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drawings/drawing1.xml" ContentType="application/vnd.openxmlformats-officedocument.drawing+xml"/>
  <Override PartName="/xl/customProperty2.bin" ContentType="application/vnd.openxmlformats-officedocument.spreadsheetml.customProperty"/>
  <Override PartName="/xl/customProperty3.bin" ContentType="application/vnd.openxmlformats-officedocument.spreadsheetml.customProperty"/>
  <Override PartName="/xl/customProperty4.bin" ContentType="application/vnd.openxmlformats-officedocument.spreadsheetml.customProperty"/>
  <Override PartName="/xl/customProperty5.bin" ContentType="application/vnd.openxmlformats-officedocument.spreadsheetml.customProperty"/>
  <Override PartName="/xl/customProperty6.bin" ContentType="application/vnd.openxmlformats-officedocument.spreadsheetml.customProperty"/>
  <Override PartName="/xl/customProperty7.bin" ContentType="application/vnd.openxmlformats-officedocument.spreadsheetml.customProperty"/>
  <Override PartName="/xl/customProperty8.bin" ContentType="application/vnd.openxmlformats-officedocument.spreadsheetml.customProperty"/>
  <Override PartName="/xl/customProperty9.bin" ContentType="application/vnd.openxmlformats-officedocument.spreadsheetml.customProperty"/>
  <Override PartName="/xl/customProperty10.bin" ContentType="application/vnd.openxmlformats-officedocument.spreadsheetml.customProperty"/>
  <Override PartName="/xl/customProperty11.bin" ContentType="application/vnd.openxmlformats-officedocument.spreadsheetml.customProperty"/>
  <Override PartName="/xl/customProperty12.bin" ContentType="application/vnd.openxmlformats-officedocument.spreadsheetml.customProperty"/>
  <Override PartName="/xl/customProperty13.bin" ContentType="application/vnd.openxmlformats-officedocument.spreadsheetml.customProperty"/>
  <Override PartName="/xl/customProperty14.bin" ContentType="application/vnd.openxmlformats-officedocument.spreadsheetml.customProperty"/>
  <Override PartName="/xl/customProperty15.bin" ContentType="application/vnd.openxmlformats-officedocument.spreadsheetml.customProperty"/>
  <Override PartName="/xl/customProperty16.bin" ContentType="application/vnd.openxmlformats-officedocument.spreadsheetml.customProperty"/>
  <Override PartName="/xl/customProperty17.bin" ContentType="application/vnd.openxmlformats-officedocument.spreadsheetml.customProperty"/>
  <Override PartName="/xl/customProperty18.bin" ContentType="application/vnd.openxmlformats-officedocument.spreadsheetml.customProperty"/>
  <Override PartName="/xl/customProperty19.bin" ContentType="application/vnd.openxmlformats-officedocument.spreadsheetml.customProperty"/>
  <Override PartName="/xl/customProperty20.bin" ContentType="application/vnd.openxmlformats-officedocument.spreadsheetml.customProperty"/>
  <Override PartName="/xl/customProperty21.bin" ContentType="application/vnd.openxmlformats-officedocument.spreadsheetml.customProperty"/>
  <Override PartName="/xl/customProperty22.bin" ContentType="application/vnd.openxmlformats-officedocument.spreadsheetml.customProperty"/>
  <Override PartName="/xl/customProperty23.bin" ContentType="application/vnd.openxmlformats-officedocument.spreadsheetml.customProperty"/>
  <Override PartName="/xl/customProperty24.bin" ContentType="application/vnd.openxmlformats-officedocument.spreadsheetml.customProperty"/>
  <Override PartName="/xl/customProperty25.bin" ContentType="application/vnd.openxmlformats-officedocument.spreadsheetml.customProperty"/>
  <Override PartName="/xl/customProperty26.bin" ContentType="application/vnd.openxmlformats-officedocument.spreadsheetml.customProperty"/>
  <Override PartName="/xl/customProperty27.bin" ContentType="application/vnd.openxmlformats-officedocument.spreadsheetml.customProperty"/>
  <Override PartName="/xl/customProperty28.bin" ContentType="application/vnd.openxmlformats-officedocument.spreadsheetml.customProperty"/>
  <Override PartName="/xl/customProperty29.bin" ContentType="application/vnd.openxmlformats-officedocument.spreadsheetml.customProperty"/>
  <Override PartName="/xl/customProperty30.bin" ContentType="application/vnd.openxmlformats-officedocument.spreadsheetml.customProperty"/>
  <Override PartName="/xl/customProperty31.bin" ContentType="application/vnd.openxmlformats-officedocument.spreadsheetml.customProperty"/>
  <Override PartName="/xl/customProperty32.bin" ContentType="application/vnd.openxmlformats-officedocument.spreadsheetml.customProperty"/>
  <Override PartName="/xl/customProperty33.bin" ContentType="application/vnd.openxmlformats-officedocument.spreadsheetml.customProperty"/>
  <Override PartName="/xl/customProperty34.bin" ContentType="application/vnd.openxmlformats-officedocument.spreadsheetml.customProperty"/>
  <Override PartName="/xl/customProperty35.bin" ContentType="application/vnd.openxmlformats-officedocument.spreadsheetml.customProperty"/>
  <Override PartName="/xl/customProperty36.bin" ContentType="application/vnd.openxmlformats-officedocument.spreadsheetml.customProperty"/>
  <Override PartName="/xl/customProperty37.bin" ContentType="application/vnd.openxmlformats-officedocument.spreadsheetml.customProperty"/>
  <Override PartName="/xl/customProperty38.bin" ContentType="application/vnd.openxmlformats-officedocument.spreadsheetml.customProperty"/>
  <Override PartName="/xl/customProperty39.bin" ContentType="application/vnd.openxmlformats-officedocument.spreadsheetml.customProperty"/>
  <Override PartName="/xl/customProperty40.bin" ContentType="application/vnd.openxmlformats-officedocument.spreadsheetml.customProperty"/>
  <Override PartName="/xl/customProperty41.bin" ContentType="application/vnd.openxmlformats-officedocument.spreadsheetml.customProperty"/>
  <Override PartName="/xl/customProperty42.bin" ContentType="application/vnd.openxmlformats-officedocument.spreadsheetml.customProperty"/>
  <Override PartName="/xl/customProperty43.bin" ContentType="application/vnd.openxmlformats-officedocument.spreadsheetml.customProperty"/>
  <Override PartName="/xl/customProperty44.bin" ContentType="application/vnd.openxmlformats-officedocument.spreadsheetml.customProperty"/>
  <Override PartName="/xl/customProperty45.bin" ContentType="application/vnd.openxmlformats-officedocument.spreadsheetml.customProperty"/>
  <Override PartName="/xl/customProperty46.bin" ContentType="application/vnd.openxmlformats-officedocument.spreadsheetml.customProperty"/>
  <Override PartName="/xl/customProperty47.bin" ContentType="application/vnd.openxmlformats-officedocument.spreadsheetml.customProperty"/>
  <Override PartName="/xl/customProperty48.bin" ContentType="application/vnd.openxmlformats-officedocument.spreadsheetml.customProperty"/>
  <Override PartName="/xl/customProperty49.bin" ContentType="application/vnd.openxmlformats-officedocument.spreadsheetml.customProperty"/>
  <Override PartName="/xl/customProperty50.bin" ContentType="application/vnd.openxmlformats-officedocument.spreadsheetml.customProperty"/>
  <Override PartName="/xl/customProperty51.bin" ContentType="application/vnd.openxmlformats-officedocument.spreadsheetml.customProperty"/>
  <Override PartName="/xl/customProperty52.bin" ContentType="application/vnd.openxmlformats-officedocument.spreadsheetml.customProperty"/>
  <Override PartName="/xl/customProperty53.bin" ContentType="application/vnd.openxmlformats-officedocument.spreadsheetml.customProperty"/>
  <Override PartName="/xl/customProperty54.bin" ContentType="application/vnd.openxmlformats-officedocument.spreadsheetml.customProperty"/>
  <Override PartName="/xl/customProperty55.bin" ContentType="application/vnd.openxmlformats-officedocument.spreadsheetml.customProperty"/>
  <Override PartName="/xl/customProperty56.bin" ContentType="application/vnd.openxmlformats-officedocument.spreadsheetml.customProperty"/>
  <Override PartName="/xl/customProperty57.bin" ContentType="application/vnd.openxmlformats-officedocument.spreadsheetml.customProperty"/>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4" rupBuild="25601"/>
  <workbookPr codeName="DieseArbeitsmappe"/>
  <mc:AlternateContent xmlns:mc="http://schemas.openxmlformats.org/markup-compatibility/2006">
    <mc:Choice Requires="x15">
      <x15ac:absPath xmlns:x15ac="http://schemas.microsoft.com/office/spreadsheetml/2010/11/ac" url="https://telefonicacorp.sharepoint.com/sites/IR-TeamMIUC.TMENQ/Shared Documents/2023-Q1/10 - To publish/"/>
    </mc:Choice>
  </mc:AlternateContent>
  <xr:revisionPtr revIDLastSave="0" documentId="8_{EFEEDFE1-8DF7-43FB-909A-BC385468471A}" xr6:coauthVersionLast="47" xr6:coauthVersionMax="47" xr10:uidLastSave="{00000000-0000-0000-0000-000000000000}"/>
  <bookViews>
    <workbookView xWindow="-120" yWindow="-120" windowWidth="29040" windowHeight="15990" xr2:uid="{00000000-000D-0000-FFFF-FFFF00000000}"/>
  </bookViews>
  <sheets>
    <sheet name="Index" sheetId="10" r:id="rId1"/>
    <sheet name="Disclaimer" sheetId="4" r:id="rId2"/>
    <sheet name="Accesses" sheetId="8" r:id="rId3"/>
    <sheet name="KPIs" sheetId="9" r:id="rId4"/>
    <sheet name="P&amp;L" sheetId="3" r:id="rId5"/>
    <sheet name="FCF" sheetId="5" r:id="rId6"/>
    <sheet name="Net debt" sheetId="7" r:id="rId7"/>
  </sheets>
  <externalReferences>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s>
  <definedNames>
    <definedName name="_____gh2" hidden="1">{"'100'!$A$1:$M$83"}</definedName>
    <definedName name="____gh2" hidden="1">{"'100'!$A$1:$M$83"}</definedName>
    <definedName name="___a1" hidden="1">{"'100'!$A$1:$M$83"}</definedName>
    <definedName name="___a2" hidden="1">{"'100'!$A$1:$M$83"}</definedName>
    <definedName name="___gh1" hidden="1">{"'100'!$A$1:$M$83"}</definedName>
    <definedName name="___gh2" hidden="1">{"'100'!$A$1:$M$83"}</definedName>
    <definedName name="___hg2" hidden="1">{"'100'!$A$1:$M$83"}</definedName>
    <definedName name="___hg3" hidden="1">{"'100'!$A$1:$M$83"}</definedName>
    <definedName name="___mgb10" hidden="1">{"'100'!$A$1:$M$83"}</definedName>
    <definedName name="___mgb11" hidden="1">{"'100'!$A$1:$M$83"}</definedName>
    <definedName name="___mgb12" hidden="1">{"'100'!$A$1:$M$83"}</definedName>
    <definedName name="___mgb3" hidden="1">{"'100'!$A$1:$M$83"}</definedName>
    <definedName name="___mgb4" hidden="1">{"'100'!$A$1:$M$83"}</definedName>
    <definedName name="___mgb5" hidden="1">{"'100'!$A$1:$M$83"}</definedName>
    <definedName name="___mgb6" hidden="1">{"'100'!$A$1:$M$83"}</definedName>
    <definedName name="___mgb7" hidden="1">{"'100'!$A$1:$M$83"}</definedName>
    <definedName name="___mgb8" hidden="1">{"'100'!$A$1:$M$83"}</definedName>
    <definedName name="___mgb9" hidden="1">{"'100'!$A$1:$M$83"}</definedName>
    <definedName name="___S" hidden="1">{"'100'!$A$1:$M$83"}</definedName>
    <definedName name="__a1" hidden="1">{"'100'!$A$1:$M$83"}</definedName>
    <definedName name="__a2" hidden="1">{"'100'!$A$1:$M$83"}</definedName>
    <definedName name="__gh1" hidden="1">{"'100'!$A$1:$M$83"}</definedName>
    <definedName name="__hg2" hidden="1">{"'100'!$A$1:$M$83"}</definedName>
    <definedName name="__hg3" hidden="1">{"'100'!$A$1:$M$83"}</definedName>
    <definedName name="__mgb10" hidden="1">{"'100'!$A$1:$M$83"}</definedName>
    <definedName name="__mgb11" hidden="1">{"'100'!$A$1:$M$83"}</definedName>
    <definedName name="__mgb12" hidden="1">{"'100'!$A$1:$M$83"}</definedName>
    <definedName name="__mgb3" hidden="1">{"'100'!$A$1:$M$83"}</definedName>
    <definedName name="__mgb4" hidden="1">{"'100'!$A$1:$M$83"}</definedName>
    <definedName name="__mgb5" hidden="1">{"'100'!$A$1:$M$83"}</definedName>
    <definedName name="__mgb6" hidden="1">{"'100'!$A$1:$M$83"}</definedName>
    <definedName name="__mgb7" hidden="1">{"'100'!$A$1:$M$83"}</definedName>
    <definedName name="__mgb8" hidden="1">{"'100'!$A$1:$M$83"}</definedName>
    <definedName name="__mgb9" hidden="1">{"'100'!$A$1:$M$83"}</definedName>
    <definedName name="__S" hidden="1">{"'100'!$A$1:$M$83"}</definedName>
    <definedName name="_0800_weekend_hour">'[1]Source Data'!$L$9</definedName>
    <definedName name="_0800_weekend_hours">'[2]Source Data'!$L$9</definedName>
    <definedName name="_a1" hidden="1">{"'100'!$A$1:$M$83"}</definedName>
    <definedName name="_a2" hidden="1">{"'100'!$A$1:$M$83"}</definedName>
    <definedName name="_all2">'[2]#REF'!$A$6:$IV$623</definedName>
    <definedName name="_bdm.FEA51612A7CD4129B03304D53BA29504.edm" hidden="1">#REF!</definedName>
    <definedName name="_DEF_Monat">[3]STEUERUNG!$D$3</definedName>
    <definedName name="_Fill" hidden="1">#REF!</definedName>
    <definedName name="_gh1" hidden="1">{"'100'!$A$1:$M$83"}</definedName>
    <definedName name="_gh2" hidden="1">{"'100'!$A$1:$M$83"}</definedName>
    <definedName name="_hg2" hidden="1">{"'100'!$A$1:$M$83"}</definedName>
    <definedName name="_hg3" hidden="1">{"'100'!$A$1:$M$83"}</definedName>
    <definedName name="_Key1" hidden="1">#REF!</definedName>
    <definedName name="_Key2" hidden="1">#REF!</definedName>
    <definedName name="_mgb10" hidden="1">{"'100'!$A$1:$M$83"}</definedName>
    <definedName name="_mgb11" hidden="1">{"'100'!$A$1:$M$83"}</definedName>
    <definedName name="_mgb12" hidden="1">{"'100'!$A$1:$M$83"}</definedName>
    <definedName name="_mgb3" hidden="1">{"'100'!$A$1:$M$83"}</definedName>
    <definedName name="_mgb4" hidden="1">{"'100'!$A$1:$M$83"}</definedName>
    <definedName name="_mgb5" hidden="1">{"'100'!$A$1:$M$83"}</definedName>
    <definedName name="_mgb6" hidden="1">{"'100'!$A$1:$M$83"}</definedName>
    <definedName name="_mgb7" hidden="1">{"'100'!$A$1:$M$83"}</definedName>
    <definedName name="_mgb8" hidden="1">{"'100'!$A$1:$M$83"}</definedName>
    <definedName name="_mgb9" hidden="1">{"'100'!$A$1:$M$83"}</definedName>
    <definedName name="_Order1" hidden="1">255</definedName>
    <definedName name="_Order2" hidden="1">255</definedName>
    <definedName name="_r">#N/A</definedName>
    <definedName name="_S" hidden="1">{"'100'!$A$1:$M$83"}</definedName>
    <definedName name="_vol2">'[2]Sector Summary'!$C$158</definedName>
    <definedName name="a" hidden="1">{"'100'!$A$1:$M$83"}</definedName>
    <definedName name="a.col">[4]Variables!$I$2</definedName>
    <definedName name="a.Row">[4]Variables!$H$2</definedName>
    <definedName name="A_MS_LINE">[5]Definitions!$C$3:$C$150</definedName>
    <definedName name="A_PERIOD">[5]Definitions!$F$21:$F$37</definedName>
    <definedName name="A_SCENARIO">[5]Definitions!$F$4:$F$19</definedName>
    <definedName name="A_UNIT">[5]Definitions!$F$39:$F$41</definedName>
    <definedName name="A_Unit_Split">[5]Definitions!$F$43:$F$57</definedName>
    <definedName name="aa" hidden="1">#REF!</definedName>
    <definedName name="AA_TEF_TOTAL_PL">[6]TEF_TOTAL!$C$6:$ZZ$350</definedName>
    <definedName name="aaaa" hidden="1">#REF!</definedName>
    <definedName name="abc" hidden="1">'[7]Excel Charts'!#REF!</definedName>
    <definedName name="access">#N/A</definedName>
    <definedName name="actual_caption">[8]Contr!$N$16</definedName>
    <definedName name="actVersion">[6]ChangeLog!$B$3</definedName>
    <definedName name="adfg" hidden="1">{"'100'!$A$1:$M$83"}</definedName>
    <definedName name="Admin_cost_as___of_revenue">[2]Sheet2!$B$67:$F$67</definedName>
    <definedName name="afg" hidden="1">{"'100'!$A$1:$M$83"}</definedName>
    <definedName name="agdump">[2]Sheet2!$A$1:$K$9</definedName>
    <definedName name="agedump">[2]Sheet2!$A$1:$K$9</definedName>
    <definedName name="agencydump">[2]Sheet2!$A$1:$K$9</definedName>
    <definedName name="AGENCYLY">[2]Sheet2!$A$106:$BB$112</definedName>
    <definedName name="AGENCYPLAN">[2]Sheet2!$A$114:$BB$120</definedName>
    <definedName name="all">[2]G202!$A$13:$I$43</definedName>
    <definedName name="Alternative">#N/A</definedName>
    <definedName name="Anzahl_Monate">[9]preselect!$K$2</definedName>
    <definedName name="äöl" hidden="1">{"'100'!$A$1:$M$83"}</definedName>
    <definedName name="April_Report">[2]Cover!$B$43</definedName>
    <definedName name="APZahl">'[10]Kostenkalkulation Hotel'!$C$5</definedName>
    <definedName name="APZahlNeu">'[11]Kostenkalkulation Hotel'!$C$5</definedName>
    <definedName name="APZahlNew">'[12]Kostenkalkulation Hotel'!$C$5</definedName>
    <definedName name="ARPU">#N/A</definedName>
    <definedName name="Array">'[13]0.3_SCENARIOS'!$C$9:$AA$16,'[13]0.3_SCENARIOS'!$AD$9:$BI$16</definedName>
    <definedName name="AS2DocOpenMode" hidden="1">"AS2DocumentEdit"</definedName>
    <definedName name="asrgfthawurigf" hidden="1">#REF!</definedName>
    <definedName name="AUPU_MIC">[14]Database!$AX$143:$BI$148</definedName>
    <definedName name="ausgabe_przyklad" localSheetId="1">#REF!</definedName>
    <definedName name="ausgabe_przyklad">#REF!</definedName>
    <definedName name="average_customers_year1">'[2]Input Sheet'!$B$26</definedName>
    <definedName name="average_customers_year2">'[2]Input Sheet'!$C$26</definedName>
    <definedName name="average_customers_year3">'[2]Input Sheet'!$D$26</definedName>
    <definedName name="Average_Monthly_Revenue_per_Customer">[2]Sheet2!$B$23:$F$23</definedName>
    <definedName name="Average_startup_fees_per_customer">[2]Sheet2!$B$26:$F$26</definedName>
    <definedName name="b" hidden="1">{"'100'!$A$1:$M$83"}</definedName>
    <definedName name="baddebt">#N/A</definedName>
    <definedName name="bh" hidden="1">{"'100'!$A$1:$M$83"}</definedName>
    <definedName name="BLPH12" hidden="1">#REF!</definedName>
    <definedName name="BLPH13" hidden="1">#REF!</definedName>
    <definedName name="BLPH26" hidden="1">#REF!</definedName>
    <definedName name="BLPH27" hidden="1">#REF!</definedName>
    <definedName name="BLPH28" hidden="1">#REF!</definedName>
    <definedName name="BLPH29" hidden="1">#REF!</definedName>
    <definedName name="BLPH30" hidden="1">#REF!</definedName>
    <definedName name="BLPH31" hidden="1">#REF!</definedName>
    <definedName name="BLPH32" hidden="1">#REF!</definedName>
    <definedName name="BLPH33" hidden="1">#REF!</definedName>
    <definedName name="BLPH34" hidden="1">#REF!</definedName>
    <definedName name="BLPH35" hidden="1">#REF!</definedName>
    <definedName name="BLPH36" hidden="1">#REF!</definedName>
    <definedName name="BLPH37" hidden="1">#REF!</definedName>
    <definedName name="BLPH38" hidden="1">#REF!</definedName>
    <definedName name="BLPH39" hidden="1">#REF!</definedName>
    <definedName name="BLPH40" hidden="1">#REF!</definedName>
    <definedName name="BLPH41" hidden="1">#REF!</definedName>
    <definedName name="BLPH42" hidden="1">#REF!</definedName>
    <definedName name="BLPH43" hidden="1">#REF!</definedName>
    <definedName name="BLPH44" hidden="1">#REF!</definedName>
    <definedName name="BLPH45" hidden="1">#REF!</definedName>
    <definedName name="BLPH48" hidden="1">#REF!</definedName>
    <definedName name="BLPH49" hidden="1">#REF!</definedName>
    <definedName name="BLPH50" hidden="1">#REF!</definedName>
    <definedName name="BLPH51" hidden="1">#REF!</definedName>
    <definedName name="BLPH9" hidden="1">[15]Performance!#REF!</definedName>
    <definedName name="budget_caption">[8]Contr!$N$18</definedName>
    <definedName name="budget_caption_short">[8]Contr!$M$18</definedName>
    <definedName name="budget_scenario">[8]Contr!$J$11</definedName>
    <definedName name="BUS">'[2]Summary of Analysed'!$A$10:$I$46</definedName>
    <definedName name="CalcAgencyPrice">[2]Sheet2!$K$9:$K$351</definedName>
    <definedName name="CAMB_PPTO">[4]Variables!$G$13</definedName>
    <definedName name="CAMB_PPTO_FIN">[16]Variables!$G$14</definedName>
    <definedName name="CAMB02">[4]Variables!$F$13</definedName>
    <definedName name="CAMB02_ANTE">[4]Variables!$I$13</definedName>
    <definedName name="CAMB02_FIN">[4]Variables!$F$14</definedName>
    <definedName name="CAMB02_FIN_ANTE">[4]Variables!$I$14</definedName>
    <definedName name="CAMB03">[4]Variables!$E$13</definedName>
    <definedName name="CAMB03_ANTE">[4]Variables!$H$13</definedName>
    <definedName name="CAMB03_FIN">[16]Variables!$E$14</definedName>
    <definedName name="CAMB03_FIN_ANTE">[16]Variables!$H$14</definedName>
    <definedName name="cap">#N/A</definedName>
    <definedName name="cap_ms">#N/A</definedName>
    <definedName name="capex">#N/A</definedName>
    <definedName name="Capex_port">[2]Sheet2!$B$35:$F$35</definedName>
    <definedName name="capital_cost_per_customer">'[2]Input Sheet'!$B$138</definedName>
    <definedName name="capital_model_type">'[2]Input Sheet'!$L$131</definedName>
    <definedName name="capoo">#N/A</definedName>
    <definedName name="cashflow">#N/A</definedName>
    <definedName name="CashflowEplus">#REF!</definedName>
    <definedName name="ChartCaptions">'[17]EBITDA Bridge'!$C$7:$C$55</definedName>
    <definedName name="ChartingArea">'[17]EBITDA Bridge'!$A$6:$A$103,'[17]EBITDA Bridge'!$F$6:$L$103</definedName>
    <definedName name="ChartingLabels">'[17]EBITDA Bridge'!$O$6:$O$103</definedName>
    <definedName name="CHECKENTITY">[18]SUMMARY!$K$6</definedName>
    <definedName name="CHECKTIME">[18]SUMMARY!$K$11</definedName>
    <definedName name="Choices_Wrapper">#N/A</definedName>
    <definedName name="Choices_Wrapper_MS">#N/A</definedName>
    <definedName name="choose_yr">'[19]Choose 2007 input'!$C$21</definedName>
    <definedName name="Churn">#N/A</definedName>
    <definedName name="Churn_rate">[2]Sheet2!$B$6:$F$6</definedName>
    <definedName name="CIQWBGuid" hidden="1">"a0fed1a8-6113-451a-9a65-37fdaddc0bee"</definedName>
    <definedName name="Code">'[2]#REF'!$B$2:$N$217</definedName>
    <definedName name="Color">'[20]Setup Tab'!$D$50</definedName>
    <definedName name="column_name_1">#REF!</definedName>
    <definedName name="column_name_10">#REF!</definedName>
    <definedName name="column_name_2">#REF!</definedName>
    <definedName name="column_name_3">#REF!</definedName>
    <definedName name="column_name_4">#REF!</definedName>
    <definedName name="column_name_5">#REF!</definedName>
    <definedName name="column_name_6">#REF!</definedName>
    <definedName name="column_name_7">#REF!</definedName>
    <definedName name="column_name_8">#REF!</definedName>
    <definedName name="column_name_9">#REF!</definedName>
    <definedName name="Commission">[2]Sheet2!$AM$9:$AM$351</definedName>
    <definedName name="COMPARA">[4]Variables!$H$79</definedName>
    <definedName name="Connection">#N/A</definedName>
    <definedName name="contention_ratio_0800_year1">'[2]Input Sheet'!$B$70</definedName>
    <definedName name="contention_ratio_0800_year2">'[2]Input Sheet'!$C$70</definedName>
    <definedName name="contention_ratio_0800_year3">'[2]Input Sheet'!$D$70</definedName>
    <definedName name="contention_ratio_0845_year1">'[2]Input Sheet'!$B$68</definedName>
    <definedName name="contention_ratio_0845_year2">'[2]Input Sheet'!$C$68</definedName>
    <definedName name="contention_ratio_0845_year3">'[2]Input Sheet'!$D$68</definedName>
    <definedName name="contention_ratio_year1">'[2]Input Sheet'!$B$69</definedName>
    <definedName name="contention_ratio_year2">'[2]Input Sheet'!$C$69</definedName>
    <definedName name="contention_ratio_year3">'[2]Input Sheet'!$D$69</definedName>
    <definedName name="Country">[21]Lookup!$A$1:$A$14</definedName>
    <definedName name="Crown_BXR_LastYear">41</definedName>
    <definedName name="current_month">[8]Contr!$J$6</definedName>
    <definedName name="current_year">[8]Contr!$J$7</definedName>
    <definedName name="current_year_number">[8]Contr!$J$17</definedName>
    <definedName name="Cust_support_user">[2]Sheet2!$B$62:$F$62</definedName>
    <definedName name="Customers_port">[2]Sheet2!$B$36:$F$36</definedName>
    <definedName name="cvw" hidden="1">{"'100'!$A$1:$M$83"}</definedName>
    <definedName name="d" hidden="1">{"'100'!$A$1:$M$83"}</definedName>
    <definedName name="DaRWk1">[2]Sheet2!$C$9</definedName>
    <definedName name="DaRWk10">[2]Sheet2!$C$18</definedName>
    <definedName name="DaRWk11">[2]Sheet2!$C$19</definedName>
    <definedName name="DaRWk12">[2]Sheet2!$C$20</definedName>
    <definedName name="DaRWk2">[2]Sheet2!$C$10</definedName>
    <definedName name="DaRWk3">[2]Sheet2!$C$11</definedName>
    <definedName name="DaRWk4">[2]Sheet2!$C$12</definedName>
    <definedName name="DaRWk5">[2]Sheet2!$C$13</definedName>
    <definedName name="DaRWk6">[2]Sheet2!$C$14</definedName>
    <definedName name="DaRWk8">[2]Sheet2!$C$16</definedName>
    <definedName name="DaRwk9">[2]Sheet2!$C$17</definedName>
    <definedName name="data">[2]Sheet2!$A$1:$S$1315</definedName>
    <definedName name="DATA1">#REF!</definedName>
    <definedName name="DATA10">#REF!</definedName>
    <definedName name="DATA11">#REF!</definedName>
    <definedName name="DATA12">#REF!</definedName>
    <definedName name="DATA13">#REF!</definedName>
    <definedName name="DATA14">#REF!</definedName>
    <definedName name="DATA15">#REF!</definedName>
    <definedName name="DATA16">#REF!</definedName>
    <definedName name="DATA17">#REF!</definedName>
    <definedName name="DATA18">#REF!</definedName>
    <definedName name="DATA19">#REF!</definedName>
    <definedName name="DATA2">#REF!</definedName>
    <definedName name="DATA20">#REF!</definedName>
    <definedName name="DATA21">#REF!</definedName>
    <definedName name="DATA22">#REF!</definedName>
    <definedName name="DATA23">#REF!</definedName>
    <definedName name="DATA24">#REF!</definedName>
    <definedName name="DATA25">#REF!</definedName>
    <definedName name="DATA3">#REF!</definedName>
    <definedName name="DATA4">#REF!</definedName>
    <definedName name="DATA5">#REF!</definedName>
    <definedName name="DATA6">#REF!</definedName>
    <definedName name="DATA7">#REF!</definedName>
    <definedName name="DATA8">#REF!</definedName>
    <definedName name="DATA9">#REF!</definedName>
    <definedName name="Date2">'[17]WC analytics (+data pages)'!$D$7</definedName>
    <definedName name="Date3">'[17]WC analytics (+data pages)'!$E$7</definedName>
    <definedName name="Dates">{"Jan","Feb","Mar","Apr","May","Jun","Jul","Aug","Sep","Oct","Nov","Dec"}</definedName>
    <definedName name="Datum">{"Jan","Feb","Mar","Apr","May","Jun","Jul","Aug","Sep","Oct","Nov","Dec"}</definedName>
    <definedName name="Datum2">'[22]Calcs.'!$A$22:$CB$22</definedName>
    <definedName name="DaWk7">[2]Sheet2!$C$15</definedName>
    <definedName name="day_hours">'[2]Source Data'!$L$7</definedName>
    <definedName name="dbrwk1">[2]Sheet2!$F$9</definedName>
    <definedName name="dbrwk10">[2]Sheet2!$F$18</definedName>
    <definedName name="dbrwk11">[2]Sheet2!$F$19</definedName>
    <definedName name="dbrwk12">[2]Sheet2!$F$20</definedName>
    <definedName name="dbrwk2">[2]Sheet2!$F$10</definedName>
    <definedName name="dbrwk3">[2]Sheet2!$F$11</definedName>
    <definedName name="dbrwk4">[2]Sheet2!$F$12</definedName>
    <definedName name="dbrwk5">[2]Sheet2!$F$13</definedName>
    <definedName name="dbrwk6">[2]Sheet2!$F$14</definedName>
    <definedName name="dbrwk7">[2]Sheet2!$F$15</definedName>
    <definedName name="dbrwk8">[2]Sheet2!$F$16</definedName>
    <definedName name="dbrwk9">[2]Sheet2!$F$17</definedName>
    <definedName name="dca">#N/A</definedName>
    <definedName name="dcrwk1">[2]Sheet2!$I$9</definedName>
    <definedName name="dcrwk10">[2]Sheet2!$I$18</definedName>
    <definedName name="dcrwk11">[2]Sheet2!$I$19</definedName>
    <definedName name="dcrwk12">[2]Sheet2!$I$20</definedName>
    <definedName name="dcrwk2">[2]Sheet2!$I$10</definedName>
    <definedName name="dcrwk3">[2]Sheet2!$I$11</definedName>
    <definedName name="dcrwk4">[2]Sheet2!$I$12</definedName>
    <definedName name="dcrwk5">[2]Sheet2!$I$13</definedName>
    <definedName name="dcrwk6">[2]Sheet2!$I$14</definedName>
    <definedName name="dcrwk7">[2]Sheet2!$I$15</definedName>
    <definedName name="dcrwk8">[2]Sheet2!$I$16</definedName>
    <definedName name="dcrwk9">[2]Sheet2!$I$17</definedName>
    <definedName name="DelDC">[2]Sheet2!$AJ$9:$AJ$351</definedName>
    <definedName name="DelDm">[2]Sheet2!$AK$9:$AK$352</definedName>
    <definedName name="Delivery">[2]Sheet2!$AI$9:$AI$351</definedName>
    <definedName name="DelType">[2]Sheet2!$I$9:$I$351</definedName>
    <definedName name="demand">[23]Database!$A$9:$U$4189</definedName>
    <definedName name="deptLookup">[2]Sheet2!$A$2:$B$9</definedName>
    <definedName name="DF_GRID_1">Feb '[24]17'!$E$5:$DM$51</definedName>
    <definedName name="DF_GRID_2">Finance [25]Q!$D$63:$BZ$76</definedName>
    <definedName name="DF_GRID_3">manuelle [26]Berechnung!$A$1:$AK$143</definedName>
    <definedName name="DF_GRID_4">KPI  [27]Mobile!$C$4:$AD$25</definedName>
    <definedName name="DF_GRID_6">Summary  [28]Quarterly!$C$3:$AO$22</definedName>
    <definedName name="DF_GRID_8">Finance [28]Quarterly!$C$4:$BH$17</definedName>
    <definedName name="DF_Sheet4_GRID_1">Wireless service [29]revenue!$E$5:$V$282</definedName>
    <definedName name="DF_Sheet5_GRID_1">Mar '[24]17'!$E$5:$EC$51</definedName>
    <definedName name="DF_Sheet5_Sheet4_GRID_1">Handset [30]Revenues!$E$5:$V$969</definedName>
    <definedName name="DF_Sheet6_Sheet5_Sheet4_GRID_1">FBB and new [31]services!$E$5:$V$38</definedName>
    <definedName name="DF_Sheet7_Sheet6_Sheet5_Sheet4_GRID_1">Voice and access [30]Revenues!$E$5:$V$47</definedName>
    <definedName name="DF_Sheet8_Sheet7_Sheet6_Sheet5_Sheet4_GRID_1">Other Operating [29]revenue!$E$5:$V$16</definedName>
    <definedName name="dfdf" hidden="1">{"'100'!$A$1:$M$83"}</definedName>
    <definedName name="dfg" hidden="1">{"'100'!$A$1:$M$83"}</definedName>
    <definedName name="dfsdf">#REF!</definedName>
    <definedName name="dgeth" hidden="1">#REF!</definedName>
    <definedName name="dkj" hidden="1">{"'100'!$A$1:$M$83"}</definedName>
    <definedName name="drf" hidden="1">{"'100'!$A$1:$M$83"}</definedName>
    <definedName name="dxs" hidden="1">{"'100'!$A$1:$M$83"}</definedName>
    <definedName name="ebit">#N/A</definedName>
    <definedName name="EBITDA_Bridge">'[17]EBITDA Bridge'!$R$4</definedName>
    <definedName name="eds" hidden="1">{"'100'!$A$1:$M$83"}</definedName>
    <definedName name="EffectiveTaxRate">0.35</definedName>
    <definedName name="eht" hidden="1">{"'100'!$A$1:$M$83"}</definedName>
    <definedName name="EMPRESA_NOMBRE">[4]Variables!$B$7</definedName>
    <definedName name="End_Year_Customers">[2]Sheet2!$B$7:$F$7</definedName>
    <definedName name="ENTITYCALC">[18]SUMMARY!$J$6</definedName>
    <definedName name="ENTITYCOD">[18]SUMMARY!$G$6</definedName>
    <definedName name="EoY">#N/A</definedName>
    <definedName name="EPMWorkbookOptions_1" hidden="1">"dgEAAB+LCAAAAAAABADtvQdgHEmWJSYvbcp7f0r1StfgdKEIgGATJNiQQBDswYjN5pLsHWlHIymrKoHKZVZlXWYWQMztnbz33nvvvffee++997o7nU4n99//P1xmZAFs9s5K2smeIYCqyB8/fnwfPyIe/x7vFmV6mddNUS0/+2h3vPNRmi+n1axYXnz20bo939799KPf4+g3Th5/t6rfTqrq7Zerlpo2Kb23bB69a4rPPpq37erR3btXV1fj"</definedName>
    <definedName name="EPMWorkbookOptions_2" hidden="1">"q3vjqr64u7ezs3v39/7i+evpPF9k28WyabPlNP/IvjW7+a2PqNc0ffwqP6/zZv7l8stVvjw6z8omf3w3/JDbnZR5Vj/N2uzL5evsMjctux9zWzOWl3XV5tM2n5nW/S/C9lez9K58dNb8ZFYX2aTMv8jrCweh9zmRzoJV2h39P45h/1l2AQAA"</definedName>
    <definedName name="EPMWorkbookOptions_3" hidden="1">"jLdG0cAIoXgf68iPBIVOz0IwR8P07uBX3y5ms3z5tFjky4bxHG7qcGyCNtTq9by6sjBOqrKqj9p6TWhFvtj0Ko8i8mZvdPoiMUWbv2ufZZdVXbSEF0+EvNz77hbvPyvqpvUQiH/fAWSxHCbQbVv57b5aFr9onfPIj09OvvzqxZvTr159+fL08d1Yk02QhO4k4Pd3du8d7HoAYjPC735Zz/L6aOfxXfklCr1Zldn1S7Bf3V4f7d7/9P55Pjnf"</definedName>
    <definedName name="EPMWorkbookOptions_4" hidden="1">"vv/pbH97f+/84fbB/Tzf3snyvf3Z5MH+g8k99By+FQH8PGva1yR60zaffZEvJqSyIs1C1ow2oCbyvkem7wWk/P74ey+PX52+ePPtXfr13kM8JMW9twagf7vI66yezq9d05T05KNlUX72EZjoo440ee9G5vB27z6+e9O4v3HC7Pz/gjCP796Gszzh+FkT55PjN6eff/nq9/n6kryzs3+ws3N7Qd79/58gGyKGrHp88uar4+f/X2fVnw2avPny"</definedName>
    <definedName name="EPMWorkbookOptions_5" hidden="1">"zf/3CfP/Ihn+6hUR+OTry/C9e/fv7+/v316G9/5/KMNKxJBfyQT9f51Pv1mCPD/5/zo9/t8jt0+P3xy/fnXytcX20we7OwcHD24vtvf+/ye2SkPHpPfoV4qJ37w6e/L7sxf5/3V+/cYos+9R5vXnPyKLp9XOXrz86s3vT27J/9ep8v8e5UakPXvz9V0SCis+/fTevfeIK/b//6fchIYhq35KuP9/nUu/KXrs0a+7+wf3fkQPxx+7uw9+xB8+"</definedName>
    <definedName name="EPMWorkbookOptions_6" hidden="1">"PQ72HvyIHj5//H9ff/y/x8o9e/7ld19/fSP33lnw+///M3JMwpBHT55/+f91Fv0mqXH8nZMvv/j/OkH+3yOzn7/68quXP0yh/fT/f0IrNAz59PPbuqYK9f+VbPpNEuTFly9+f/78R7LrN7tVqwHZPXvx5uTLH6LoPvj/n+gyCTvpjzdf/ohHg2a3ajXAo2/Ovjj9ABZ9sLt78GDv9ix68P8/FgUFQw7d29m9P/7OV/+fXzT8hinyxfHP2+Wp"</definedName>
    <definedName name="EPMWorkbookOptions_7" hidden="1">"GEV27o1/tLT8jeqyL06PX3/16vSH6S0//P+fPjNUJCal//0+b57+iEHfp1GATbzR47vHq1VZTLOW4NjPg09Nc4JWLZeEOH32NGsz/tj/8E3VHfzjV/l5nTfzL5dfrvLl0XlWNvnju+GH3O6kzLMaQL9cvs4uc9Oy+zG3/W5Vv51U1Vtiy5bJaFr3v+D2Z81PZnWRTcr8i7y+cM17n//GiYPx5UqG/v8ARhln73MtAAA="</definedName>
    <definedName name="ere" hidden="1">{"'100'!$A$1:$M$83"}</definedName>
    <definedName name="esd" hidden="1">{"'100'!$A$1:$M$83"}</definedName>
    <definedName name="EssLatest">"JAN"</definedName>
    <definedName name="EssOptions">"A1000000000111000000011100020_01012kein Zugriff00"</definedName>
    <definedName name="EssSamplingValue">100</definedName>
    <definedName name="esvl" hidden="1">'[7]Excel Charts'!#REF!</definedName>
    <definedName name="euro">1.95583</definedName>
    <definedName name="EV__ALLOWSTOPEXPAND__" hidden="1">0</definedName>
    <definedName name="EV__DECIMALSYMBOL__" hidden="1">","</definedName>
    <definedName name="EV__EVCOM_OPTIONS__" hidden="1">8</definedName>
    <definedName name="EV__EXPOPTIONS__" hidden="1">0</definedName>
    <definedName name="EV__LASTREFTIME__" hidden="1">"13/08/2013 10:30:10"</definedName>
    <definedName name="EV__LOCKEDCVW__" hidden="1">#VALUE!</definedName>
    <definedName name="EV__LOCKEDCVW__ATENTO" hidden="1">"106206,ACTUAL,INPUTCLO,156,CLO,LC,iTop,2008.apr,YTD,"</definedName>
    <definedName name="EV__LOCKEDCVW__CONTENIDOS" hidden="1">"099999,ACTUAL,CONTRIB_GEO,Cons_Entity,CLO,LC,iTop,2003.TOTAL,YTD,"</definedName>
    <definedName name="EV__LOCKEDCVW__CORPORATIVO" hidden="1">"i_tot,118720,real,sf,ml,5,2009.JUN,input,YTD,"</definedName>
    <definedName name="EV__LOCKEDCVW__ECYR" hidden="1">"i_TOT,BALANCE,REAL,FLUJO:ENEL,ML,G051,2009.JUN,Tot_InputEEFF,YTD,"</definedName>
    <definedName name="EV__LOCKEDCVW__ENEL" hidden="1">"i_TOT,BALANCE,REAL,FLUJO:ENEL,ML,G001,2006.TOTAL,Contrib_ENDESA,YTD,"</definedName>
    <definedName name="EV__LOCKEDCVW__ENERSIS" hidden="1">"i_tot,BALANCE,REAL,FLUJO:ENEL,ML,2000,2009.MAR,input,YTD,"</definedName>
    <definedName name="EV__LOCKEDCVW__EUROPE" hidden="1">"204002,ACTUAL,CONTRIB_COUNT,6156,OPE,g6156EUR,iTop,2014.DEC,YTD,"</definedName>
    <definedName name="EV__LOCKEDCVW__EUROPE_OLD" hidden="1">"ACTUAL,CONTRIB_GEO,Cons_Entity,CLO,LC,iTop,2003.TOTAL,099999,YTD,"</definedName>
    <definedName name="EV__LOCKEDCVW__EUROPE2" hidden="1">"100605,BUDGET,CONTRIB_GEO,1319,CLO,LC,2008.AUG,iG99,YTD,"</definedName>
    <definedName name="EV__LOCKEDCVW__FMI" hidden="1">",EL_0,E_052,ORG_11001,PRC_005,AP,I_000,2003.TOTAL,YTD,"</definedName>
    <definedName name="EV__LOCKEDCVW__IC" hidden="1">"500305,ACTUAL,LC,2,CLO,iTop,2008.APR,YTD,"</definedName>
    <definedName name="EV__LOCKEDCVW__OWNERSHIP" hidden="1">"ACTUAL,CONS_ENTITY,G99EUR,iTop,PCON,2008.APR,PERIODIC,"</definedName>
    <definedName name="EV__LOCKEDCVW__PERIMETRO" hidden="1">"PCON,i_TOT,REAL,ML,G001,2006.TOTAL,YTD,"</definedName>
    <definedName name="EV__LOCKEDCVW__PRUEBA" hidden="1">"Cons_Entity,CLO,LC,iTop,2008.MAR,099999,ACTUAL,CONTRIB_GEO,YTD,"</definedName>
    <definedName name="EV__LOCKEDCVW__TCAMBIO" hidden="1">"REAL,PEN,Global,2006.TOTAL,CONSRATES,YTD,"</definedName>
    <definedName name="EV__LOCKEDCVW__TGESTIONA" hidden="1">"102607,ACTUAL,INPUTCLO,1343,CLO,LC,iTop,2009.MAY,YTD,"</definedName>
    <definedName name="EV__LOCKEDCVW__VALIDACION" hidden="1">"i_TOT,REAL,2006.TOTAL,VALIDACIONESPRUEBA,vnone,YTD,"</definedName>
    <definedName name="EV__LOCKEDCVW__VALIDATION" hidden="1">"099999,ACTUAL,CLO,iTop,2003.TOTAL,VV1001,vnone,YTD,"</definedName>
    <definedName name="EV__LOCKSTATUS__" hidden="1">4</definedName>
    <definedName name="EV__MAXEXPCOLS__" hidden="1">100</definedName>
    <definedName name="EV__MAXEXPROWS__" hidden="1">1000</definedName>
    <definedName name="EV__MEMORYCVW__" hidden="1">0</definedName>
    <definedName name="EV__MEMORYCVW__FA01_INMATERIAL_V3.XLS" hidden="1">"FINANCE"</definedName>
    <definedName name="EV__MEMORYCVW__FA01_INMATERIAL_V3.XLS_ACCOUNTCORP" hidden="1">105305</definedName>
    <definedName name="EV__MEMORYCVW__FA01_INMATERIAL_V3.XLS_CATEGORY" hidden="1">"ACTUAL"</definedName>
    <definedName name="EV__MEMORYCVW__FA01_INMATERIAL_V3.XLS_DATASRCCORP" hidden="1">"INPUTFIL"</definedName>
    <definedName name="EV__MEMORYCVW__FA01_INMATERIAL_V3.XLS_ENTITY" hidden="1">"G99"</definedName>
    <definedName name="EV__MEMORYCVW__FA01_INMATERIAL_V3.XLS_FLOWS" hidden="1">"CLO"</definedName>
    <definedName name="EV__MEMORYCVW__FA01_INMATERIAL_V3.XLS_GROUPS" hidden="1">"LC"</definedName>
    <definedName name="EV__MEMORYCVW__FA01_INMATERIAL_V3.XLS_INTCO" hidden="1">"iTop"</definedName>
    <definedName name="EV__MEMORYCVW__FA01_INMATERIAL_V3.XLS_MEASURES" hidden="1">"YTD"</definedName>
    <definedName name="EV__MEMORYCVW__FA01_INMATERIAL_V3.XLS_TIME" hidden="1">"2010.APR"</definedName>
    <definedName name="EV__WBEVMODE__" hidden="1">1</definedName>
    <definedName name="EV__WBREFOPTIONS__" hidden="1">134217732</definedName>
    <definedName name="EV__WBVERSION__" hidden="1">0</definedName>
    <definedName name="EV__WSINFO__" hidden="1">"telcpm"</definedName>
    <definedName name="EV_LASTREFTIME___" hidden="1">39960.4596875</definedName>
    <definedName name="evening_hours">'[2]Source Data'!$L$6</definedName>
    <definedName name="f" hidden="1">{"'100'!$A$1:$M$83"}</definedName>
    <definedName name="forecast_caption">[8]Contr!$N$17</definedName>
    <definedName name="forecast_caption_short">[8]Contr!$M$17</definedName>
    <definedName name="forecast_scenario">[8]Contr!$J$10</definedName>
    <definedName name="Format">#REF!</definedName>
    <definedName name="fusion_variable_cost_year1">'[2]Input Sheet'!$B$139</definedName>
    <definedName name="fusion_variable_cost_year2">'[2]Input Sheet'!$C$139</definedName>
    <definedName name="fusion_variable_cost_year3">'[2]Input Sheet'!$D$139</definedName>
    <definedName name="fyCoverDate">#REF!</definedName>
    <definedName name="fySheetName">#REF!</definedName>
    <definedName name="G_7">[32]Graphs!$E$130:$M$151</definedName>
    <definedName name="G_A_cash_out___m">[2]Sheet2!$B$71:$F$71</definedName>
    <definedName name="G1_2">[32]Graphs!$E$3:$M$44</definedName>
    <definedName name="G3_4">[32]Graphs!$E$46:$M$87</definedName>
    <definedName name="G5_6">[32]Graphs!A$88:I$129</definedName>
    <definedName name="G8_9">[32]Graphs!$E$152:$M$193</definedName>
    <definedName name="Gesamtsumme">'[33]466669'!$L$58</definedName>
    <definedName name="gh" hidden="1">{"'100'!$A$1:$M$83"}</definedName>
    <definedName name="ghdf" hidden="1">{"'100'!$A$1:$M$83"}</definedName>
    <definedName name="ghj" hidden="1">{"'100'!$A$1:$M$83"}</definedName>
    <definedName name="Goldfinger">#N/A</definedName>
    <definedName name="GoldfingerA" hidden="1">{"'100'!$A$1:$M$83"}</definedName>
    <definedName name="GoldfingerC">#N/A</definedName>
    <definedName name="Gross">#N/A</definedName>
    <definedName name="Gross_by">#N/A</definedName>
    <definedName name="GrphActSales">[2]Sheet2!$A$21:$AL$24</definedName>
    <definedName name="GrphActStk">[2]Sheet2!$A$29:$AL$32</definedName>
    <definedName name="GrphPlanSales">[2]Sheet2!$A$8:$AL$11</definedName>
    <definedName name="GrphTgtStk">[2]Sheet2!$A$25:$AL$28</definedName>
    <definedName name="GSM_Application">#N/A</definedName>
    <definedName name="GSM_UMTS">#N/A</definedName>
    <definedName name="gsmcapex">#N/A</definedName>
    <definedName name="gsmguv">#N/A</definedName>
    <definedName name="gut" hidden="1">{"'100'!$A$1:$M$83"}</definedName>
    <definedName name="guv">#N/A</definedName>
    <definedName name="h" hidden="1">{"'100'!$A$1:$M$83"}</definedName>
    <definedName name="Halbtag">'[34]Kostenkalkulation Hotel'!$G$29</definedName>
    <definedName name="handsets">#N/A</definedName>
    <definedName name="Header">#REF!</definedName>
    <definedName name="helpdesk_type">'[2]Input Sheet'!$L$164</definedName>
    <definedName name="hg" hidden="1">{"'100'!$A$1:$M$83"}</definedName>
    <definedName name="hhjj" hidden="1">{"'100'!$A$1:$M$83"}</definedName>
    <definedName name="HierListe">'[35]Page for Dropdownlists'!$R$2:$R$5</definedName>
    <definedName name="hours_online_0800_3year_total">'[2]Input Sheet'!$E$93</definedName>
    <definedName name="htgh" hidden="1">{"'100'!$A$1:$M$83"}</definedName>
    <definedName name="HTM_Control_Old" hidden="1">{"'100'!$A$1:$M$83"}</definedName>
    <definedName name="HTML_CodePage" hidden="1">1252</definedName>
    <definedName name="HTML_Conrtol_Old" hidden="1">{"'100'!$A$1:$M$83"}</definedName>
    <definedName name="HTML_Control" hidden="1">{"'100'!$A$1:$M$83"}</definedName>
    <definedName name="HTML_Description" hidden="1">""</definedName>
    <definedName name="HTML_Email" hidden="1">"gary.2.ward@bt.com"</definedName>
    <definedName name="HTML_Header" hidden="1">"April 2000"</definedName>
    <definedName name="HTML_LastUpdate" hidden="1">"23/02/2000"</definedName>
    <definedName name="HTML_LineAfter" hidden="1">FALSE</definedName>
    <definedName name="HTML_LineBefore" hidden="1">FALSE</definedName>
    <definedName name="HTML_Name" hidden="1">"Gary Ward"</definedName>
    <definedName name="HTML_OBDlg2" hidden="1">TRUE</definedName>
    <definedName name="HTML_OBDlg4" hidden="1">TRUE</definedName>
    <definedName name="HTML_OS" hidden="1">0</definedName>
    <definedName name="HTML_PathFile" hidden="1">"G:\Acc00-01\Development\manacc.htm"</definedName>
    <definedName name="HTML_Title" hidden="1">"Management Accounts Pack - Demo"</definedName>
    <definedName name="ICMOVFA03101000">#REF!</definedName>
    <definedName name="ICMOVFA04105204">#REF!</definedName>
    <definedName name="ICMOVFA04105307">#REF!</definedName>
    <definedName name="ICMOVFA04105347">#REF!</definedName>
    <definedName name="ICMOVFA04105707">#REF!</definedName>
    <definedName name="ICMOVFA04106204">#REF!</definedName>
    <definedName name="idf" hidden="1">{"'100'!$A$1:$M$83"}</definedName>
    <definedName name="IDIOMA">[4]Variables!$H$66</definedName>
    <definedName name="IDIOMA_SELECT">[36]Balance_sheet!$A$44</definedName>
    <definedName name="IDIOMA_SELECT_CONTROL_FA01">#REF!</definedName>
    <definedName name="IDIOMA_SELECT_CONTROL_FA02">#REF!</definedName>
    <definedName name="IDIOMA_SELECT_CONTROL_FA03">#REF!</definedName>
    <definedName name="IDIOMA_SELECT_FA01">#REF!</definedName>
    <definedName name="IDIOMA_SELECT_FA02">#REF!</definedName>
    <definedName name="IELWSALES">[2]Sheet2!$A$146:$BB$153</definedName>
    <definedName name="IELYSALES">[2]Sheet2!$A$130:$BB$137</definedName>
    <definedName name="IEPLANSALES">[2]Sheet2!$A$138:$BB$145</definedName>
    <definedName name="IESP">[2]Sheet2!$S$9:$S$351</definedName>
    <definedName name="ijesfv" hidden="1">{"'100'!$A$1:$M$83"}</definedName>
    <definedName name="ijh" hidden="1">{"'100'!$A$1:$M$83"}</definedName>
    <definedName name="installation_cost">[2]Scenarios!$AN$24</definedName>
    <definedName name="interconnect">#N/A</definedName>
    <definedName name="IntFreeCred">[2]Sheet2!$AL$9:$AL$351</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1</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0970.5283912037</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SDN2">'[2]Summary of Analysed'!$A$94:$I$128</definedName>
    <definedName name="ISDN30">'[2]Summary of Analysed'!$A$135:$I$169</definedName>
    <definedName name="iuuiu" hidden="1">{"'100'!$A$1:$M$83"}</definedName>
    <definedName name="jkl" hidden="1">{"'100'!$A$1:$M$83"}</definedName>
    <definedName name="K2__CVPARAMS__" hidden="1">"Any by Any!$C$14:$D$35;"</definedName>
    <definedName name="K2__LOCKEDCVW__" hidden="1">#VALUE!</definedName>
    <definedName name="K2__LOCKSTATUS__" hidden="1">1</definedName>
    <definedName name="K2__MAXEXPCOLS__" hidden="1">100</definedName>
    <definedName name="K2__MAXEXPROWS__" hidden="1">1000</definedName>
    <definedName name="K2__WBEVMODE__" hidden="1">1</definedName>
    <definedName name="K2__WBREFOPTIONS__" hidden="1">134217772</definedName>
    <definedName name="K2__WSINFO__" hidden="1">"osoft"</definedName>
    <definedName name="K2_WBEVMODE" hidden="1">0</definedName>
    <definedName name="Karte">'[34]Kostenkalkulation Hotel'!$G$32</definedName>
    <definedName name="Kartehalb">'[34]Kostenkalkulation Hotel'!$G$33</definedName>
    <definedName name="keine">#REF!</definedName>
    <definedName name="Komplett">#REF!</definedName>
    <definedName name="KostenBetr">'[34]Kostenkalkulation Hotel'!$G$23</definedName>
    <definedName name="KostenInst">'[34]Kostenkalkulation Hotel'!$D$31</definedName>
    <definedName name="lila">#N/A</definedName>
    <definedName name="Literal_Idioma">#REF!</definedName>
    <definedName name="LOBopprofit" hidden="1">{"'100'!$A$1:$M$83"}</definedName>
    <definedName name="Local">[4]Variables!$D$22</definedName>
    <definedName name="localrate_weekend_hours">'[2]Source Data'!$L$12</definedName>
    <definedName name="LWSALES">[2]Sheet2!$A$122:$BB$128</definedName>
    <definedName name="LYBin">[2]Sheet2!$A$82:$BC$89</definedName>
    <definedName name="LYHolds">[2]Sheet2!$A$74:$BC$81</definedName>
    <definedName name="LYNet">[2]Sheet2!$A$98:$BC$105</definedName>
    <definedName name="LYoos">[2]Sheet2!$A$66:$BC$73</definedName>
    <definedName name="LYReselects">[2]Sheet2!$A$50:$BC$57</definedName>
    <definedName name="LYReturns">[2]Sheet2!$A$58:$BC$65</definedName>
    <definedName name="LYSales">[2]Sheet2!$A$42:$BC$49</definedName>
    <definedName name="LYTotal">[2]Sheet2!$A$90:$BC$97</definedName>
    <definedName name="March_Report">[2]Sheet2!$B$43</definedName>
    <definedName name="Margin_on_warranty">[2]Scenarios!$AN$37</definedName>
    <definedName name="MARGINPLAN">[2]Sheet2!$I$10:$BH$17</definedName>
    <definedName name="MARGINPROJ">[2]Sheet2!$C$26:$BC$33</definedName>
    <definedName name="marketing">#N/A</definedName>
    <definedName name="Marketing_costs_per_customer_year1">'[2]Input Sheet'!$B$149</definedName>
    <definedName name="Marketing_costs_per_customer_year2">'[2]Input Sheet'!$C$149</definedName>
    <definedName name="Marketing_costs_per_customer_year3">'[2]Input Sheet'!$D$149</definedName>
    <definedName name="Mean_Year_Customers">[2]Sheet2!$B$8:$F$8</definedName>
    <definedName name="Member">'[34]Kostenkalkulation Hotel'!$G$31</definedName>
    <definedName name="MES">[4]Variables!$H$51</definedName>
    <definedName name="MES_NOM">[4]Variables!$J$51</definedName>
    <definedName name="MES_NOMBRE">[4]Variables!$I$51</definedName>
    <definedName name="MESES">[4]Variables!$I$52:$I$63</definedName>
    <definedName name="MEWarning" hidden="1">1</definedName>
    <definedName name="Mobile_Market">#N/A</definedName>
    <definedName name="monate">'[37]Revenue Ttl (S+Cr)'!$L$2</definedName>
    <definedName name="Monateingabe">[38]Hilfe!$F$14</definedName>
    <definedName name="MONEDA">[4]Variables!$B$22</definedName>
    <definedName name="month_list">[8]Contr!$J$23:$O$34</definedName>
    <definedName name="Monthly">[9]preselect!$R$2</definedName>
    <definedName name="name_1">#REF!</definedName>
    <definedName name="name_1_en">'[39]Eckdaten der Leistungs- Verpfli'!#REF!</definedName>
    <definedName name="Name1">[38]Hilfe!$D$11</definedName>
    <definedName name="Name2">[38]Hilfe!$F$11</definedName>
    <definedName name="Name3">'[17]WC analytics (+data pages)'!$E$7</definedName>
    <definedName name="nbu" hidden="1">{"'100'!$A$1:$M$83"}</definedName>
    <definedName name="netincome">#N/A</definedName>
    <definedName name="network">#N/A</definedName>
    <definedName name="Network_Capital_costs___m">[2]Sheet2!$B$45:$F$45</definedName>
    <definedName name="New_Customers">[2]Sheet2!$B$5:$F$5</definedName>
    <definedName name="New_Customers_year1">'[2]Input Sheet'!$B$18</definedName>
    <definedName name="New_Customers_year2">'[2]Input Sheet'!$C$18</definedName>
    <definedName name="New_Customers_year3">'[2]Input Sheet'!$D$18</definedName>
    <definedName name="nnn" hidden="1">#REF!</definedName>
    <definedName name="oed" hidden="1">{"'100'!$A$1:$M$83"}</definedName>
    <definedName name="ojh" hidden="1">{"'100'!$A$1:$M$83"}</definedName>
    <definedName name="olda" hidden="1">#REF!</definedName>
    <definedName name="olk" hidden="1">{"'100'!$A$1:$M$83"}</definedName>
    <definedName name="opü" hidden="1">{"'100'!$A$1:$M$83"}</definedName>
    <definedName name="Øsubs">#N/A</definedName>
    <definedName name="outarea">#REF!</definedName>
    <definedName name="outarea_en">'[39]Eckdaten der Leistungs- Verpfli'!#REF!</definedName>
    <definedName name="outlook_caption">[8]Contr!$N$19</definedName>
    <definedName name="outlook_caption_short">[8]Contr!$M$19</definedName>
    <definedName name="Penetration">#N/A</definedName>
    <definedName name="pgf" hidden="1">{"'100'!$A$1:$M$83"}</definedName>
    <definedName name="pkj" hidden="1">{"'100'!$A$1:$M$83"}</definedName>
    <definedName name="PRDump">[2]Sheet2!$A$4:$K$9</definedName>
    <definedName name="previous_month">[8]Contr!$J$8</definedName>
    <definedName name="_xlnm.Print_Area" localSheetId="2">Accesses!$A$1:$J$18</definedName>
    <definedName name="_xlnm.Print_Area" localSheetId="5">FCF!$A$1:$J$29</definedName>
    <definedName name="_xlnm.Print_Area" localSheetId="3">KPIs!$A$1:$J$22</definedName>
    <definedName name="_xlnm.Print_Area" localSheetId="6">'Net debt'!$A$1:$H$18</definedName>
    <definedName name="_xlnm.Print_Area" localSheetId="4">'P&amp;L'!$A$1:$H$42</definedName>
    <definedName name="_xlnm.Print_Area">#REF!</definedName>
    <definedName name="Print_Area_MI">[2]Sheet2!$C$6:$H$47</definedName>
    <definedName name="Printarea1">'[2]All Scenarios'!$B$69:$G$154,'[2]All Scenarios'!$J$69:$O$154</definedName>
    <definedName name="printarea2">'[2]All Scenarios'!$B$9:$G$48,'[2]All Scenarios'!$J$9:$O$48</definedName>
    <definedName name="Produkt1">'[40]General Inputs'!$B$3</definedName>
    <definedName name="Produkt2">'[40]General Inputs'!$B$4</definedName>
    <definedName name="Produkt3">'[40]General Inputs'!$B$5</definedName>
    <definedName name="Produkt4">'[40]General Inputs'!$B$6</definedName>
    <definedName name="Produkt5">'[40]General Inputs'!$B$7</definedName>
    <definedName name="prog_1_PAUG02">'[41]Capex Creditors'!#REF!</definedName>
    <definedName name="prog_1_PFEB03">'[42]Lead BS 6156'!#REF!</definedName>
    <definedName name="prog_1_PJAHR01">'[39]Eckdaten der Leistungs- Verpfli'!#REF!</definedName>
    <definedName name="prog_1_PJUL02">'[41]Capex Creditors'!#REF!</definedName>
    <definedName name="prog_1_PQ43">'[41]Capex Creditors'!#REF!</definedName>
    <definedName name="prog_1_PQ51">'[42]Lead BS 6156'!#REF!</definedName>
    <definedName name="prog_1_PQ54">'[42]Lead BS 6156'!#REF!</definedName>
    <definedName name="prog_1_PVORJAHR01">'[39]Eckdaten der Leistungs- Verpfli'!#REF!</definedName>
    <definedName name="prog_10_PJAHR01">#REF!</definedName>
    <definedName name="prog_10_PVORJAHR01">#REF!</definedName>
    <definedName name="prog_11_PJAHR01">#REF!</definedName>
    <definedName name="prog_11_PVORJAHR01">#REF!</definedName>
    <definedName name="prog_12_PJAHR01">#REF!</definedName>
    <definedName name="prog_2_PJAHR01">#REF!</definedName>
    <definedName name="prog_2_PVORJAHR01">#REF!</definedName>
    <definedName name="prog_3_PJAHR01">#REF!</definedName>
    <definedName name="prog_3_PVORJAHR01">#REF!</definedName>
    <definedName name="prog_4_PJAHR01">#REF!</definedName>
    <definedName name="prog_4_PVORJAHR01">#REF!</definedName>
    <definedName name="prog_5_PJAHR01">#REF!</definedName>
    <definedName name="prog_5_PVORJAHR01">#REF!</definedName>
    <definedName name="prog_6_PJAHR01">#REF!</definedName>
    <definedName name="prog_6_PVORJAHR01">#REF!</definedName>
    <definedName name="prog_7_PJAHR01">#REF!</definedName>
    <definedName name="prog_7_PVORJAHR01">#REF!</definedName>
    <definedName name="prog_8_PJAHR01">#REF!</definedName>
    <definedName name="prog_8_PVORJAHR01">#REF!</definedName>
    <definedName name="prog_9_PJAHR01">#REF!</definedName>
    <definedName name="prog_9_PVORJAHR01">#REF!</definedName>
    <definedName name="PSTN_revenue_per_minute_year1">'[2]Input Sheet'!$B$95</definedName>
    <definedName name="PSTN_revenue_per_minute_year2">'[2]Input Sheet'!$C$95</definedName>
    <definedName name="PSTN_revenue_per_minute_year3">'[2]Input Sheet'!$D$95</definedName>
    <definedName name="qay" hidden="1">{"'100'!$A$1:$M$83"}</definedName>
    <definedName name="qwqw" hidden="1">{"'100'!$A$1:$M$83"}</definedName>
    <definedName name="RawAgencyPrice">[2]Sheet2!$AN$9:$AN$351</definedName>
    <definedName name="RawData">#REF!</definedName>
    <definedName name="RawHeader">#REF!</definedName>
    <definedName name="RBData">[2]Sheet2!$B$8:$AF$351</definedName>
    <definedName name="rdskl">#N/A</definedName>
    <definedName name="Recharge">#N/A</definedName>
    <definedName name="Recharges1">#N/A</definedName>
    <definedName name="register">[2]Register!$C$1:$Q$524</definedName>
    <definedName name="RES">'[2]Summary of Analysed'!$A$53:$I$87</definedName>
    <definedName name="Reselects">[2]Sheet2!$C$34:$BC$41</definedName>
    <definedName name="Retrieve">'[43]O2 Germany Cust Activity Month.'!$B$2:$T$21</definedName>
    <definedName name="Rev_Mou">#N/A</definedName>
    <definedName name="Revenue">#N/A</definedName>
    <definedName name="rfd" hidden="1">{"'100'!$A$1:$M$83"}</definedName>
    <definedName name="rgrgzeg" hidden="1">#REF!</definedName>
    <definedName name="rollout">#N/A</definedName>
    <definedName name="rrtur" hidden="1">{"'100'!$A$1:$M$83"}</definedName>
    <definedName name="rsg">#N/A</definedName>
    <definedName name="rsköä">#N/A</definedName>
    <definedName name="s_target_all_drivers_1">'[44]Sensitivity (HL)'!$P$64:$P$67,'[44]Sensitivity (HL)'!$P$60:$P$62,'[44]Sensitivity (HL)'!$P$52:$P$58,'[44]Sensitivity (HL)'!$P$45:$P$46,'[44]Sensitivity (HL)'!$P$42,'[44]Sensitivity (HL)'!$P$31:$P$40,'[44]Sensitivity (HL)'!$P$25:$P$26,'[44]Sensitivity (HL)'!$P$21:$P$22,'[44]Sensitivity (HL)'!$P$17:$P$18,'[44]Sensitivity (HL)'!$P$11:$P$12,'[44]Sensitivity (HL)'!$P$7:$P$8</definedName>
    <definedName name="s_target_all_drivers_2">'[44]Sensitivity (HL)'!$P$69:$P$73,'[44]Sensitivity (HL)'!$P$77:$P$83,'[44]Sensitivity (HL)'!$P$85:$P$87,'[44]Sensitivity (HL)'!$P$89:$P$92,'[44]Sensitivity (HL)'!$P$94:$P$98,'[44]Sensitivity (HL)'!$P$103:$P$104,'[44]Sensitivity (HL)'!$P$106,'[44]Sensitivity (HL)'!$P$110,'[44]Sensitivity (HL)'!$P$112,'[44]Sensitivity (HL)'!$P$114,'[44]Sensitivity (HL)'!$P$118,'[44]Sensitivity (HL)'!$P$123:$P$124,'[44]Sensitivity (HL)'!$P$127:$P$128,'[44]Sensitivity (HL)'!$P$132:$P$135,'[44]Sensitivity (HL)'!$P$137:$P$140,'[44]Sensitivity (HL)'!$P$143:$P$147,'[44]Sensitivity (HL)'!$P$150:$P$151,'[44]Sensitivity (HL)'!$P$154:$P$158</definedName>
    <definedName name="SALESPLAN">[2]Sheet2!$I$2:$BH$9</definedName>
    <definedName name="SALESPROJ">[2]Sheet2!$C$18:$BD$25</definedName>
    <definedName name="SAPBEXrevision" localSheetId="1" hidden="1">4</definedName>
    <definedName name="SAPBEXrevision" hidden="1">1</definedName>
    <definedName name="SAPBEXsysID" localSheetId="1" hidden="1">"BWP"</definedName>
    <definedName name="SAPBEXsysID" hidden="1">"CL3"</definedName>
    <definedName name="SAPBEXwbID" localSheetId="1" hidden="1">"4EBOGXCOEPNXGV5SVF0X1WZGI"</definedName>
    <definedName name="SAPBEXwbID" hidden="1">"3YFAQWMTEYZWVRA5AGEV459W1"</definedName>
    <definedName name="SAPsysID" hidden="1">"708C5W7SBKP804JT78WJ0JNKI"</definedName>
    <definedName name="SAPwbID" hidden="1">"ARS"</definedName>
    <definedName name="scenario">[2]Scenarios!$AN$5</definedName>
    <definedName name="scenario_1">[8]Contr!$J$10</definedName>
    <definedName name="sel_time">[18]SUMMARY!#REF!</definedName>
    <definedName name="SemanaAño">'[45]GGEE V.E'!$A$115:$B$167</definedName>
    <definedName name="Server_capital_base___m">[2]Sheet2!$B$51:$F$51</definedName>
    <definedName name="Server_Capital_cost___m">[2]Sheet2!$B$50:$F$50</definedName>
    <definedName name="Server_Hardware_Maintenance___of_cost">[2]Sheet2!$B$52:$F$52</definedName>
    <definedName name="sgarg" hidden="1">{"'100'!$A$1:$M$83"}</definedName>
    <definedName name="SL">[18]SUMMARY!#REF!</definedName>
    <definedName name="sn_prevyear">#REF!</definedName>
    <definedName name="sn_year">#REF!</definedName>
    <definedName name="source_CAPEX_CF_0506">'[46]CAPEX input (ML)'!$L$6:$W$9</definedName>
    <definedName name="source_CAPEX_CF_0607">'[46]CAPEX input (ML)'!$Y$6:$AJ$9</definedName>
    <definedName name="source_CAPEX_CF_0711">'[46]CAPEX input (ML)'!$AL$6:$AO$9</definedName>
    <definedName name="source_CAPEX_NB_0506">'[46]CAPEX input (ML)'!$L$30:$W$33</definedName>
    <definedName name="source_CAPEX_NB_0607">'[46]CAPEX input (ML)'!$Y$30:$AJ$33</definedName>
    <definedName name="source_CAPEX_NB_0711">'[46]CAPEX input (ML)'!$AL$30:$AO$33</definedName>
    <definedName name="source_CAPEX_SM_0506">'[46]CAPEX input (ML)'!$L$18:$W$21</definedName>
    <definedName name="source_CAPEX_SM_0607">'[46]CAPEX input (ML)'!$Y$18:$AJ$21</definedName>
    <definedName name="source_CAPEX_SM_0711">'[46]CAPEX input (ML)'!$AL$18:$AO$21</definedName>
    <definedName name="source_headcount_CF_0506">'[46]OHD &amp; direct cost (ML)'!$L$356:$W$358</definedName>
    <definedName name="source_headcount_CF_0607">'[46]OHD &amp; direct cost (ML)'!$Y$356:$AJ$358</definedName>
    <definedName name="source_headcount_CF_0711">'[46]OHD &amp; direct cost (ML)'!$AL$356:$AO$358</definedName>
    <definedName name="source_headcount_NB_0506">'[46]OHD &amp; direct cost (ML)'!$L$352:$W$354</definedName>
    <definedName name="source_headcount_NB_0607">'[46]OHD &amp; direct cost (ML)'!$Y$352:$AJ$354</definedName>
    <definedName name="source_headcount_NB_0711">'[46]OHD &amp; direct cost (ML)'!$AL$352:$AO$354</definedName>
    <definedName name="source_headcount_SM_0506">'[46]OHD &amp; direct cost (ML)'!$L$348:$W$350</definedName>
    <definedName name="source_headcount_SM_0607">'[46]OHD &amp; direct cost (ML)'!$Y$348:$AJ$350</definedName>
    <definedName name="source_headcount_SM_0711">'[46]OHD &amp; direct cost (ML)'!$AL$348:$AO$350</definedName>
    <definedName name="source_OHDcost_CF_CAO_0506">'[46]OHD &amp; direct cost (ML)'!$L$290:$W$294</definedName>
    <definedName name="source_OHDcost_CF_CAO_0607">'[46]OHD &amp; direct cost (ML)'!$Y$290:$AJ$294</definedName>
    <definedName name="source_OHDcost_CF_CAO_0711">'[46]OHD &amp; direct cost (ML)'!$AL$290:$AO$294</definedName>
    <definedName name="source_OHDcost_CF_CEO_0506">'[46]OHD &amp; direct cost (ML)'!$L$280:$W$283</definedName>
    <definedName name="source_OHDcost_CF_CEO_0607">'[46]OHD &amp; direct cost (ML)'!$Y$280:$AJ$283</definedName>
    <definedName name="source_OHDcost_CF_CEO_0711">'[46]OHD &amp; direct cost (ML)'!$AL$280:$AO$283</definedName>
    <definedName name="source_OHDcost_CF_CFO_0506">'[46]OHD &amp; direct cost (ML)'!$L$285:$W$288</definedName>
    <definedName name="source_OHDcost_CF_CFO_0607">'[46]OHD &amp; direct cost (ML)'!$Y$285:$AJ$288</definedName>
    <definedName name="source_OHDcost_CF_CFO_0711">'[46]OHD &amp; direct cost (ML)'!$AL$285:$AO$288</definedName>
    <definedName name="source_OHDcost_NB_business_0506">'[46]OHD &amp; direct cost (ML)'!$L$264:$W$267</definedName>
    <definedName name="source_OHDcost_NB_business_0607">'[46]OHD &amp; direct cost (ML)'!$Y$264:$AJ$267</definedName>
    <definedName name="source_OHDcost_NB_business_0711">'[46]OHD &amp; direct cost (ML)'!$AL$264:$AO$267</definedName>
    <definedName name="source_OHDcost_NB_other_0506">'[46]OHD &amp; direct cost (ML)'!$L$274:$W$277</definedName>
    <definedName name="source_OHDcost_NB_other_0607">'[46]OHD &amp; direct cost (ML)'!$Y$274:$AJ$277</definedName>
    <definedName name="source_OHDcost_NB_other_0711">'[46]OHD &amp; direct cost (ML)'!$AL$274:$AO$277</definedName>
    <definedName name="source_OHDcost_NB_partner_0506">'[46]OHD &amp; direct cost (ML)'!$L$269:$W$272</definedName>
    <definedName name="source_OHDcost_NB_partner_0607">'[46]OHD &amp; direct cost (ML)'!$Y$269:$AJ$272</definedName>
    <definedName name="source_OHDcost_NB_partner_0711">'[46]OHD &amp; direct cost (ML)'!$AL$269:$AO$272</definedName>
    <definedName name="source_OHDcost_SM_CustServ_0506">'[46]OHD &amp; direct cost (ML)'!$L$248:$W$251</definedName>
    <definedName name="source_OHDcost_SM_CustServ_0607">'[46]OHD &amp; direct cost (ML)'!$Y$248:$AJ$251</definedName>
    <definedName name="source_OHDcost_SM_CustServ_0711">'[46]OHD &amp; direct cost (ML)'!$AL$248:$AO$251</definedName>
    <definedName name="source_OHDcost_SM_other_0506">'[46]OHD &amp; direct cost (ML)'!$L$258:$W$261</definedName>
    <definedName name="source_OHDcost_SM_other_0607">'[46]OHD &amp; direct cost (ML)'!$Y$258:$AJ$261</definedName>
    <definedName name="source_OHDcost_SM_other_0711">'[46]OHD &amp; direct cost (ML)'!$AL$258:$AO$261</definedName>
    <definedName name="source_OHDcost_SM_shop_0506">'[46]OHD &amp; direct cost (ML)'!$L$253:$W$256</definedName>
    <definedName name="source_OHDcost_SM_shop_0607">'[46]OHD &amp; direct cost (ML)'!$Y$253:$AJ$256</definedName>
    <definedName name="source_OHDcost_SM_shop_0711">'[46]OHD &amp; direct cost (ML)'!$AL$253:$AO$256</definedName>
    <definedName name="source_otherRev_0506">'[47]PLC Midlevel'!$L$313:$W$313</definedName>
    <definedName name="source_otherRev_06">'[47]PLC Midlevel'!$L$313:$W$313</definedName>
    <definedName name="source_otherRev_0607">'[47]PLC Midlevel'!$Y$313:$AJ$313</definedName>
    <definedName name="source_otherRev_07">'[47]PLC Midlevel'!$Y$313:$AJ$313</definedName>
    <definedName name="source_otherRev_0711">'[47]PLC Midlevel'!$AL$313:$AO$313</definedName>
    <definedName name="source_otherRev_0811">'[47]PLC Midlevel'!$AL$313:$AO$313</definedName>
    <definedName name="source_OWC_CF_0506">'[46]CAPEX input (ML)'!$L$11:$W$14</definedName>
    <definedName name="source_OWC_CF_0607">'[46]CAPEX input (ML)'!$Y$11:$AJ$14</definedName>
    <definedName name="source_OWC_CF_0711">'[46]CAPEX input (ML)'!$AL$11:$AO$14</definedName>
    <definedName name="source_OWC_NB_0506">'[46]CAPEX input (ML)'!$L$35:$W$38</definedName>
    <definedName name="source_OWC_NB_0607">'[46]CAPEX input (ML)'!$Y$35:$AJ$38</definedName>
    <definedName name="source_OWC_NB_0711">'[46]CAPEX input (ML)'!$AL$35:$AO$38</definedName>
    <definedName name="source_OWC_SM_0506">'[46]CAPEX input (ML)'!$L$23:$W$26</definedName>
    <definedName name="source_OWC_SM_0607">'[46]CAPEX input (ML)'!$Y$23:$AJ$26</definedName>
    <definedName name="source_OWC_SM_0711">'[46]CAPEX input (ML)'!$AL$23:$AO$26</definedName>
    <definedName name="SP">#N/A</definedName>
    <definedName name="sre" hidden="1">{"'100'!$A$1:$M$83"}</definedName>
    <definedName name="ss" hidden="1">{"'100'!$A$1:$M$83"}</definedName>
    <definedName name="sss">#N/A</definedName>
    <definedName name="Table1">[2]Sheet2!$A$4:$DF$41</definedName>
    <definedName name="TableName">"Dummy"</definedName>
    <definedName name="Tag">'[34]Kostenkalkulation Hotel'!$G$30</definedName>
    <definedName name="target_otherRev_0506">'[47]database PLC High Level'!$L$21:$W$21</definedName>
    <definedName name="target_otherRev_06">'[47]database PLC High Level'!$L$21:$W$21</definedName>
    <definedName name="target_otherRev_0607">'[47]database PLC High Level'!$Y$21:$AJ$21</definedName>
    <definedName name="target_otherRev_07">'[47]database PLC High Level'!$Y$21:$AJ$21</definedName>
    <definedName name="target_otherRev_0711">'[47]database PLC High Level'!$AL$21:$AO$21</definedName>
    <definedName name="target_otherRev_0811">'[47]database PLC High Level'!$AL$21:$AO$21</definedName>
    <definedName name="TEST0">#REF!</definedName>
    <definedName name="TEST1">#REF!</definedName>
    <definedName name="TESTHKEY">#REF!</definedName>
    <definedName name="TESTKEYS">#REF!</definedName>
    <definedName name="TESTVKEY">#REF!</definedName>
    <definedName name="teyhtrs" hidden="1">{"'100'!$A$1:$M$83"}</definedName>
    <definedName name="TIMECALC">[18]SUMMARY!$J$11</definedName>
    <definedName name="TIMECOD">[18]SUMMARY!$G$11</definedName>
    <definedName name="total">'[2]#REF'!$S$1019</definedName>
    <definedName name="Total_customer_support___m">[2]Sheet2!$B$64:$F$64</definedName>
    <definedName name="Total_marketing_cash_out___m">[2]Sheet2!$B$80:$F$80</definedName>
    <definedName name="Total_network_cash_out___m">[2]Sheet2!$B$47:$F$47</definedName>
    <definedName name="Total_ports_required_k">[2]Sheet2!$B$37:$F$37</definedName>
    <definedName name="Total_server_cash_out___m">[2]Sheet2!$B$59:$F$59</definedName>
    <definedName name="trf" hidden="1">{"'100'!$A$1:$M$83"}</definedName>
    <definedName name="trrt" hidden="1">{"'100'!$A$1:$M$83"}</definedName>
    <definedName name="tzu" hidden="1">{"'100'!$A$1:$M$83"}</definedName>
    <definedName name="uio" hidden="1">{"'100'!$A$1:$M$83"}</definedName>
    <definedName name="uiuu" hidden="1">{"'100'!$A$1:$M$83"}</definedName>
    <definedName name="ujfgj" hidden="1">{"'100'!$A$1:$M$83"}</definedName>
    <definedName name="ujfs" hidden="1">{"'100'!$A$1:$M$83"}</definedName>
    <definedName name="UMTS_Application">#N/A</definedName>
    <definedName name="umtscapex">#N/A</definedName>
    <definedName name="umtsguv">#N/A</definedName>
    <definedName name="ung" hidden="1">{"'100'!$A$1:$M$83"}</definedName>
    <definedName name="usage">#N/A</definedName>
    <definedName name="UserMonat">'[10]Kostenkalkulation Hotel'!$G$9</definedName>
    <definedName name="UserMonatNeu">'[11]Kostenkalkulation Hotel'!$G$9</definedName>
    <definedName name="UserMonatNew">'[12]Kostenkalkulation Hotel'!$G$9</definedName>
    <definedName name="uuytutye" hidden="1">{"'100'!$A$1:$M$83"}</definedName>
    <definedName name="uyuuuy" hidden="1">{"'100'!$A$1:$M$83"}</definedName>
    <definedName name="uyyuu" hidden="1">{"'100'!$A$1:$M$83"}</definedName>
    <definedName name="value">#N/A</definedName>
    <definedName name="value_1_PAUG02">'[41]Capex Creditors'!#REF!</definedName>
    <definedName name="value_1_PJAHR01">#REF!</definedName>
    <definedName name="value_1_PJAHR01_en">'[39]Eckdaten der Leistungs- Verpfli'!#REF!</definedName>
    <definedName name="value_1_PJUL02">'[41]Capex Creditors'!#REF!</definedName>
    <definedName name="value_1_PQ51">'[42]Lead BS 6156'!#REF!</definedName>
    <definedName name="value_1_PQ54">'[42]Lead BS 6156'!#REF!</definedName>
    <definedName name="value_1_PQJAHRYTD03_en">[48]Vernmögenswerte!#REF!</definedName>
    <definedName name="value_1_PVORJAHR01">#REF!</definedName>
    <definedName name="value_1_PVORJAHR01_en">'[39]Eckdaten der Leistungs- Verpfli'!#REF!</definedName>
    <definedName name="value_1_PVORJAHR02">'[39]Eckdaten der Leistungs- Verpfli'!#REF!</definedName>
    <definedName name="value_1_PVORJAHR02_en">'[39]Eckdaten der Leistungs- Verpfli'!#REF!</definedName>
    <definedName name="value_10_PJAHR01">#REF!</definedName>
    <definedName name="value_10_PJAHR01_en">#REF!</definedName>
    <definedName name="value_10_PQJAHRYTD03_en">[48]Vernmögenswerte!#REF!</definedName>
    <definedName name="value_10_PVORJAHR01">#REF!</definedName>
    <definedName name="value_10_PVORJAHR01_en">#REF!</definedName>
    <definedName name="value_11_PJAHR01">#REF!</definedName>
    <definedName name="value_11_PJAHR01_en">#REF!</definedName>
    <definedName name="value_11_PQJAHRYTD03_en">[48]Vernmögenswerte!#REF!</definedName>
    <definedName name="value_11_PVORJAHR01">#REF!</definedName>
    <definedName name="value_11_PVORJAHR01_en">#REF!</definedName>
    <definedName name="value_12_PJAHR01">#REF!</definedName>
    <definedName name="value_12_PJAHR01_en">#REF!</definedName>
    <definedName name="value_2_PJAHR01">#REF!</definedName>
    <definedName name="value_2_PJAHR01_en">#REF!</definedName>
    <definedName name="value_2_PQJAHRYTD03_en">[48]Vernmögenswerte!#REF!</definedName>
    <definedName name="value_2_PVORJAHR01">#REF!</definedName>
    <definedName name="value_2_PVORJAHR01_en">#REF!</definedName>
    <definedName name="value_3_PJAHR01">#REF!</definedName>
    <definedName name="value_3_PJAHR01_en">#REF!</definedName>
    <definedName name="value_3_PQJAHRYTD03_en">[48]Vernmögenswerte!#REF!</definedName>
    <definedName name="value_3_PVORJAHR01">#REF!</definedName>
    <definedName name="value_3_PVORJAHR01_en">#REF!</definedName>
    <definedName name="value_4_PJAHR01">#REF!</definedName>
    <definedName name="value_4_PJAHR01_en">#REF!</definedName>
    <definedName name="value_4_PQJAHRYTD03_en">[48]Vernmögenswerte!#REF!</definedName>
    <definedName name="value_4_PVORJAHR01">#REF!</definedName>
    <definedName name="value_4_PVORJAHR01_en">#REF!</definedName>
    <definedName name="value_5_PJAHR01">#REF!</definedName>
    <definedName name="value_5_PJAHR01_en">#REF!</definedName>
    <definedName name="value_5_PQJAHRYTD03_en">[48]Vernmögenswerte!#REF!</definedName>
    <definedName name="value_5_PVORJAHR01">#REF!</definedName>
    <definedName name="value_5_PVORJAHR01_en">#REF!</definedName>
    <definedName name="value_6_PJAHR01">#REF!</definedName>
    <definedName name="value_6_PJAHR01_en">#REF!</definedName>
    <definedName name="value_6_PQJAHRYTD03_en">[48]Vernmögenswerte!#REF!</definedName>
    <definedName name="value_6_PVORJAHR01">#REF!</definedName>
    <definedName name="value_6_PVORJAHR01_en">#REF!</definedName>
    <definedName name="value_7_PJAHR01">#REF!</definedName>
    <definedName name="value_7_PJAHR01_en">#REF!</definedName>
    <definedName name="value_7_PQJAHRYTD03_en">[48]Vernmögenswerte!#REF!</definedName>
    <definedName name="value_7_PVORJAHR01">#REF!</definedName>
    <definedName name="value_7_PVORJAHR01_en">#REF!</definedName>
    <definedName name="value_8_PJAHR01">#REF!</definedName>
    <definedName name="value_8_PJAHR01_en">#REF!</definedName>
    <definedName name="value_8_PQJAHRYTD03_en">[48]Vernmögenswerte!#REF!</definedName>
    <definedName name="value_8_PVORJAHR01">#REF!</definedName>
    <definedName name="value_8_PVORJAHR01_en">#REF!</definedName>
    <definedName name="value_9_PJAHR01">#REF!</definedName>
    <definedName name="value_9_PJAHR01_en">#REF!</definedName>
    <definedName name="value_9_PQJAHRYTD03_en">[48]Vernmögenswerte!#REF!</definedName>
    <definedName name="value_9_PVORJAHR01">#REF!</definedName>
    <definedName name="value_9_PVORJAHR01_en">#REF!</definedName>
    <definedName name="vcf" hidden="1">{"'100'!$A$1:$M$83"}</definedName>
    <definedName name="VISTA">[4]Variables!$H$71</definedName>
    <definedName name="VISTA_1">[4]HR!$D$6</definedName>
    <definedName name="VISTA_2">[4]HR!$N$4:$Y$4</definedName>
    <definedName name="VISTA_3">[4]HR!$Z$4:$AK$4</definedName>
    <definedName name="VISTA_4">[4]HR!$AL$4:$AW$4</definedName>
    <definedName name="Vista_5">[4]Revenues!$AX$4:$BI$4</definedName>
    <definedName name="VISTA_MONEDA">[4]Variables!$H$75</definedName>
    <definedName name="VISTAS">[4]Variables!$I$72:$I$73</definedName>
    <definedName name="Volume">'[2]Sorted summary F Codes'!$H$2</definedName>
    <definedName name="WarningThrehold">0.1</definedName>
    <definedName name="Warranty_take_up">[2]Scenarios!$AN$36</definedName>
    <definedName name="was" hidden="1">{"'100'!$A$1:$M$83"}</definedName>
    <definedName name="x" hidden="1">{"'100'!$A$1:$M$83"}</definedName>
    <definedName name="xlhInhalt">"ZRDaten1"</definedName>
    <definedName name="xsy" hidden="1">{"'100'!$A$1:$M$83"}</definedName>
    <definedName name="xxxx">#N/A</definedName>
    <definedName name="y" hidden="1">{"'100'!$A$1:$M$83"}</definedName>
    <definedName name="year_before_last">[8]Contr!$J$21</definedName>
    <definedName name="year_last">[8]Contr!$J$20</definedName>
    <definedName name="year_previous_month">[8]Contr!$J$9</definedName>
    <definedName name="YearStart1">'[17]EBITDA Bridge'!$C$7</definedName>
    <definedName name="YearStart2">'[17]EBITDA Bridge'!$C$23</definedName>
    <definedName name="YearStart3">'[17]EBITDA Bridge'!$C$39</definedName>
    <definedName name="YearStart4">'[17]EBITDA Bridge'!$C$55</definedName>
    <definedName name="YearStart5">'[17]EBITDA Bridge'!$C$71</definedName>
    <definedName name="YearStart6">'[17]EBITDA Bridge'!$C$87</definedName>
    <definedName name="YearStart7">'[17]EBITDA Bridge'!$C$103</definedName>
    <definedName name="yr" hidden="1">#REF!</definedName>
    <definedName name="ytd_months">[8]Contr!$J$36</definedName>
    <definedName name="yuyuyitu" hidden="1">{"'100'!$A$1:$M$83"}</definedName>
    <definedName name="zgh" hidden="1">#REF!</definedName>
    <definedName name="zhl" hidden="1">{"'100'!$A$1:$M$83"}</definedName>
    <definedName name="Zimmer">'[34]Kostenkalkulation Hotel'!$C$3</definedName>
    <definedName name="ZRDaten1.Datum">"01.12.2010 09:38:49"</definedName>
    <definedName name="ZRDaten1.ErgDef.1">"?XLSHOST_READ_1(EXCEL)_x000D_
GLOBAL(V;;;EXCEL;;;;;W)_x000D_
SPALTE1(''WX0023'')_x000D_
SPALTE2(''WX0024'')_x000D_
SPALTE3(''WX0025'')_x000D_
SPALTE4(''WX0026'')_x000D_
SPALTE5(''WX0027'')_x000D_
SPALTE6(''WX0028'')_x000D_
SPALTE7(''WX0029'')_x000D_
SPALTE8(''WX0030'')_x000D_
SPALTE9(''WX0031'')_x000D_
SPALTE10(''W_"</definedName>
    <definedName name="ZRDaten1.ErgDef.2">"?X0032'')_x000D_
SPALTE11(''WX0033'')_x000D_
SPALTE12(''WX0034'')_x000D_
SPALTE13(''WX0035'')_x000D_
SPALTE14(''WX0036'')_x000D_
SPALTE15(''WX0037'')_x000D_
SPALTE16(''WX0038'')_x000D_
SPALTE17(''WX0039'')_x000D_
SPALTE18(''WX0040'')_x000D_
SPALTE19(''WX0041'')_x000D_
SPALTE20(''WX0042'')_x000D_
SPALTE21(''WX0043''_"</definedName>
    <definedName name="ZRDaten1.ErgDef.3">"?)_x000D_
SPALTE22(''WX0044'')_x000D_
SPALTE23(''WX0045'')_x000D_
SPALTE24(''WX0046'')_x000D_
SPALTE25(''WX0047'')_x000D_
SPALTE26(''WX0048'')_x000D_
SPALTE27(''WX0049'')_x000D_
SPALTE28(''WX0050'')_x000D_
SPALTE29(''WX0051'')_x000D_
SPALTE30(''WX0052'')_x000D_
SPALTE31(''WX0053'')_x000D_
SPALTE32(''WX0054'')_x000D_
SPAL_"</definedName>
    <definedName name="ZRDaten1.ErgDef.4">"?TE33(''WX0055'')_x000D_
SPALTE34(''WX0056'')_x000D_
SPALTE35(''WX0057'')_x000D_
SPALTE36(''WX0058'')_x000D_
SPALTE37(''WX0059'')_x000D_
SPALTE38(''WX0060'')_x000D_
SPALTE39(''WX0061'')_x000D_
SPALTE40(''WX0062'')_x000D_
SPALTE41(''WX0063'')_x000D_
SPALTE42(''WX0064'')_x000D_
SPALTE43(''WX0065'')_x000D_
SPALTE44(''_"</definedName>
    <definedName name="ZRDaten1.ErgDef.5">"?WX0066'')_x000D_
SPALTE45(''WX0067'')_x000D_
SPALTE46(''WX0068'')_x000D_
SPALTE47(''WX0069'')_x000D_
SPALTE48(''WX0070'')_x000D_
SPALTE49(''WX0071'')_x000D_
SPALTE50(''WX0072'')"</definedName>
  </definedNames>
  <calcPr calcId="191029" fullPrecision="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136" uniqueCount="115">
  <si>
    <t>Other revenues</t>
  </si>
  <si>
    <t>Handset revenues</t>
  </si>
  <si>
    <t>Supplies</t>
  </si>
  <si>
    <t xml:space="preserve">Personnel expenses </t>
  </si>
  <si>
    <t xml:space="preserve">       thereof Group fees</t>
  </si>
  <si>
    <t>OIBDA margin adjusted for exceptional effects</t>
  </si>
  <si>
    <t>Depreciation and amortization</t>
  </si>
  <si>
    <t>Operating income</t>
  </si>
  <si>
    <t xml:space="preserve">Profit (loss) before tax for the period </t>
  </si>
  <si>
    <t>Income tax</t>
  </si>
  <si>
    <t>CapEx/Sales ratio</t>
  </si>
  <si>
    <t>Operating cash flow (OIBDA-CapEx)</t>
  </si>
  <si>
    <t>Free cash flow</t>
  </si>
  <si>
    <t>Change</t>
  </si>
  <si>
    <t>% Change</t>
  </si>
  <si>
    <t>TELEFÓNICA DEUTSCHLAND GROUP</t>
  </si>
  <si>
    <t>CONSOLIDATED INCOME STATEMENT &amp; SELECTED CONSOLIDATED FINANCIAL DATA</t>
  </si>
  <si>
    <t xml:space="preserve">Unaudited </t>
  </si>
  <si>
    <t>Disclaimer</t>
  </si>
  <si>
    <t>This document contains statements that constitute forward-looking statements and expectations about Telefónica Deutschland Holding AG (in the following “the Company” or “Telefónica Deutschland”) that reflect the current views and assumptions of Telefónica Deutschland's management with respect to future events, including financial projections and estimates and their underlying assumptions, statements regarding plans, objectives and expectations which may refer, among others, to the intent, belief or current prospects of the customer base, estimates regarding, among others, future growth in the different business lines and the global business, market share, financial results and other aspects of the activity and situation relating to the Company. Forward-looking statements are based on current plans, estimates and projections. The forward-looking statements in this document can be identified, in some instances, by the use of words such as "expects", "anticipates", "intends", "believes", and similar language or the negative thereof or by forward-looking nature of discussions of strategy, plans or intentions. Such forward-looking statements, by their nature, are not guarantees of future performance and are subject to risks and uncertainties, most of which are difficult to predict and generally beyond Telefónica Deutschland's control and other important factors that could cause actual developments or results to materially differ from those expressed in or implied by the Company's forward-looking statements. These risks and uncertainties include those discussed or identified in fuller disclosure documents filed by Telefónica Deutschland with the relevant Securities Markets Regulators, and in particular, with the German Federal Financial Supervisory Authority (Bundesanstalt für Finanzdienstleistungsaufsicht – BaFin). The Company offers no assurance that its expectations or targets will be achieved. 
Analysts and investors, and any other person or entity that may need to take decisions, or prepare or release opinions about the shares / securities issued by the Company, are cautioned not to place undue reliance on those forward-looking statements, which speak only as of the date of this document. Past performance cannot be relied upon as a guide to future performance.
Except as required by applicable law, Telefónica Deutschland undertakes no obligation to  revise these forward-looking statements to reflect events and circumstances after the date of this presentation, including, without limitation, changes in Telefónica Deutschland’s business or strategy or to reflect the occurrence of unanticipated events.
The financial information and opinions contained in this document are unaudited and are subject to change without notice.
This document contains summarized information or information that has not been audited. In this sense, this information is subject to, and must be read in conjunction with, all other publicly available information, including if it is necessary, any fuller disclosure document published by Telefónica Deutschland.
None of the Company, its subsidiaries or affiliates or by any of its officers, directors, employees, advisors, representatives or agents shall be liable whatsoever for any loss however arising, directly or indirectly, from any use of this document its content or otherwise arising in connection with this document. 
This document or any of the information contained herein do not constitute, form part of or shall be construed as an offer or invitation to purchase, subscribe, sale or exchange, nor a request for an offer of purchase, subscription, sale or exchange of shares / securities of the Company, or any advice or recommendation with respect to such shares / securities. This document or a part of it shall not form the basis of or relied upon in connection with any contract or commitment whatsoever. 
These written materials are especially not an offer of securities for sale or a solicitation of an offer to purchase securities in the United States, Canada, Australia, South Africa and Japan. Securities may not be offered or sold in the United States absent registration under the US Securities Act of 1933, as amended, or an exemption there from. No money, securities or other consideration from any person inside the United States is being solicited and, if sent in response to the information contained in these written materials, will not be accepted.
The figures in this report have been rounded in accordance with established business administration practice. If the reported figures are added together, the resulting totals could therefore be different from those reported in the tables.</t>
  </si>
  <si>
    <t>RECONCILIATION OF FREE CASH FLOW</t>
  </si>
  <si>
    <t>OIBDA</t>
  </si>
  <si>
    <t>+/- Change in working capital</t>
  </si>
  <si>
    <t>+/- (Gains) losses from sale of assets</t>
  </si>
  <si>
    <t>+ Net interest payments</t>
  </si>
  <si>
    <t>+/- Proceeds / Payments on financial assets</t>
  </si>
  <si>
    <t>+ Acquisition of companies net of cash acquired</t>
  </si>
  <si>
    <t xml:space="preserve"> = Free cash flow</t>
  </si>
  <si>
    <t xml:space="preserve"> = Operating Cashflow (OIBDA-CapEx) (1)</t>
  </si>
  <si>
    <t>Jan - Mar</t>
  </si>
  <si>
    <t>Jan - Dec</t>
  </si>
  <si>
    <t>- Lease payments</t>
  </si>
  <si>
    <t xml:space="preserve"> = Free cash flow after lease payments</t>
  </si>
  <si>
    <t>D=C-A-B    Current net financial debt</t>
  </si>
  <si>
    <t>G=F-E    Non-current net financial debt</t>
  </si>
  <si>
    <t>CONSOLIDATED NET FINANCIAL DEBT EVOLUTION</t>
  </si>
  <si>
    <t>ACCESSES</t>
  </si>
  <si>
    <t>Unaudited</t>
  </si>
  <si>
    <t>Mobile accesses</t>
  </si>
  <si>
    <t>Prepaid</t>
  </si>
  <si>
    <t>Postpaid</t>
  </si>
  <si>
    <t>Postpaid (%)</t>
  </si>
  <si>
    <t>Internet and data accesses</t>
  </si>
  <si>
    <t>Broadband</t>
  </si>
  <si>
    <t>thereof VDSL</t>
  </si>
  <si>
    <t>SELECTED OPERATIONAL DATA</t>
  </si>
  <si>
    <t>Mobile churn (%)</t>
  </si>
  <si>
    <t>Postpaid churn (%)</t>
  </si>
  <si>
    <t>Q1</t>
  </si>
  <si>
    <t>Q2</t>
  </si>
  <si>
    <t>Q3</t>
  </si>
  <si>
    <t>Q4</t>
  </si>
  <si>
    <t>(1) ARPU (average revenue per user) is calculated as monthly average of the quarter.</t>
  </si>
  <si>
    <t>(3) Mobile data traffic is defined as Terabytes used by the company customers for both uploads and downloads (1TByte = 10^12 bytes). Promotional traffic is included. Traffic not associated with the Company's mobile customers (roaming-in, MVNOs, interconnection of third parties and other business lines) is also included. Traffic volume is not rounded.</t>
  </si>
  <si>
    <t>Telefónica Deutschland Group</t>
  </si>
  <si>
    <t>Accesses</t>
  </si>
  <si>
    <t>Selected operational data</t>
  </si>
  <si>
    <t xml:space="preserve">Consolidated Income Statement </t>
  </si>
  <si>
    <t>Reconciliation of Free Cash Flow</t>
  </si>
  <si>
    <t>Consolidated Net financial debt evolution</t>
  </si>
  <si>
    <t>Mobile voice traffic (million minutes) (2)</t>
  </si>
  <si>
    <t>Mobile data traffic (TB) (3)</t>
  </si>
  <si>
    <t>Mobile ARPU (in EUR) (1)</t>
  </si>
  <si>
    <t>Fixed BB ARPU (in EUR) (1)</t>
  </si>
  <si>
    <t>(in EUR million)</t>
  </si>
  <si>
    <t>Free cash flow per share (in EUR)</t>
  </si>
  <si>
    <t>+/- Proceeds / Payments for investments in associated companies</t>
  </si>
  <si>
    <t>+/- Proceeds from sale of companies, fixed assets and other effects</t>
  </si>
  <si>
    <t xml:space="preserve">(2) Mobile voice traffic is defined as minutes used on the company's network, both outbound and inbound. Promotional traffic and  traffic not associated to the Company's mobile customers (roaming-in, MVNOs, interconnection of third parties and other business lines) is also included. Traffic volume is not rounded. </t>
  </si>
  <si>
    <t>- CapEx (1)</t>
  </si>
  <si>
    <t>(in thousand)</t>
  </si>
  <si>
    <t>+/- Other non-cash income / expenses</t>
  </si>
  <si>
    <t xml:space="preserve">A   Liquidity </t>
  </si>
  <si>
    <t>B   Current financial assets (1)</t>
  </si>
  <si>
    <t>C    Current financial debt (2)</t>
  </si>
  <si>
    <t>E    Non-current financial assets (1)</t>
  </si>
  <si>
    <t>F    Non-current financial debt (2)</t>
  </si>
  <si>
    <t>H=D+G    Net financial debt (2)</t>
  </si>
  <si>
    <t>Jan - Jun</t>
  </si>
  <si>
    <t>Jan - Sep</t>
  </si>
  <si>
    <t>Total profit and loss for the period</t>
  </si>
  <si>
    <t xml:space="preserve">Average number of shares (in millions) </t>
  </si>
  <si>
    <t>Average number of shares (in millions)</t>
  </si>
  <si>
    <t>Financial result</t>
  </si>
  <si>
    <t>Gains (losses)  from companies accounted for the equity method</t>
  </si>
  <si>
    <t>As of 31 December</t>
  </si>
  <si>
    <t>(1) Capex includes additions to property, plant and equipment and other intangible assets, while investments for spectrum licenses and additions from capitalised right-of-use assets are not included.</t>
  </si>
  <si>
    <t xml:space="preserve">(2) Current and non-current financial debt mainly includes lease liabilities, issued bonds, promissory notes and registered bonds as well as other loans. </t>
  </si>
  <si>
    <t>+/- Taxes paid</t>
  </si>
  <si>
    <t>Fixed line</t>
  </si>
  <si>
    <t>(1) Current and non-current financial assets include handset receivables not yet due, other interest-bearing assets, net investment (IFRS 16) and loans issued to third parties.</t>
  </si>
  <si>
    <t>(1) Includes a revenue-neutral technical base correction (introduction of a stricter active SIM card definition) in Q4 2022.</t>
  </si>
  <si>
    <t>Prepaid (1)</t>
  </si>
  <si>
    <t>M2M (1)</t>
  </si>
  <si>
    <t>Other income</t>
  </si>
  <si>
    <t>Operating expenses</t>
  </si>
  <si>
    <t>Impairment losses in accordance with IFRS 9</t>
  </si>
  <si>
    <t xml:space="preserve">Other expenses </t>
  </si>
  <si>
    <t>OIBDA margin</t>
  </si>
  <si>
    <t>1 January to 31 March</t>
  </si>
  <si>
    <t>As of 31 March</t>
  </si>
  <si>
    <t>January - March 2023 Results</t>
  </si>
  <si>
    <t>(2) Basic earnings per share are calculated by dividing total profit (loss) after taxes for the period by the weighted average number of ordinary shares of 2,975 million for the years 2023 and 2022.</t>
  </si>
  <si>
    <t>(3) Capex includes additions to property, plant and equipment and other intangible assets, while investments for spectrum licenses and additions from capitalised right-of-use assets are not included.</t>
  </si>
  <si>
    <t xml:space="preserve">Revenues </t>
  </si>
  <si>
    <t>Mobile business</t>
  </si>
  <si>
    <t xml:space="preserve">Mobile service revenues </t>
  </si>
  <si>
    <t xml:space="preserve">Operating income before depreciation and amortization (OIBDA) </t>
  </si>
  <si>
    <t>Exceptional effects (1)</t>
  </si>
  <si>
    <t>OIBDA adjusted for exceptional effects (1)</t>
  </si>
  <si>
    <t>Basic earnings per share (in EUR) (2)</t>
  </si>
  <si>
    <t>CapEx (3)</t>
  </si>
  <si>
    <t>(1.8)%-P</t>
  </si>
  <si>
    <t>(1.9)%-P</t>
  </si>
  <si>
    <t>(1) Exceptional effects as of 31 March 2023 include restructuring expenses amounting to (1) million. Exceptional effects as of 31 March 2022 include restructuring expenses of EUR (1) millio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4">
    <numFmt numFmtId="164" formatCode="_(* #,##0_);_(* \(#,##0\);_(* &quot;-&quot;_);_(@_)"/>
    <numFmt numFmtId="165" formatCode="_(* #,##0.00_);_(* \(#,##0.00\);_(* &quot;-&quot;??_);_(@_)"/>
    <numFmt numFmtId="166" formatCode="[$$-409]#,##0.0"/>
    <numFmt numFmtId="167" formatCode="#,##0.0;\(#,##0.0\)"/>
    <numFmt numFmtId="168" formatCode="0.0%"/>
    <numFmt numFmtId="169" formatCode="#,##0.0,,;\(#,##0.0,,\);\-"/>
    <numFmt numFmtId="170" formatCode="#,##0;\(#,##0\);&quot;–&quot;"/>
    <numFmt numFmtId="171" formatCode="#,##0.00;\(#,##0.00\);&quot;–&quot;"/>
    <numFmt numFmtId="172" formatCode="#,##0,,;\(#,##0,,\);\-"/>
    <numFmt numFmtId="173" formatCode="#,##0.0;\(#,##0.0\);&quot;–&quot;"/>
    <numFmt numFmtId="174" formatCode="[$$-409]#,##0.00"/>
    <numFmt numFmtId="175" formatCode="#,##0,;\(#,##0,\);\-"/>
    <numFmt numFmtId="176" formatCode="###,000"/>
    <numFmt numFmtId="177" formatCode="_-[$€]\ * #,##0.00_-;\-[$€]\ * #,##0.00_-;_-[$€]\ * &quot;-&quot;??_-;_-@_-"/>
    <numFmt numFmtId="178" formatCode="#,##0_);\(#,##0\);&quot; - &quot;_);@_)"/>
    <numFmt numFmtId="179" formatCode="#,##0;\(#,##0\);&quot;-&quot;"/>
    <numFmt numFmtId="180" formatCode="_ * #,##0.00_)\ _€_ ;_ * \(#,##0.00\)\ _€_ ;_ * &quot;-&quot;??_)\ _€_ ;_ @_ "/>
    <numFmt numFmtId="181" formatCode="[$-407]mmm/\ yy;@"/>
    <numFmt numFmtId="182" formatCode="_-* #,##0.00\ [$€]_-;\-* #,##0.00\ [$€]_-;_-* &quot;-&quot;??\ [$€]_-;_-@_-"/>
    <numFmt numFmtId="183" formatCode="#0;&quot;-&quot;#0;#0;_(@_)"/>
    <numFmt numFmtId="184" formatCode="* #,##0;* \(#,##0\);* &quot;-&quot;;_(@_)"/>
    <numFmt numFmtId="185" formatCode="* #,##0.0;* \(#,##0.0\);* &quot;-&quot;;_(@_)"/>
    <numFmt numFmtId="186" formatCode="#0.0%_);\(#0.0%\);&quot;-&quot;\%_);_(@_)"/>
    <numFmt numFmtId="187" formatCode="0.0%;\(0.0%\)"/>
  </numFmts>
  <fonts count="123">
    <font>
      <sz val="11"/>
      <color theme="1"/>
      <name val="Calibri"/>
      <family val="2"/>
      <scheme val="minor"/>
    </font>
    <font>
      <sz val="11"/>
      <color theme="1"/>
      <name val="Calibri"/>
      <family val="2"/>
      <scheme val="minor"/>
    </font>
    <font>
      <sz val="8"/>
      <color rgb="FF000000"/>
      <name val="Verdana"/>
      <family val="2"/>
    </font>
    <font>
      <sz val="10"/>
      <color theme="1"/>
      <name val="Arial"/>
      <family val="2"/>
    </font>
    <font>
      <sz val="11"/>
      <color rgb="FFFF0000"/>
      <name val="Calibri"/>
      <family val="2"/>
      <scheme val="minor"/>
    </font>
    <font>
      <b/>
      <sz val="11"/>
      <color theme="1"/>
      <name val="Calibri"/>
      <family val="2"/>
      <scheme val="minor"/>
    </font>
    <font>
      <sz val="11"/>
      <name val="Calibri"/>
      <family val="2"/>
      <scheme val="minor"/>
    </font>
    <font>
      <sz val="11"/>
      <color indexed="8"/>
      <name val="Calibri"/>
      <family val="2"/>
    </font>
    <font>
      <b/>
      <sz val="11"/>
      <color indexed="8"/>
      <name val="Calibri"/>
      <family val="2"/>
    </font>
    <font>
      <sz val="10"/>
      <name val="Verdana"/>
      <family val="2"/>
    </font>
    <font>
      <u/>
      <sz val="11"/>
      <color theme="10"/>
      <name val="Calibri"/>
      <family val="2"/>
      <scheme val="minor"/>
    </font>
    <font>
      <sz val="8"/>
      <name val="Arial"/>
      <family val="2"/>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b/>
      <sz val="8"/>
      <name val="Arial"/>
      <family val="2"/>
    </font>
    <font>
      <sz val="8"/>
      <color indexed="8"/>
      <name val="Arial"/>
      <family val="2"/>
    </font>
    <font>
      <sz val="10"/>
      <name val="Arial"/>
      <family val="2"/>
    </font>
    <font>
      <b/>
      <sz val="8"/>
      <color indexed="8"/>
      <name val="Arial"/>
      <family val="2"/>
    </font>
    <font>
      <sz val="19"/>
      <name val="Arial"/>
      <family val="2"/>
    </font>
    <font>
      <sz val="11"/>
      <color indexed="9"/>
      <name val="Calibri"/>
      <family val="2"/>
    </font>
    <font>
      <sz val="11"/>
      <color indexed="37"/>
      <name val="Calibri"/>
      <family val="2"/>
    </font>
    <font>
      <b/>
      <sz val="11"/>
      <color indexed="17"/>
      <name val="Calibri"/>
      <family val="2"/>
    </font>
    <font>
      <b/>
      <sz val="11"/>
      <color indexed="9"/>
      <name val="Calibri"/>
      <family val="2"/>
    </font>
    <font>
      <b/>
      <sz val="15"/>
      <color indexed="62"/>
      <name val="Calibri"/>
      <family val="2"/>
    </font>
    <font>
      <b/>
      <sz val="13"/>
      <color indexed="62"/>
      <name val="Calibri"/>
      <family val="2"/>
    </font>
    <font>
      <b/>
      <sz val="11"/>
      <color indexed="62"/>
      <name val="Calibri"/>
      <family val="2"/>
    </font>
    <font>
      <sz val="11"/>
      <color indexed="48"/>
      <name val="Calibri"/>
      <family val="2"/>
    </font>
    <font>
      <sz val="11"/>
      <color indexed="17"/>
      <name val="Calibri"/>
      <family val="2"/>
    </font>
    <font>
      <b/>
      <sz val="11"/>
      <color indexed="63"/>
      <name val="Calibri"/>
      <family val="2"/>
    </font>
    <font>
      <b/>
      <sz val="18"/>
      <color indexed="62"/>
      <name val="Cambria"/>
      <family val="2"/>
    </font>
    <font>
      <sz val="11"/>
      <color indexed="14"/>
      <name val="Calibri"/>
      <family val="2"/>
    </font>
    <font>
      <sz val="8"/>
      <color indexed="62"/>
      <name val="Arial"/>
      <family val="2"/>
    </font>
    <font>
      <sz val="8"/>
      <color rgb="FFFF0000"/>
      <name val="Arial"/>
      <family val="2"/>
    </font>
    <font>
      <b/>
      <sz val="8"/>
      <color rgb="FF1F497D"/>
      <name val="Verdana"/>
      <family val="2"/>
    </font>
    <font>
      <sz val="8"/>
      <color rgb="FF1F497D"/>
      <name val="Verdana"/>
      <family val="2"/>
    </font>
    <font>
      <b/>
      <sz val="8"/>
      <color rgb="FF00CC00"/>
      <name val="Verdana"/>
      <family val="2"/>
    </font>
    <font>
      <b/>
      <sz val="8"/>
      <color rgb="FF33CC33"/>
      <name val="Verdana"/>
      <family val="2"/>
    </font>
    <font>
      <b/>
      <sz val="8"/>
      <color rgb="FFFF9900"/>
      <name val="Verdana"/>
      <family val="2"/>
    </font>
    <font>
      <b/>
      <sz val="8"/>
      <color rgb="FFFF0000"/>
      <name val="Verdana"/>
      <family val="2"/>
    </font>
    <font>
      <sz val="8"/>
      <color rgb="FF000000"/>
      <name val="Arial"/>
      <family val="2"/>
    </font>
    <font>
      <sz val="8"/>
      <color rgb="FFDBE5F1"/>
      <name val="Verdana"/>
      <family val="2"/>
    </font>
    <font>
      <i/>
      <sz val="8"/>
      <color rgb="FF000000"/>
      <name val="Verdana"/>
      <family val="2"/>
    </font>
    <font>
      <b/>
      <i/>
      <sz val="8"/>
      <color rgb="FF000000"/>
      <name val="Verdana"/>
      <family val="2"/>
    </font>
    <font>
      <b/>
      <i/>
      <sz val="8"/>
      <color rgb="FF1F497D"/>
      <name val="Verdana"/>
      <family val="2"/>
    </font>
    <font>
      <i/>
      <sz val="8"/>
      <color rgb="FF1F497D"/>
      <name val="Verdana"/>
      <family val="2"/>
    </font>
    <font>
      <b/>
      <sz val="10"/>
      <name val="Arial"/>
      <family val="2"/>
    </font>
    <font>
      <sz val="10"/>
      <name val="Helv"/>
      <charset val="238"/>
    </font>
    <font>
      <sz val="10"/>
      <name val="Myriad"/>
    </font>
    <font>
      <sz val="11"/>
      <color indexed="36"/>
      <name val="Calibri"/>
      <family val="2"/>
    </font>
    <font>
      <u/>
      <sz val="7"/>
      <color indexed="36"/>
      <name val="Arial"/>
      <family val="2"/>
    </font>
    <font>
      <sz val="11"/>
      <color indexed="62"/>
      <name val="Calibri"/>
      <family val="2"/>
    </font>
    <font>
      <i/>
      <sz val="11"/>
      <color indexed="18"/>
      <name val="Calibri"/>
      <family val="2"/>
    </font>
    <font>
      <sz val="10"/>
      <name val="Arial Narrow"/>
      <family val="2"/>
    </font>
    <font>
      <b/>
      <sz val="10"/>
      <color indexed="32"/>
      <name val="Arial Narrow"/>
      <family val="2"/>
    </font>
    <font>
      <i/>
      <sz val="10"/>
      <color indexed="32"/>
      <name val="Arial Narrow"/>
      <family val="2"/>
    </font>
    <font>
      <sz val="10"/>
      <color indexed="32"/>
      <name val="Arial Narrow"/>
      <family val="2"/>
    </font>
    <font>
      <sz val="12"/>
      <name val="Arial"/>
      <family val="2"/>
    </font>
    <font>
      <b/>
      <sz val="14"/>
      <color indexed="32"/>
      <name val="Arial"/>
      <family val="2"/>
    </font>
    <font>
      <sz val="8"/>
      <color indexed="32"/>
      <name val="Arial Narrow"/>
      <family val="2"/>
    </font>
    <font>
      <sz val="11"/>
      <color indexed="21"/>
      <name val="Calibri"/>
      <family val="2"/>
    </font>
    <font>
      <sz val="10"/>
      <color indexed="8"/>
      <name val="Arial"/>
      <family val="2"/>
    </font>
    <font>
      <u/>
      <sz val="7"/>
      <color indexed="39"/>
      <name val="Arial"/>
      <family val="2"/>
    </font>
    <font>
      <sz val="8"/>
      <color indexed="16"/>
      <name val="Arial"/>
      <family val="2"/>
    </font>
    <font>
      <u/>
      <sz val="10"/>
      <color indexed="12"/>
      <name val="Arial"/>
      <family val="2"/>
    </font>
    <font>
      <u/>
      <sz val="11"/>
      <color indexed="39"/>
      <name val="Calibri"/>
      <family val="2"/>
    </font>
    <font>
      <sz val="11"/>
      <name val="Arial"/>
      <family val="2"/>
    </font>
    <font>
      <b/>
      <i/>
      <sz val="8"/>
      <color indexed="9"/>
      <name val="Arial"/>
      <family val="2"/>
    </font>
    <font>
      <b/>
      <sz val="8"/>
      <color indexed="62"/>
      <name val="Arial"/>
      <family val="2"/>
    </font>
    <font>
      <sz val="8"/>
      <color indexed="9"/>
      <name val="Arial"/>
      <family val="2"/>
    </font>
    <font>
      <b/>
      <sz val="8"/>
      <color indexed="9"/>
      <name val="Arial"/>
      <family val="2"/>
    </font>
    <font>
      <sz val="10"/>
      <name val="Times New Roman"/>
      <family val="1"/>
    </font>
    <font>
      <sz val="12"/>
      <color theme="1"/>
      <name val="Calibri"/>
      <family val="2"/>
      <scheme val="minor"/>
    </font>
    <font>
      <sz val="22"/>
      <color rgb="FF0066FF"/>
      <name val="Arial"/>
      <family val="2"/>
    </font>
    <font>
      <sz val="11"/>
      <color rgb="FF0066FF"/>
      <name val="Arial"/>
      <family val="2"/>
    </font>
    <font>
      <b/>
      <sz val="16"/>
      <color rgb="FF0066FF"/>
      <name val="Arial"/>
      <family val="2"/>
    </font>
    <font>
      <sz val="16"/>
      <color rgb="FF0066FF"/>
      <name val="Arial"/>
      <family val="2"/>
    </font>
    <font>
      <sz val="10"/>
      <color rgb="FF58617A"/>
      <name val="Arial"/>
      <family val="2"/>
    </font>
    <font>
      <sz val="11"/>
      <color rgb="FFFF0000"/>
      <name val="Arial"/>
      <family val="2"/>
    </font>
    <font>
      <b/>
      <sz val="10"/>
      <color rgb="FF58617A"/>
      <name val="Arial"/>
      <family val="2"/>
    </font>
    <font>
      <b/>
      <sz val="11"/>
      <color rgb="FF58617A"/>
      <name val="Arial"/>
      <family val="2"/>
    </font>
    <font>
      <sz val="8"/>
      <color rgb="FF58617A"/>
      <name val="Arial"/>
      <family val="2"/>
    </font>
    <font>
      <sz val="10"/>
      <color rgb="FF0066FF"/>
      <name val="Arial"/>
      <family val="2"/>
    </font>
    <font>
      <sz val="11"/>
      <color theme="1"/>
      <name val="Arial"/>
      <family val="2"/>
    </font>
    <font>
      <i/>
      <sz val="8"/>
      <color rgb="FF58617A"/>
      <name val="Arial"/>
      <family val="2"/>
    </font>
    <font>
      <sz val="10"/>
      <color rgb="FFFFFFFF"/>
      <name val="Arial"/>
      <family val="2"/>
    </font>
    <font>
      <b/>
      <sz val="10"/>
      <color rgb="FF0066FF"/>
      <name val="Arial"/>
      <family val="2"/>
    </font>
    <font>
      <i/>
      <sz val="10"/>
      <color rgb="FF58617A"/>
      <name val="Arial"/>
      <family val="2"/>
    </font>
    <font>
      <sz val="11"/>
      <color rgb="FF58617A"/>
      <name val="Arial"/>
      <family val="2"/>
    </font>
    <font>
      <b/>
      <sz val="9"/>
      <name val="Arial"/>
      <family val="2"/>
    </font>
    <font>
      <b/>
      <sz val="9"/>
      <color indexed="40"/>
      <name val="Arial"/>
      <family val="2"/>
    </font>
    <font>
      <sz val="9"/>
      <name val="Arial"/>
      <family val="2"/>
    </font>
    <font>
      <i/>
      <sz val="8"/>
      <color indexed="8"/>
      <name val="Arial"/>
      <family val="2"/>
    </font>
    <font>
      <i/>
      <sz val="10"/>
      <color rgb="FF0066FF"/>
      <name val="Arial"/>
      <family val="2"/>
    </font>
    <font>
      <b/>
      <sz val="10"/>
      <color indexed="40"/>
      <name val="Arial"/>
      <family val="2"/>
    </font>
    <font>
      <i/>
      <sz val="9"/>
      <name val="Arial"/>
      <family val="2"/>
    </font>
    <font>
      <b/>
      <sz val="9"/>
      <color indexed="8"/>
      <name val="Arial"/>
      <family val="2"/>
    </font>
    <font>
      <sz val="9"/>
      <color theme="1"/>
      <name val="Arial"/>
      <family val="2"/>
    </font>
    <font>
      <b/>
      <sz val="9"/>
      <color theme="1"/>
      <name val="Arial"/>
      <family val="2"/>
    </font>
    <font>
      <sz val="8"/>
      <color theme="1"/>
      <name val="Arial"/>
      <family val="2"/>
    </font>
    <font>
      <b/>
      <sz val="10"/>
      <color rgb="FF0070C0"/>
      <name val="Calibri"/>
      <family val="2"/>
      <scheme val="minor"/>
    </font>
    <font>
      <b/>
      <sz val="10"/>
      <color theme="2" tint="-0.499984740745262"/>
      <name val="Calibri"/>
      <family val="2"/>
      <scheme val="minor"/>
    </font>
    <font>
      <i/>
      <sz val="11"/>
      <color theme="1"/>
      <name val="Calibri"/>
      <family val="2"/>
      <scheme val="minor"/>
    </font>
    <font>
      <sz val="10"/>
      <color theme="1"/>
      <name val="Calibri"/>
      <family val="2"/>
      <scheme val="minor"/>
    </font>
    <font>
      <b/>
      <sz val="10"/>
      <color rgb="FF0070C0"/>
      <name val="Calibri"/>
      <family val="2"/>
    </font>
    <font>
      <b/>
      <sz val="10"/>
      <color theme="2" tint="-0.499984740745262"/>
      <name val="Calibri"/>
      <family val="2"/>
    </font>
    <font>
      <b/>
      <sz val="10"/>
      <name val="Calibri"/>
      <family val="2"/>
    </font>
    <font>
      <sz val="10"/>
      <color theme="2" tint="-0.749992370372631"/>
      <name val="Calibri"/>
      <family val="2"/>
    </font>
    <font>
      <sz val="10"/>
      <name val="Calibri"/>
      <family val="2"/>
    </font>
    <font>
      <b/>
      <sz val="10"/>
      <color indexed="8"/>
      <name val="Calibri"/>
      <family val="2"/>
    </font>
    <font>
      <b/>
      <sz val="10"/>
      <color rgb="FF0070C0"/>
      <name val="Arial"/>
      <family val="2"/>
    </font>
    <font>
      <b/>
      <i/>
      <sz val="10"/>
      <color rgb="FF0066FF"/>
      <name val="Arial"/>
      <family val="2"/>
    </font>
  </fonts>
  <fills count="122">
    <fill>
      <patternFill patternType="none"/>
    </fill>
    <fill>
      <patternFill patternType="gray125"/>
    </fill>
    <fill>
      <patternFill patternType="solid">
        <fgColor rgb="FFF1F5FB"/>
        <bgColor rgb="FF000000"/>
      </patternFill>
    </fill>
    <fill>
      <patternFill patternType="solid">
        <fgColor rgb="FFE9EFF7"/>
        <bgColor rgb="FF000000"/>
      </patternFill>
    </fill>
    <fill>
      <patternFill patternType="solid">
        <fgColor theme="0"/>
        <bgColor indexed="64"/>
      </patternFill>
    </fill>
    <fill>
      <patternFill patternType="solid">
        <fgColor rgb="FFFFFFFF"/>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48"/>
        <bgColor indexed="48"/>
      </patternFill>
    </fill>
    <fill>
      <patternFill patternType="solid">
        <fgColor indexed="61"/>
        <bgColor indexed="61"/>
      </patternFill>
    </fill>
    <fill>
      <patternFill patternType="solid">
        <fgColor indexed="22"/>
        <bgColor indexed="22"/>
      </patternFill>
    </fill>
    <fill>
      <patternFill patternType="solid">
        <fgColor indexed="58"/>
        <bgColor indexed="58"/>
      </patternFill>
    </fill>
    <fill>
      <patternFill patternType="solid">
        <fgColor indexed="25"/>
        <bgColor indexed="25"/>
      </patternFill>
    </fill>
    <fill>
      <patternFill patternType="solid">
        <fgColor indexed="31"/>
        <bgColor indexed="31"/>
      </patternFill>
    </fill>
    <fill>
      <patternFill patternType="solid">
        <fgColor indexed="40"/>
        <bgColor indexed="40"/>
      </patternFill>
    </fill>
    <fill>
      <patternFill patternType="solid">
        <fgColor indexed="45"/>
        <bgColor indexed="45"/>
      </patternFill>
    </fill>
    <fill>
      <patternFill patternType="solid">
        <fgColor indexed="57"/>
        <bgColor indexed="57"/>
      </patternFill>
    </fill>
    <fill>
      <patternFill patternType="solid">
        <fgColor indexed="60"/>
        <bgColor indexed="60"/>
      </patternFill>
    </fill>
    <fill>
      <patternFill patternType="solid">
        <fgColor indexed="11"/>
        <bgColor indexed="11"/>
      </patternFill>
    </fill>
    <fill>
      <patternFill patternType="solid">
        <fgColor indexed="50"/>
        <bgColor indexed="50"/>
      </patternFill>
    </fill>
    <fill>
      <patternFill patternType="solid">
        <fgColor indexed="18"/>
        <bgColor indexed="18"/>
      </patternFill>
    </fill>
    <fill>
      <patternFill patternType="solid">
        <fgColor indexed="55"/>
        <bgColor indexed="55"/>
      </patternFill>
    </fill>
    <fill>
      <patternFill patternType="solid">
        <fgColor indexed="41"/>
        <bgColor indexed="41"/>
      </patternFill>
    </fill>
    <fill>
      <patternFill patternType="solid">
        <fgColor indexed="54"/>
        <bgColor indexed="54"/>
      </patternFill>
    </fill>
    <fill>
      <patternFill patternType="solid">
        <fgColor indexed="53"/>
        <bgColor indexed="53"/>
      </patternFill>
    </fill>
    <fill>
      <patternFill patternType="solid">
        <fgColor indexed="26"/>
        <bgColor indexed="26"/>
      </patternFill>
    </fill>
    <fill>
      <patternFill patternType="solid">
        <fgColor indexed="47"/>
        <bgColor indexed="47"/>
      </patternFill>
    </fill>
    <fill>
      <patternFill patternType="solid">
        <fgColor indexed="51"/>
        <bgColor indexed="51"/>
      </patternFill>
    </fill>
    <fill>
      <patternFill patternType="solid">
        <fgColor indexed="35"/>
        <bgColor indexed="35"/>
      </patternFill>
    </fill>
    <fill>
      <patternFill patternType="lightUp">
        <fgColor indexed="9"/>
        <bgColor indexed="24"/>
      </patternFill>
    </fill>
    <fill>
      <patternFill patternType="lightUp">
        <fgColor indexed="9"/>
        <bgColor indexed="12"/>
      </patternFill>
    </fill>
    <fill>
      <patternFill patternType="lightUp">
        <fgColor indexed="9"/>
        <bgColor indexed="57"/>
      </patternFill>
    </fill>
    <fill>
      <patternFill patternType="solid">
        <fgColor indexed="45"/>
      </patternFill>
    </fill>
    <fill>
      <patternFill patternType="solid">
        <fgColor indexed="12"/>
      </patternFill>
    </fill>
    <fill>
      <patternFill patternType="solid">
        <fgColor indexed="10"/>
      </patternFill>
    </fill>
    <fill>
      <patternFill patternType="solid">
        <fgColor indexed="51"/>
      </patternFill>
    </fill>
    <fill>
      <patternFill patternType="solid">
        <fgColor indexed="52"/>
      </patternFill>
    </fill>
    <fill>
      <patternFill patternType="solid">
        <fgColor indexed="53"/>
      </patternFill>
    </fill>
    <fill>
      <patternFill patternType="solid">
        <fgColor indexed="57"/>
      </patternFill>
    </fill>
    <fill>
      <patternFill patternType="solid">
        <fgColor indexed="50"/>
      </patternFill>
    </fill>
    <fill>
      <patternFill patternType="solid">
        <fgColor indexed="11"/>
      </patternFill>
    </fill>
    <fill>
      <patternFill patternType="solid">
        <fgColor indexed="54"/>
      </patternFill>
    </fill>
    <fill>
      <patternFill patternType="solid">
        <fgColor indexed="40"/>
      </patternFill>
    </fill>
    <fill>
      <patternFill patternType="solid">
        <fgColor indexed="41"/>
      </patternFill>
    </fill>
    <fill>
      <patternFill patternType="solid">
        <fgColor indexed="9"/>
      </patternFill>
    </fill>
    <fill>
      <patternFill patternType="solid">
        <fgColor indexed="26"/>
      </patternFill>
    </fill>
    <fill>
      <patternFill patternType="solid">
        <fgColor indexed="26"/>
        <bgColor indexed="64"/>
      </patternFill>
    </fill>
    <fill>
      <patternFill patternType="solid">
        <fgColor indexed="20"/>
      </patternFill>
    </fill>
    <fill>
      <patternFill patternType="solid">
        <fgColor rgb="FFD5EDFA"/>
        <bgColor indexed="64"/>
      </patternFill>
    </fill>
    <fill>
      <patternFill patternType="solid">
        <fgColor rgb="FFDDDDDD"/>
        <bgColor indexed="64"/>
      </patternFill>
    </fill>
    <fill>
      <patternFill patternType="solid">
        <fgColor rgb="FFFFFFCC"/>
        <bgColor indexed="64"/>
      </patternFill>
    </fill>
    <fill>
      <patternFill patternType="darkUp">
        <fgColor rgb="FFDDDDDD"/>
        <bgColor theme="0"/>
      </patternFill>
    </fill>
    <fill>
      <patternFill patternType="solid">
        <fgColor rgb="FFFCDA1E"/>
        <bgColor indexed="64"/>
      </patternFill>
    </fill>
    <fill>
      <patternFill patternType="solid">
        <fgColor rgb="FFEEECE1"/>
        <bgColor indexed="64"/>
      </patternFill>
    </fill>
    <fill>
      <patternFill patternType="solid">
        <fgColor rgb="FFABDCF5"/>
        <bgColor indexed="64"/>
      </patternFill>
    </fill>
    <fill>
      <patternFill patternType="solid">
        <fgColor rgb="FFFFFDC1"/>
        <bgColor indexed="64"/>
      </patternFill>
    </fill>
    <fill>
      <patternFill patternType="solid">
        <fgColor rgb="FFC6C4C4"/>
        <bgColor indexed="64"/>
      </patternFill>
    </fill>
    <fill>
      <patternFill patternType="solid">
        <fgColor rgb="FFCDDEE9"/>
        <bgColor indexed="64"/>
      </patternFill>
    </fill>
    <fill>
      <patternFill patternType="solid">
        <fgColor rgb="FFDBE5F1"/>
        <bgColor rgb="FF000000"/>
      </patternFill>
    </fill>
    <fill>
      <patternFill patternType="solid">
        <fgColor rgb="FFDBE5F1"/>
        <bgColor rgb="FFFFFFFF"/>
      </patternFill>
    </fill>
    <fill>
      <patternFill patternType="solid">
        <fgColor rgb="FFFFFFFF"/>
        <bgColor rgb="FF000000"/>
      </patternFill>
    </fill>
    <fill>
      <patternFill patternType="solid">
        <fgColor rgb="FFC6F9C1"/>
        <bgColor rgb="FF000000"/>
      </patternFill>
    </fill>
    <fill>
      <patternFill patternType="solid">
        <fgColor rgb="FFABEDA5"/>
        <bgColor rgb="FF000000"/>
      </patternFill>
    </fill>
    <fill>
      <patternFill patternType="solid">
        <fgColor rgb="FF94D88F"/>
        <bgColor rgb="FF000000"/>
      </patternFill>
    </fill>
    <fill>
      <patternFill patternType="solid">
        <fgColor rgb="FFFFFDBF"/>
        <bgColor rgb="FF000000"/>
      </patternFill>
    </fill>
    <fill>
      <patternFill patternType="solid">
        <fgColor rgb="FFFFFB8C"/>
        <bgColor rgb="FF000000"/>
      </patternFill>
    </fill>
    <fill>
      <patternFill patternType="solid">
        <fgColor rgb="FFFFF843"/>
        <bgColor rgb="FF000000"/>
      </patternFill>
    </fill>
    <fill>
      <patternFill patternType="solid">
        <fgColor rgb="FFFFC7CE"/>
        <bgColor rgb="FF000000"/>
      </patternFill>
    </fill>
    <fill>
      <patternFill patternType="solid">
        <fgColor rgb="FFFF988C"/>
        <bgColor rgb="FF000000"/>
      </patternFill>
    </fill>
    <fill>
      <patternFill patternType="solid">
        <fgColor rgb="FFFF6758"/>
        <bgColor rgb="FF000000"/>
      </patternFill>
    </fill>
    <fill>
      <patternFill patternType="solid">
        <fgColor rgb="FFB7CFE8"/>
        <bgColor rgb="FF000000"/>
      </patternFill>
    </fill>
    <fill>
      <patternFill patternType="solid">
        <fgColor rgb="FFC3D6EB"/>
        <bgColor rgb="FF000000"/>
      </patternFill>
    </fill>
    <fill>
      <patternFill patternType="solid">
        <fgColor rgb="FFDBE5F2"/>
        <bgColor rgb="FF000000"/>
      </patternFill>
    </fill>
    <fill>
      <patternFill patternType="solid">
        <fgColor indexed="60"/>
      </patternFill>
    </fill>
    <fill>
      <patternFill patternType="solid">
        <fgColor indexed="35"/>
      </patternFill>
    </fill>
    <fill>
      <patternFill patternType="solid">
        <fgColor indexed="47"/>
      </patternFill>
    </fill>
    <fill>
      <patternFill patternType="solid">
        <fgColor indexed="22"/>
      </patternFill>
    </fill>
    <fill>
      <patternFill patternType="solid">
        <fgColor indexed="24"/>
      </patternFill>
    </fill>
    <fill>
      <patternFill patternType="solid">
        <fgColor indexed="58"/>
      </patternFill>
    </fill>
    <fill>
      <patternFill patternType="solid">
        <fgColor indexed="62"/>
      </patternFill>
    </fill>
    <fill>
      <patternFill patternType="solid">
        <fgColor indexed="14"/>
      </patternFill>
    </fill>
    <fill>
      <patternFill patternType="solid">
        <fgColor indexed="18"/>
      </patternFill>
    </fill>
    <fill>
      <patternFill patternType="solid">
        <fgColor indexed="33"/>
      </patternFill>
    </fill>
    <fill>
      <patternFill patternType="solid">
        <fgColor indexed="40"/>
        <bgColor indexed="64"/>
      </patternFill>
    </fill>
    <fill>
      <patternFill patternType="solid">
        <fgColor indexed="43"/>
        <bgColor indexed="64"/>
      </patternFill>
    </fill>
    <fill>
      <patternFill patternType="solid">
        <fgColor indexed="32"/>
        <bgColor indexed="64"/>
      </patternFill>
    </fill>
    <fill>
      <patternFill patternType="solid">
        <fgColor indexed="46"/>
        <bgColor indexed="64"/>
      </patternFill>
    </fill>
    <fill>
      <patternFill patternType="solid">
        <fgColor indexed="34"/>
        <bgColor indexed="64"/>
      </patternFill>
    </fill>
    <fill>
      <patternFill patternType="solid">
        <fgColor indexed="62"/>
        <bgColor indexed="64"/>
      </patternFill>
    </fill>
    <fill>
      <patternFill patternType="solid">
        <fgColor indexed="43"/>
      </patternFill>
    </fill>
    <fill>
      <patternFill patternType="solid">
        <fgColor indexed="22"/>
        <bgColor indexed="64"/>
      </patternFill>
    </fill>
    <fill>
      <patternFill patternType="solid">
        <fgColor rgb="FF0066FF"/>
        <bgColor indexed="64"/>
      </patternFill>
    </fill>
    <fill>
      <patternFill patternType="solid">
        <fgColor rgb="FFCCE0FF"/>
        <bgColor indexed="64"/>
      </patternFill>
    </fill>
  </fills>
  <borders count="48">
    <border>
      <left/>
      <right/>
      <top/>
      <bottom/>
      <diagonal/>
    </border>
    <border>
      <left style="thin">
        <color rgb="FF808080"/>
      </left>
      <right style="thin">
        <color rgb="FF808080"/>
      </right>
      <top style="thin">
        <color rgb="FF808080"/>
      </top>
      <bottom style="thin">
        <color rgb="FF808080"/>
      </bottom>
      <diagonal/>
    </border>
    <border>
      <left style="thin">
        <color theme="3" tint="-0.24994659260841701"/>
      </left>
      <right style="thin">
        <color theme="3" tint="-0.24994659260841701"/>
      </right>
      <top style="thin">
        <color theme="3" tint="-0.24994659260841701"/>
      </top>
      <bottom style="thin">
        <color theme="3" tint="-0.24994659260841701"/>
      </bottom>
      <diagonal/>
    </border>
    <border>
      <left/>
      <right/>
      <top/>
      <bottom style="thin">
        <color auto="1"/>
      </bottom>
      <diagonal/>
    </border>
    <border>
      <left/>
      <right/>
      <top/>
      <bottom style="thin">
        <color theme="8"/>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18"/>
      </left>
      <right style="thin">
        <color indexed="18"/>
      </right>
      <top style="thin">
        <color indexed="18"/>
      </top>
      <bottom style="thin">
        <color indexed="18"/>
      </bottom>
      <diagonal/>
    </border>
    <border>
      <left style="double">
        <color indexed="63"/>
      </left>
      <right style="double">
        <color indexed="63"/>
      </right>
      <top style="double">
        <color indexed="63"/>
      </top>
      <bottom style="double">
        <color indexed="63"/>
      </bottom>
      <diagonal/>
    </border>
    <border>
      <left/>
      <right/>
      <top/>
      <bottom style="thick">
        <color indexed="48"/>
      </bottom>
      <diagonal/>
    </border>
    <border>
      <left/>
      <right/>
      <top/>
      <bottom style="thick">
        <color indexed="58"/>
      </bottom>
      <diagonal/>
    </border>
    <border>
      <left/>
      <right/>
      <top/>
      <bottom style="medium">
        <color indexed="58"/>
      </bottom>
      <diagonal/>
    </border>
    <border>
      <left/>
      <right/>
      <top/>
      <bottom style="double">
        <color indexed="17"/>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58"/>
      </left>
      <right style="medium">
        <color indexed="58"/>
      </right>
      <top style="medium">
        <color indexed="58"/>
      </top>
      <bottom style="thin">
        <color indexed="58"/>
      </bottom>
      <diagonal/>
    </border>
    <border>
      <left style="thin">
        <color indexed="54"/>
      </left>
      <right/>
      <top style="thin">
        <color indexed="54"/>
      </top>
      <bottom/>
      <diagonal/>
    </border>
    <border>
      <left style="thin">
        <color indexed="64"/>
      </left>
      <right style="thin">
        <color indexed="64"/>
      </right>
      <top style="thin">
        <color indexed="64"/>
      </top>
      <bottom style="thin">
        <color indexed="64"/>
      </bottom>
      <diagonal/>
    </border>
    <border>
      <left/>
      <right/>
      <top style="thin">
        <color indexed="48"/>
      </top>
      <bottom style="double">
        <color indexed="48"/>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n">
        <color indexed="18"/>
      </left>
      <right style="thin">
        <color indexed="18"/>
      </right>
      <top style="thin">
        <color theme="6"/>
      </top>
      <bottom style="thin">
        <color theme="6"/>
      </bottom>
      <diagonal/>
    </border>
    <border>
      <left style="thin">
        <color indexed="18"/>
      </left>
      <right style="thin">
        <color indexed="18"/>
      </right>
      <top/>
      <bottom/>
      <diagonal/>
    </border>
    <border>
      <left style="thin">
        <color indexed="18"/>
      </left>
      <right style="thin">
        <color indexed="18"/>
      </right>
      <top style="thin">
        <color rgb="FFDDDDDD"/>
      </top>
      <bottom style="thin">
        <color rgb="FFDDDDDD"/>
      </bottom>
      <diagonal/>
    </border>
    <border>
      <left style="thin">
        <color rgb="FF808080"/>
      </left>
      <right style="thin">
        <color rgb="FF808080"/>
      </right>
      <top style="thin">
        <color rgb="FFDDDDDD"/>
      </top>
      <bottom style="thin">
        <color rgb="FFDDDDDD"/>
      </bottom>
      <diagonal/>
    </border>
    <border>
      <left style="thin">
        <color theme="0" tint="-0.499984740745262"/>
      </left>
      <right style="thin">
        <color theme="0" tint="-0.499984740745262"/>
      </right>
      <top style="thin">
        <color rgb="FFDDDDDD"/>
      </top>
      <bottom style="thin">
        <color rgb="FFDDDDDD"/>
      </bottom>
      <diagonal/>
    </border>
    <border>
      <left style="thin">
        <color rgb="FFDDDDDD"/>
      </left>
      <right style="thin">
        <color rgb="FFDDDDDD"/>
      </right>
      <top style="thin">
        <color rgb="FFDDDDDD"/>
      </top>
      <bottom style="thin">
        <color rgb="FFDDDDDD"/>
      </bottom>
      <diagonal/>
    </border>
    <border>
      <left style="thin">
        <color theme="3" tint="0.59996337778862885"/>
      </left>
      <right style="thin">
        <color theme="3" tint="0.59996337778862885"/>
      </right>
      <top style="thin">
        <color theme="3" tint="0.59996337778862885"/>
      </top>
      <bottom style="thin">
        <color theme="3" tint="0.59996337778862885"/>
      </bottom>
      <diagonal/>
    </border>
    <border>
      <left style="hair">
        <color rgb="FFC0C0C0"/>
      </left>
      <right style="hair">
        <color rgb="FFC0C0C0"/>
      </right>
      <top style="thin">
        <color rgb="FF808080"/>
      </top>
      <bottom style="thin">
        <color rgb="FF808080"/>
      </bottom>
      <diagonal/>
    </border>
    <border>
      <left style="medium">
        <color rgb="FFFF0000"/>
      </left>
      <right style="medium">
        <color rgb="FFFF0000"/>
      </right>
      <top style="medium">
        <color rgb="FFFF0000"/>
      </top>
      <bottom style="medium">
        <color rgb="FFFF0000"/>
      </bottom>
      <diagonal/>
    </border>
    <border>
      <left style="thin">
        <color rgb="FF000000"/>
      </left>
      <right style="thin">
        <color rgb="FF000000"/>
      </right>
      <top style="thin">
        <color rgb="FF000000"/>
      </top>
      <bottom style="thin">
        <color rgb="FF000000"/>
      </bottom>
      <diagonal/>
    </border>
    <border>
      <left/>
      <right/>
      <top style="thin">
        <color indexed="62"/>
      </top>
      <bottom style="double">
        <color indexed="62"/>
      </bottom>
      <diagonal/>
    </border>
    <border>
      <left/>
      <right/>
      <top style="thin">
        <color indexed="32"/>
      </top>
      <bottom style="thin">
        <color indexed="32"/>
      </bottom>
      <diagonal/>
    </border>
    <border>
      <left/>
      <right/>
      <top/>
      <bottom style="thick">
        <color indexed="62"/>
      </bottom>
      <diagonal/>
    </border>
    <border>
      <left/>
      <right/>
      <top/>
      <bottom style="thick">
        <color indexed="22"/>
      </bottom>
      <diagonal/>
    </border>
    <border>
      <left style="thin">
        <color indexed="40"/>
      </left>
      <right style="thin">
        <color indexed="40"/>
      </right>
      <top style="thin">
        <color indexed="40"/>
      </top>
      <bottom style="thin">
        <color indexed="40"/>
      </bottom>
      <diagonal/>
    </border>
    <border>
      <left style="thin">
        <color indexed="9"/>
      </left>
      <right style="thin">
        <color indexed="9"/>
      </right>
      <top style="thin">
        <color indexed="9"/>
      </top>
      <bottom style="thin">
        <color indexed="9"/>
      </bottom>
      <diagonal/>
    </border>
    <border>
      <left style="thin">
        <color indexed="62"/>
      </left>
      <right style="thin">
        <color indexed="62"/>
      </right>
      <top style="thin">
        <color indexed="62"/>
      </top>
      <bottom style="thin">
        <color indexed="62"/>
      </bottom>
      <diagonal/>
    </border>
    <border>
      <left style="thin">
        <color indexed="18"/>
      </left>
      <right style="thin">
        <color indexed="18"/>
      </right>
      <top style="thin">
        <color indexed="31"/>
      </top>
      <bottom style="thin">
        <color indexed="31"/>
      </bottom>
      <diagonal/>
    </border>
    <border>
      <left style="thin">
        <color indexed="23"/>
      </left>
      <right style="thin">
        <color indexed="23"/>
      </right>
      <top style="thin">
        <color indexed="57"/>
      </top>
      <bottom style="thin">
        <color indexed="57"/>
      </bottom>
      <diagonal/>
    </border>
    <border>
      <left/>
      <right/>
      <top style="thin">
        <color indexed="9"/>
      </top>
      <bottom style="thin">
        <color indexed="9"/>
      </bottom>
      <diagonal/>
    </border>
  </borders>
  <cellStyleXfs count="21529">
    <xf numFmtId="0" fontId="0" fillId="0" borderId="0"/>
    <xf numFmtId="166" fontId="1" fillId="0" borderId="0"/>
    <xf numFmtId="0" fontId="2" fillId="2" borderId="1" applyNumberFormat="0" applyAlignment="0" applyProtection="0">
      <alignment horizontal="left" vertical="center" indent="1"/>
    </xf>
    <xf numFmtId="0" fontId="2" fillId="3" borderId="2" applyNumberFormat="0" applyAlignment="0" applyProtection="0">
      <alignment horizontal="left" vertical="center" indent="1"/>
    </xf>
    <xf numFmtId="166" fontId="3" fillId="0" borderId="0"/>
    <xf numFmtId="0" fontId="1" fillId="0" borderId="0"/>
    <xf numFmtId="9" fontId="1" fillId="0" borderId="0"/>
    <xf numFmtId="166" fontId="1" fillId="0" borderId="0"/>
    <xf numFmtId="166" fontId="1" fillId="0" borderId="0"/>
    <xf numFmtId="0" fontId="1" fillId="0" borderId="0"/>
    <xf numFmtId="0" fontId="1" fillId="0" borderId="0"/>
    <xf numFmtId="9" fontId="1" fillId="0" borderId="0"/>
    <xf numFmtId="0" fontId="9" fillId="0" borderId="0"/>
    <xf numFmtId="0" fontId="10" fillId="0" borderId="0" applyNumberFormat="0" applyFill="0" applyBorder="0" applyAlignment="0" applyProtection="0"/>
    <xf numFmtId="174" fontId="9" fillId="0" borderId="0"/>
    <xf numFmtId="166" fontId="11" fillId="0" borderId="0"/>
    <xf numFmtId="0" fontId="11" fillId="0" borderId="0"/>
    <xf numFmtId="0" fontId="31" fillId="37" borderId="0" applyNumberFormat="0" applyBorder="0" applyAlignment="0" applyProtection="0"/>
    <xf numFmtId="0" fontId="7" fillId="38" borderId="0" applyNumberFormat="0" applyBorder="0" applyAlignment="0" applyProtection="0"/>
    <xf numFmtId="0" fontId="7" fillId="39" borderId="0" applyNumberFormat="0" applyBorder="0" applyAlignment="0" applyProtection="0"/>
    <xf numFmtId="0" fontId="31" fillId="40" borderId="0" applyNumberFormat="0" applyBorder="0" applyAlignment="0" applyProtection="0"/>
    <xf numFmtId="0" fontId="31" fillId="41" borderId="0" applyNumberFormat="0" applyBorder="0" applyAlignment="0" applyProtection="0"/>
    <xf numFmtId="0" fontId="7" fillId="42" borderId="0" applyNumberFormat="0" applyBorder="0" applyAlignment="0" applyProtection="0"/>
    <xf numFmtId="0" fontId="7" fillId="43" borderId="0" applyNumberFormat="0" applyBorder="0" applyAlignment="0" applyProtection="0"/>
    <xf numFmtId="0" fontId="31" fillId="44" borderId="0" applyNumberFormat="0" applyBorder="0" applyAlignment="0" applyProtection="0"/>
    <xf numFmtId="0" fontId="31" fillId="45" borderId="0" applyNumberFormat="0" applyBorder="0" applyAlignment="0" applyProtection="0"/>
    <xf numFmtId="0" fontId="7" fillId="46" borderId="0" applyNumberFormat="0" applyBorder="0" applyAlignment="0" applyProtection="0"/>
    <xf numFmtId="0" fontId="7" fillId="47" borderId="0" applyNumberFormat="0" applyBorder="0" applyAlignment="0" applyProtection="0"/>
    <xf numFmtId="0" fontId="31" fillId="48" borderId="0" applyNumberFormat="0" applyBorder="0" applyAlignment="0" applyProtection="0"/>
    <xf numFmtId="0" fontId="31" fillId="49" borderId="0" applyNumberFormat="0" applyBorder="0" applyAlignment="0" applyProtection="0"/>
    <xf numFmtId="0" fontId="7" fillId="42" borderId="0" applyNumberFormat="0" applyBorder="0" applyAlignment="0" applyProtection="0"/>
    <xf numFmtId="0" fontId="7" fillId="50" borderId="0" applyNumberFormat="0" applyBorder="0" applyAlignment="0" applyProtection="0"/>
    <xf numFmtId="0" fontId="31" fillId="43" borderId="0" applyNumberFormat="0" applyBorder="0" applyAlignment="0" applyProtection="0"/>
    <xf numFmtId="0" fontId="31" fillId="40" borderId="0" applyNumberFormat="0" applyBorder="0" applyAlignment="0" applyProtection="0"/>
    <xf numFmtId="0" fontId="7" fillId="51" borderId="0" applyNumberFormat="0" applyBorder="0" applyAlignment="0" applyProtection="0"/>
    <xf numFmtId="0" fontId="7" fillId="52" borderId="0" applyNumberFormat="0" applyBorder="0" applyAlignment="0" applyProtection="0"/>
    <xf numFmtId="0" fontId="31" fillId="40" borderId="0" applyNumberFormat="0" applyBorder="0" applyAlignment="0" applyProtection="0"/>
    <xf numFmtId="0" fontId="31" fillId="53" borderId="0" applyNumberFormat="0" applyBorder="0" applyAlignment="0" applyProtection="0"/>
    <xf numFmtId="0" fontId="7" fillId="54" borderId="0" applyNumberFormat="0" applyBorder="0" applyAlignment="0" applyProtection="0"/>
    <xf numFmtId="0" fontId="7" fillId="55" borderId="0" applyNumberFormat="0" applyBorder="0" applyAlignment="0" applyProtection="0"/>
    <xf numFmtId="0" fontId="31" fillId="56" borderId="0" applyNumberFormat="0" applyBorder="0" applyAlignment="0" applyProtection="0"/>
    <xf numFmtId="0" fontId="32" fillId="54" borderId="0" applyNumberFormat="0" applyBorder="0" applyAlignment="0" applyProtection="0"/>
    <xf numFmtId="0" fontId="33" fillId="57" borderId="14" applyNumberFormat="0" applyAlignment="0" applyProtection="0"/>
    <xf numFmtId="0" fontId="34" fillId="49" borderId="15" applyNumberFormat="0" applyAlignment="0" applyProtection="0"/>
    <xf numFmtId="0" fontId="8" fillId="58" borderId="0" applyNumberFormat="0" applyBorder="0" applyAlignment="0" applyProtection="0"/>
    <xf numFmtId="0" fontId="8" fillId="59" borderId="0" applyNumberFormat="0" applyBorder="0" applyAlignment="0" applyProtection="0"/>
    <xf numFmtId="0" fontId="8" fillId="60" borderId="0" applyNumberFormat="0" applyBorder="0" applyAlignment="0" applyProtection="0"/>
    <xf numFmtId="0" fontId="7" fillId="47" borderId="0" applyNumberFormat="0" applyBorder="0" applyAlignment="0" applyProtection="0"/>
    <xf numFmtId="0" fontId="35" fillId="0" borderId="16" applyNumberFormat="0" applyFill="0" applyAlignment="0" applyProtection="0"/>
    <xf numFmtId="0" fontId="36" fillId="0" borderId="17" applyNumberFormat="0" applyFill="0" applyAlignment="0" applyProtection="0"/>
    <xf numFmtId="0" fontId="37" fillId="0" borderId="18" applyNumberFormat="0" applyFill="0" applyAlignment="0" applyProtection="0"/>
    <xf numFmtId="0" fontId="37" fillId="0" borderId="0" applyNumberFormat="0" applyFill="0" applyBorder="0" applyAlignment="0" applyProtection="0"/>
    <xf numFmtId="0" fontId="38" fillId="55" borderId="14" applyNumberFormat="0" applyAlignment="0" applyProtection="0"/>
    <xf numFmtId="0" fontId="39" fillId="0" borderId="19" applyNumberFormat="0" applyFill="0" applyAlignment="0" applyProtection="0"/>
    <xf numFmtId="0" fontId="39" fillId="55" borderId="0" applyNumberFormat="0" applyBorder="0" applyAlignment="0" applyProtection="0"/>
    <xf numFmtId="0" fontId="11" fillId="54" borderId="14" applyNumberFormat="0" applyFont="0" applyAlignment="0" applyProtection="0"/>
    <xf numFmtId="0" fontId="40" fillId="57" borderId="20" applyNumberFormat="0" applyAlignment="0" applyProtection="0"/>
    <xf numFmtId="4" fontId="11" fillId="82" borderId="29" applyNumberFormat="0" applyProtection="0">
      <alignment horizontal="right" vertical="center" indent="1"/>
    </xf>
    <xf numFmtId="4" fontId="11" fillId="81" borderId="30" applyNumberFormat="0" applyProtection="0">
      <alignment horizontal="right" vertical="center" indent="1"/>
    </xf>
    <xf numFmtId="4" fontId="11" fillId="82" borderId="14" applyNumberFormat="0" applyProtection="0">
      <alignment horizontal="left" vertical="center" indent="1"/>
    </xf>
    <xf numFmtId="0" fontId="29" fillId="84" borderId="21" applyNumberFormat="0" applyProtection="0">
      <alignment horizontal="left" vertical="top" indent="1"/>
    </xf>
    <xf numFmtId="4" fontId="11" fillId="83" borderId="14" applyNumberFormat="0" applyProtection="0">
      <alignment horizontal="left" vertical="center" indent="1"/>
    </xf>
    <xf numFmtId="4" fontId="11" fillId="61" borderId="14" applyNumberFormat="0" applyProtection="0">
      <alignment horizontal="right" vertical="center"/>
    </xf>
    <xf numFmtId="4" fontId="11" fillId="62" borderId="14" applyNumberFormat="0" applyProtection="0">
      <alignment horizontal="right" vertical="center"/>
    </xf>
    <xf numFmtId="4" fontId="11" fillId="63" borderId="22" applyNumberFormat="0" applyProtection="0">
      <alignment horizontal="right" vertical="center"/>
    </xf>
    <xf numFmtId="4" fontId="11" fillId="64" borderId="14" applyNumberFormat="0" applyProtection="0">
      <alignment horizontal="right" vertical="center"/>
    </xf>
    <xf numFmtId="4" fontId="11" fillId="65" borderId="14" applyNumberFormat="0" applyProtection="0">
      <alignment horizontal="right" vertical="center"/>
    </xf>
    <xf numFmtId="4" fontId="11" fillId="66" borderId="14" applyNumberFormat="0" applyProtection="0">
      <alignment horizontal="right" vertical="center"/>
    </xf>
    <xf numFmtId="4" fontId="11" fillId="67" borderId="14" applyNumberFormat="0" applyProtection="0">
      <alignment horizontal="right" vertical="center"/>
    </xf>
    <xf numFmtId="4" fontId="11" fillId="68" borderId="14" applyNumberFormat="0" applyProtection="0">
      <alignment horizontal="right" vertical="center"/>
    </xf>
    <xf numFmtId="4" fontId="11" fillId="69" borderId="14" applyNumberFormat="0" applyProtection="0">
      <alignment horizontal="right" vertical="center"/>
    </xf>
    <xf numFmtId="4" fontId="11" fillId="80" borderId="27" applyNumberFormat="0" applyProtection="0">
      <alignment horizontal="left" vertical="center" indent="1"/>
    </xf>
    <xf numFmtId="4" fontId="11" fillId="0" borderId="27" applyNumberFormat="0" applyProtection="0">
      <alignment horizontal="left" vertical="center" indent="1"/>
    </xf>
    <xf numFmtId="4" fontId="28" fillId="70" borderId="22" applyNumberFormat="0" applyProtection="0">
      <alignment horizontal="left" vertical="center" indent="1"/>
    </xf>
    <xf numFmtId="4" fontId="11" fillId="78" borderId="14" applyNumberFormat="0" applyProtection="0">
      <alignment horizontal="right" vertical="center" indent="1"/>
    </xf>
    <xf numFmtId="4" fontId="11" fillId="72" borderId="22" applyNumberFormat="0" applyProtection="0">
      <alignment horizontal="left" vertical="center" indent="1"/>
    </xf>
    <xf numFmtId="4" fontId="11" fillId="71" borderId="22" applyNumberFormat="0" applyProtection="0">
      <alignment horizontal="left" vertical="center" indent="1"/>
    </xf>
    <xf numFmtId="0" fontId="11" fillId="83" borderId="30" applyNumberFormat="0" applyProtection="0">
      <alignment horizontal="left" vertical="center" indent="1"/>
    </xf>
    <xf numFmtId="0" fontId="11" fillId="83" borderId="31" applyNumberFormat="0" applyProtection="0">
      <alignment horizontal="left" vertical="top" indent="1"/>
    </xf>
    <xf numFmtId="0" fontId="11" fillId="77" borderId="30" applyNumberFormat="0" applyProtection="0">
      <alignment horizontal="left" vertical="center" indent="1"/>
    </xf>
    <xf numFmtId="0" fontId="11" fillId="77" borderId="32" applyNumberFormat="0" applyProtection="0">
      <alignment horizontal="left" vertical="top" indent="1"/>
    </xf>
    <xf numFmtId="0" fontId="11" fillId="82" borderId="30" applyNumberFormat="0" applyProtection="0">
      <alignment horizontal="left" vertical="center" indent="1"/>
    </xf>
    <xf numFmtId="0" fontId="11" fillId="82" borderId="32" applyNumberFormat="0" applyProtection="0">
      <alignment horizontal="left" vertical="top" indent="1"/>
    </xf>
    <xf numFmtId="0" fontId="11" fillId="4" borderId="30" applyNumberFormat="0" applyProtection="0">
      <alignment horizontal="left" vertical="center" indent="1"/>
    </xf>
    <xf numFmtId="0" fontId="11" fillId="0" borderId="32" applyNumberFormat="0" applyProtection="0">
      <alignment horizontal="left" vertical="top" indent="1"/>
    </xf>
    <xf numFmtId="0" fontId="11" fillId="73" borderId="23" applyNumberFormat="0">
      <protection locked="0"/>
    </xf>
    <xf numFmtId="0" fontId="26" fillId="70" borderId="24" applyBorder="0"/>
    <xf numFmtId="4" fontId="29" fillId="0" borderId="21" applyNumberFormat="0" applyProtection="0">
      <alignment vertical="center"/>
    </xf>
    <xf numFmtId="4" fontId="43" fillId="75" borderId="33" applyNumberFormat="0" applyProtection="0">
      <alignment vertical="center"/>
    </xf>
    <xf numFmtId="4" fontId="27" fillId="77" borderId="32" applyNumberFormat="0" applyProtection="0">
      <alignment horizontal="left" vertical="center" indent="1"/>
    </xf>
    <xf numFmtId="0" fontId="27" fillId="74" borderId="21" applyNumberFormat="0" applyProtection="0">
      <alignment horizontal="left" vertical="top" indent="1"/>
    </xf>
    <xf numFmtId="4" fontId="11" fillId="0" borderId="30" applyNumberFormat="0" applyProtection="0">
      <alignment horizontal="right" vertical="center" indent="1"/>
    </xf>
    <xf numFmtId="4" fontId="11" fillId="79" borderId="33" applyNumberFormat="0" applyProtection="0">
      <alignment horizontal="right" vertical="center" indent="1"/>
    </xf>
    <xf numFmtId="4" fontId="11" fillId="83" borderId="14" applyNumberFormat="0" applyProtection="0">
      <alignment horizontal="left" vertical="center" indent="1"/>
    </xf>
    <xf numFmtId="0" fontId="27" fillId="85" borderId="21" applyNumberFormat="0" applyProtection="0">
      <alignment horizontal="left" vertical="top" indent="1"/>
    </xf>
    <xf numFmtId="4" fontId="30" fillId="86" borderId="22" applyNumberFormat="0" applyProtection="0">
      <alignment horizontal="left" vertical="center" indent="1"/>
    </xf>
    <xf numFmtId="0" fontId="11" fillId="76" borderId="25"/>
    <xf numFmtId="4" fontId="44" fillId="73" borderId="28" applyNumberFormat="0" applyProtection="0">
      <alignment horizontal="right" vertical="center"/>
    </xf>
    <xf numFmtId="0" fontId="41" fillId="0" borderId="0" applyNumberFormat="0" applyFill="0" applyBorder="0" applyAlignment="0" applyProtection="0"/>
    <xf numFmtId="0" fontId="8" fillId="0" borderId="26" applyNumberFormat="0" applyFill="0" applyAlignment="0" applyProtection="0"/>
    <xf numFmtId="0" fontId="42" fillId="0" borderId="0" applyNumberFormat="0" applyFill="0" applyBorder="0" applyAlignment="0" applyProtection="0"/>
    <xf numFmtId="0" fontId="1" fillId="0" borderId="0"/>
    <xf numFmtId="0" fontId="1" fillId="0" borderId="0"/>
    <xf numFmtId="0" fontId="1" fillId="0" borderId="0"/>
    <xf numFmtId="0" fontId="45" fillId="87" borderId="2" applyNumberFormat="0" applyAlignment="0" applyProtection="0">
      <alignment horizontal="left" vertical="center" indent="1"/>
    </xf>
    <xf numFmtId="176" fontId="46" fillId="0" borderId="34" applyNumberFormat="0" applyProtection="0">
      <alignment horizontal="right" vertical="center"/>
    </xf>
    <xf numFmtId="176" fontId="45" fillId="0" borderId="1" applyNumberFormat="0" applyProtection="0">
      <alignment horizontal="right" vertical="center"/>
    </xf>
    <xf numFmtId="176" fontId="46" fillId="88" borderId="2" applyNumberFormat="0" applyAlignment="0" applyProtection="0">
      <alignment horizontal="left" vertical="center" indent="1"/>
    </xf>
    <xf numFmtId="0" fontId="2" fillId="89" borderId="1" applyNumberFormat="0" applyAlignment="0">
      <alignment horizontal="left" vertical="center" indent="1"/>
      <protection locked="0"/>
    </xf>
    <xf numFmtId="0" fontId="2" fillId="2" borderId="1" applyNumberFormat="0" applyAlignment="0" applyProtection="0">
      <alignment horizontal="left" vertical="center" indent="1"/>
    </xf>
    <xf numFmtId="176" fontId="46" fillId="3" borderId="34" applyNumberFormat="0" applyBorder="0">
      <alignment horizontal="right" vertical="center"/>
      <protection locked="0"/>
    </xf>
    <xf numFmtId="0" fontId="2" fillId="89" borderId="1" applyNumberFormat="0" applyAlignment="0">
      <alignment horizontal="left" vertical="center" indent="1"/>
      <protection locked="0"/>
    </xf>
    <xf numFmtId="176" fontId="45" fillId="2" borderId="1" applyNumberFormat="0" applyProtection="0">
      <alignment horizontal="right" vertical="center"/>
    </xf>
    <xf numFmtId="176" fontId="45" fillId="3" borderId="1" applyNumberFormat="0" applyBorder="0">
      <alignment horizontal="right" vertical="center"/>
      <protection locked="0"/>
    </xf>
    <xf numFmtId="176" fontId="47" fillId="90" borderId="35" applyNumberFormat="0" applyBorder="0" applyAlignment="0" applyProtection="0">
      <alignment horizontal="right" vertical="center" indent="1"/>
    </xf>
    <xf numFmtId="176" fontId="48" fillId="91" borderId="35" applyNumberFormat="0" applyBorder="0" applyAlignment="0" applyProtection="0">
      <alignment horizontal="right" vertical="center" indent="1"/>
    </xf>
    <xf numFmtId="176" fontId="48" fillId="92" borderId="35" applyNumberFormat="0" applyBorder="0" applyAlignment="0" applyProtection="0">
      <alignment horizontal="right" vertical="center" indent="1"/>
    </xf>
    <xf numFmtId="176" fontId="49" fillId="93" borderId="35" applyNumberFormat="0" applyBorder="0" applyAlignment="0" applyProtection="0">
      <alignment horizontal="right" vertical="center" indent="1"/>
    </xf>
    <xf numFmtId="176" fontId="49" fillId="94" borderId="35" applyNumberFormat="0" applyBorder="0" applyAlignment="0" applyProtection="0">
      <alignment horizontal="right" vertical="center" indent="1"/>
    </xf>
    <xf numFmtId="176" fontId="49" fillId="95" borderId="35" applyNumberFormat="0" applyBorder="0" applyAlignment="0" applyProtection="0">
      <alignment horizontal="right" vertical="center" indent="1"/>
    </xf>
    <xf numFmtId="176" fontId="50" fillId="96" borderId="35" applyNumberFormat="0" applyBorder="0" applyAlignment="0" applyProtection="0">
      <alignment horizontal="right" vertical="center" indent="1"/>
    </xf>
    <xf numFmtId="176" fontId="50" fillId="97" borderId="35" applyNumberFormat="0" applyBorder="0" applyAlignment="0" applyProtection="0">
      <alignment horizontal="right" vertical="center" indent="1"/>
    </xf>
    <xf numFmtId="176" fontId="50" fillId="98" borderId="35" applyNumberFormat="0" applyBorder="0" applyAlignment="0" applyProtection="0">
      <alignment horizontal="right" vertical="center" indent="1"/>
    </xf>
    <xf numFmtId="0" fontId="51" fillId="0" borderId="2" applyNumberFormat="0" applyFont="0" applyFill="0" applyAlignment="0" applyProtection="0"/>
    <xf numFmtId="176" fontId="52" fillId="88" borderId="0" applyNumberFormat="0" applyAlignment="0" applyProtection="0">
      <alignment horizontal="left" vertical="center" indent="1"/>
    </xf>
    <xf numFmtId="0" fontId="51" fillId="0" borderId="36" applyNumberFormat="0" applyFont="0" applyFill="0" applyAlignment="0" applyProtection="0"/>
    <xf numFmtId="176" fontId="46" fillId="0" borderId="34" applyNumberFormat="0" applyFill="0" applyBorder="0" applyAlignment="0" applyProtection="0">
      <alignment horizontal="right" vertical="center"/>
    </xf>
    <xf numFmtId="176" fontId="46" fillId="88" borderId="2" applyNumberFormat="0" applyAlignment="0" applyProtection="0">
      <alignment horizontal="left" vertical="center" indent="1"/>
    </xf>
    <xf numFmtId="0" fontId="45" fillId="87" borderId="1" applyNumberFormat="0" applyAlignment="0" applyProtection="0">
      <alignment horizontal="left" vertical="center" indent="1"/>
    </xf>
    <xf numFmtId="0" fontId="2" fillId="99" borderId="2" applyNumberFormat="0" applyAlignment="0" applyProtection="0">
      <alignment horizontal="left" vertical="center" indent="1"/>
    </xf>
    <xf numFmtId="0" fontId="2" fillId="100" borderId="2" applyNumberFormat="0" applyAlignment="0" applyProtection="0">
      <alignment horizontal="left" vertical="center" indent="1"/>
    </xf>
    <xf numFmtId="0" fontId="2" fillId="101" borderId="2" applyNumberFormat="0" applyAlignment="0" applyProtection="0">
      <alignment horizontal="left" vertical="center" indent="1"/>
    </xf>
    <xf numFmtId="0" fontId="53" fillId="0" borderId="37" applyNumberFormat="0" applyFill="0" applyBorder="0" applyAlignment="0" applyProtection="0"/>
    <xf numFmtId="0" fontId="54" fillId="0" borderId="37" applyNumberFormat="0" applyBorder="0" applyAlignment="0" applyProtection="0"/>
    <xf numFmtId="0" fontId="53" fillId="89" borderId="1" applyNumberFormat="0" applyAlignment="0">
      <alignment horizontal="left" vertical="center" indent="1"/>
      <protection locked="0"/>
    </xf>
    <xf numFmtId="0" fontId="53" fillId="89" borderId="1" applyNumberFormat="0" applyAlignment="0">
      <alignment horizontal="left" vertical="center" indent="1"/>
      <protection locked="0"/>
    </xf>
    <xf numFmtId="0" fontId="53" fillId="2" borderId="1" applyNumberFormat="0" applyAlignment="0" applyProtection="0">
      <alignment horizontal="left" vertical="center" indent="1"/>
    </xf>
    <xf numFmtId="176" fontId="55" fillId="2" borderId="1" applyNumberFormat="0" applyProtection="0">
      <alignment horizontal="right" vertical="center"/>
    </xf>
    <xf numFmtId="176" fontId="56" fillId="3" borderId="34" applyNumberFormat="0" applyBorder="0">
      <alignment horizontal="right" vertical="center"/>
      <protection locked="0"/>
    </xf>
    <xf numFmtId="176" fontId="55" fillId="3" borderId="1" applyNumberFormat="0" applyBorder="0">
      <alignment horizontal="right" vertical="center"/>
      <protection locked="0"/>
    </xf>
    <xf numFmtId="176" fontId="46" fillId="0" borderId="34" applyNumberFormat="0" applyFill="0" applyBorder="0" applyAlignment="0" applyProtection="0">
      <alignment horizontal="right" vertical="center"/>
    </xf>
    <xf numFmtId="177" fontId="11" fillId="0" borderId="0"/>
    <xf numFmtId="4" fontId="11" fillId="83" borderId="14" applyNumberFormat="0" applyProtection="0">
      <alignment horizontal="left" vertical="center" indent="1"/>
    </xf>
    <xf numFmtId="4" fontId="11" fillId="83" borderId="14" applyNumberFormat="0" applyProtection="0">
      <alignment horizontal="left" vertical="center" indent="1"/>
    </xf>
    <xf numFmtId="4" fontId="11" fillId="83" borderId="14" applyNumberFormat="0" applyProtection="0">
      <alignment horizontal="left" vertical="center" indent="1"/>
    </xf>
    <xf numFmtId="4" fontId="11" fillId="82" borderId="14" applyNumberFormat="0" applyProtection="0">
      <alignment horizontal="left" vertical="center" indent="1"/>
    </xf>
    <xf numFmtId="4" fontId="11" fillId="78" borderId="14" applyNumberFormat="0" applyProtection="0">
      <alignment horizontal="right" vertical="center" indent="1"/>
    </xf>
    <xf numFmtId="177" fontId="11" fillId="0" borderId="0"/>
    <xf numFmtId="177" fontId="31" fillId="37" borderId="0" applyNumberFormat="0" applyBorder="0" applyAlignment="0" applyProtection="0"/>
    <xf numFmtId="177" fontId="7" fillId="38" borderId="0" applyNumberFormat="0" applyBorder="0" applyAlignment="0" applyProtection="0"/>
    <xf numFmtId="177" fontId="7" fillId="39" borderId="0" applyNumberFormat="0" applyBorder="0" applyAlignment="0" applyProtection="0"/>
    <xf numFmtId="177" fontId="31" fillId="40" borderId="0" applyNumberFormat="0" applyBorder="0" applyAlignment="0" applyProtection="0"/>
    <xf numFmtId="177" fontId="31" fillId="41" borderId="0" applyNumberFormat="0" applyBorder="0" applyAlignment="0" applyProtection="0"/>
    <xf numFmtId="177" fontId="7" fillId="42" borderId="0" applyNumberFormat="0" applyBorder="0" applyAlignment="0" applyProtection="0"/>
    <xf numFmtId="177" fontId="7" fillId="43" borderId="0" applyNumberFormat="0" applyBorder="0" applyAlignment="0" applyProtection="0"/>
    <xf numFmtId="177" fontId="31" fillId="44" borderId="0" applyNumberFormat="0" applyBorder="0" applyAlignment="0" applyProtection="0"/>
    <xf numFmtId="177" fontId="31" fillId="45" borderId="0" applyNumberFormat="0" applyBorder="0" applyAlignment="0" applyProtection="0"/>
    <xf numFmtId="177" fontId="7" fillId="46" borderId="0" applyNumberFormat="0" applyBorder="0" applyAlignment="0" applyProtection="0"/>
    <xf numFmtId="177" fontId="7" fillId="47" borderId="0" applyNumberFormat="0" applyBorder="0" applyAlignment="0" applyProtection="0"/>
    <xf numFmtId="177" fontId="31" fillId="48" borderId="0" applyNumberFormat="0" applyBorder="0" applyAlignment="0" applyProtection="0"/>
    <xf numFmtId="177" fontId="31" fillId="49" borderId="0" applyNumberFormat="0" applyBorder="0" applyAlignment="0" applyProtection="0"/>
    <xf numFmtId="177" fontId="7" fillId="42" borderId="0" applyNumberFormat="0" applyBorder="0" applyAlignment="0" applyProtection="0"/>
    <xf numFmtId="177" fontId="7" fillId="50" borderId="0" applyNumberFormat="0" applyBorder="0" applyAlignment="0" applyProtection="0"/>
    <xf numFmtId="177" fontId="31" fillId="43" borderId="0" applyNumberFormat="0" applyBorder="0" applyAlignment="0" applyProtection="0"/>
    <xf numFmtId="177" fontId="31" fillId="40" borderId="0" applyNumberFormat="0" applyBorder="0" applyAlignment="0" applyProtection="0"/>
    <xf numFmtId="177" fontId="7" fillId="51" borderId="0" applyNumberFormat="0" applyBorder="0" applyAlignment="0" applyProtection="0"/>
    <xf numFmtId="177" fontId="7" fillId="52" borderId="0" applyNumberFormat="0" applyBorder="0" applyAlignment="0" applyProtection="0"/>
    <xf numFmtId="177" fontId="31" fillId="40" borderId="0" applyNumberFormat="0" applyBorder="0" applyAlignment="0" applyProtection="0"/>
    <xf numFmtId="177" fontId="31" fillId="53" borderId="0" applyNumberFormat="0" applyBorder="0" applyAlignment="0" applyProtection="0"/>
    <xf numFmtId="177" fontId="7" fillId="54" borderId="0" applyNumberFormat="0" applyBorder="0" applyAlignment="0" applyProtection="0"/>
    <xf numFmtId="177" fontId="7" fillId="55" borderId="0" applyNumberFormat="0" applyBorder="0" applyAlignment="0" applyProtection="0"/>
    <xf numFmtId="177" fontId="31" fillId="56" borderId="0" applyNumberFormat="0" applyBorder="0" applyAlignment="0" applyProtection="0"/>
    <xf numFmtId="177" fontId="32" fillId="54" borderId="0" applyNumberFormat="0" applyBorder="0" applyAlignment="0" applyProtection="0"/>
    <xf numFmtId="177" fontId="33" fillId="57" borderId="14" applyNumberFormat="0" applyAlignment="0" applyProtection="0"/>
    <xf numFmtId="177" fontId="34" fillId="49" borderId="15" applyNumberFormat="0" applyAlignment="0" applyProtection="0"/>
    <xf numFmtId="177" fontId="8" fillId="58" borderId="0" applyNumberFormat="0" applyBorder="0" applyAlignment="0" applyProtection="0"/>
    <xf numFmtId="177" fontId="8" fillId="59" borderId="0" applyNumberFormat="0" applyBorder="0" applyAlignment="0" applyProtection="0"/>
    <xf numFmtId="177" fontId="8" fillId="60" borderId="0" applyNumberFormat="0" applyBorder="0" applyAlignment="0" applyProtection="0"/>
    <xf numFmtId="177" fontId="7" fillId="47" borderId="0" applyNumberFormat="0" applyBorder="0" applyAlignment="0" applyProtection="0"/>
    <xf numFmtId="177" fontId="35" fillId="0" borderId="16" applyNumberFormat="0" applyFill="0" applyAlignment="0" applyProtection="0"/>
    <xf numFmtId="177" fontId="36" fillId="0" borderId="17" applyNumberFormat="0" applyFill="0" applyAlignment="0" applyProtection="0"/>
    <xf numFmtId="177" fontId="37" fillId="0" borderId="18" applyNumberFormat="0" applyFill="0" applyAlignment="0" applyProtection="0"/>
    <xf numFmtId="177" fontId="37" fillId="0" borderId="0" applyNumberFormat="0" applyFill="0" applyBorder="0" applyAlignment="0" applyProtection="0"/>
    <xf numFmtId="177" fontId="38" fillId="55" borderId="14" applyNumberFormat="0" applyAlignment="0" applyProtection="0"/>
    <xf numFmtId="177" fontId="39" fillId="0" borderId="19" applyNumberFormat="0" applyFill="0" applyAlignment="0" applyProtection="0"/>
    <xf numFmtId="177" fontId="39" fillId="55" borderId="0" applyNumberFormat="0" applyBorder="0" applyAlignment="0" applyProtection="0"/>
    <xf numFmtId="177" fontId="11" fillId="54" borderId="14" applyNumberFormat="0" applyFont="0" applyAlignment="0" applyProtection="0"/>
    <xf numFmtId="177" fontId="40" fillId="57" borderId="20" applyNumberFormat="0" applyAlignment="0" applyProtection="0"/>
    <xf numFmtId="177" fontId="29" fillId="84" borderId="21" applyNumberFormat="0" applyProtection="0">
      <alignment horizontal="left" vertical="top" indent="1"/>
    </xf>
    <xf numFmtId="4" fontId="11" fillId="61" borderId="14" applyNumberFormat="0" applyProtection="0">
      <alignment horizontal="right" vertical="center"/>
    </xf>
    <xf numFmtId="4" fontId="11" fillId="62" borderId="14" applyNumberFormat="0" applyProtection="0">
      <alignment horizontal="right" vertical="center"/>
    </xf>
    <xf numFmtId="4" fontId="11" fillId="63" borderId="22" applyNumberFormat="0" applyProtection="0">
      <alignment horizontal="right" vertical="center"/>
    </xf>
    <xf numFmtId="4" fontId="11" fillId="64" borderId="14" applyNumberFormat="0" applyProtection="0">
      <alignment horizontal="right" vertical="center"/>
    </xf>
    <xf numFmtId="4" fontId="11" fillId="65" borderId="14" applyNumberFormat="0" applyProtection="0">
      <alignment horizontal="right" vertical="center"/>
    </xf>
    <xf numFmtId="4" fontId="11" fillId="66" borderId="14" applyNumberFormat="0" applyProtection="0">
      <alignment horizontal="right" vertical="center"/>
    </xf>
    <xf numFmtId="4" fontId="11" fillId="67" borderId="14" applyNumberFormat="0" applyProtection="0">
      <alignment horizontal="right" vertical="center"/>
    </xf>
    <xf numFmtId="4" fontId="11" fillId="68" borderId="14" applyNumberFormat="0" applyProtection="0">
      <alignment horizontal="right" vertical="center"/>
    </xf>
    <xf numFmtId="4" fontId="11" fillId="69" borderId="14" applyNumberFormat="0" applyProtection="0">
      <alignment horizontal="right" vertical="center"/>
    </xf>
    <xf numFmtId="4" fontId="11" fillId="72" borderId="22" applyNumberFormat="0" applyProtection="0">
      <alignment horizontal="left" vertical="center" indent="1"/>
    </xf>
    <xf numFmtId="4" fontId="11" fillId="71" borderId="22" applyNumberFormat="0" applyProtection="0">
      <alignment horizontal="left" vertical="center" indent="1"/>
    </xf>
    <xf numFmtId="177" fontId="11" fillId="83" borderId="30" applyNumberFormat="0" applyProtection="0">
      <alignment horizontal="left" vertical="center" indent="1"/>
    </xf>
    <xf numFmtId="177" fontId="11" fillId="83" borderId="31" applyNumberFormat="0" applyProtection="0">
      <alignment horizontal="left" vertical="top" indent="1"/>
    </xf>
    <xf numFmtId="177" fontId="11" fillId="77" borderId="30" applyNumberFormat="0" applyProtection="0">
      <alignment horizontal="left" vertical="center" indent="1"/>
    </xf>
    <xf numFmtId="177" fontId="11" fillId="77" borderId="32" applyNumberFormat="0" applyProtection="0">
      <alignment horizontal="left" vertical="top" indent="1"/>
    </xf>
    <xf numFmtId="177" fontId="11" fillId="82" borderId="30" applyNumberFormat="0" applyProtection="0">
      <alignment horizontal="left" vertical="center" indent="1"/>
    </xf>
    <xf numFmtId="177" fontId="11" fillId="82" borderId="32" applyNumberFormat="0" applyProtection="0">
      <alignment horizontal="left" vertical="top" indent="1"/>
    </xf>
    <xf numFmtId="177" fontId="11" fillId="4" borderId="30" applyNumberFormat="0" applyProtection="0">
      <alignment horizontal="left" vertical="center" indent="1"/>
    </xf>
    <xf numFmtId="177" fontId="11" fillId="0" borderId="32" applyNumberFormat="0" applyProtection="0">
      <alignment horizontal="left" vertical="top" indent="1"/>
    </xf>
    <xf numFmtId="177" fontId="11" fillId="73" borderId="23" applyNumberFormat="0">
      <protection locked="0"/>
    </xf>
    <xf numFmtId="177" fontId="26" fillId="70" borderId="24" applyBorder="0"/>
    <xf numFmtId="177" fontId="27" fillId="74" borderId="21" applyNumberFormat="0" applyProtection="0">
      <alignment horizontal="left" vertical="top" indent="1"/>
    </xf>
    <xf numFmtId="177" fontId="27" fillId="85" borderId="21" applyNumberFormat="0" applyProtection="0">
      <alignment horizontal="left" vertical="top" indent="1"/>
    </xf>
    <xf numFmtId="177" fontId="11" fillId="76" borderId="25"/>
    <xf numFmtId="177" fontId="41" fillId="0" borderId="0" applyNumberFormat="0" applyFill="0" applyBorder="0" applyAlignment="0" applyProtection="0"/>
    <xf numFmtId="177" fontId="8" fillId="0" borderId="26" applyNumberFormat="0" applyFill="0" applyAlignment="0" applyProtection="0"/>
    <xf numFmtId="177" fontId="42" fillId="0" borderId="0" applyNumberFormat="0" applyFill="0" applyBorder="0" applyAlignment="0" applyProtection="0"/>
    <xf numFmtId="177" fontId="1" fillId="0" borderId="0"/>
    <xf numFmtId="4" fontId="11" fillId="83" borderId="14" applyNumberFormat="0" applyProtection="0">
      <alignment horizontal="left" vertical="center" indent="1"/>
    </xf>
    <xf numFmtId="4" fontId="11" fillId="66" borderId="14" applyNumberFormat="0" applyProtection="0">
      <alignment horizontal="right" vertical="center"/>
    </xf>
    <xf numFmtId="177" fontId="1" fillId="0" borderId="0"/>
    <xf numFmtId="177" fontId="1" fillId="0" borderId="0"/>
    <xf numFmtId="177" fontId="3" fillId="0" borderId="0"/>
    <xf numFmtId="177" fontId="1" fillId="0" borderId="0"/>
    <xf numFmtId="177" fontId="11" fillId="0" borderId="0"/>
    <xf numFmtId="177" fontId="11" fillId="0" borderId="0"/>
    <xf numFmtId="177" fontId="31" fillId="37" borderId="0" applyNumberFormat="0" applyBorder="0" applyAlignment="0" applyProtection="0"/>
    <xf numFmtId="177" fontId="33" fillId="57" borderId="14" applyNumberFormat="0" applyAlignment="0" applyProtection="0"/>
    <xf numFmtId="177" fontId="31" fillId="41" borderId="0" applyNumberFormat="0" applyBorder="0" applyAlignment="0" applyProtection="0"/>
    <xf numFmtId="177" fontId="33" fillId="57" borderId="14" applyNumberFormat="0" applyAlignment="0" applyProtection="0"/>
    <xf numFmtId="177" fontId="31" fillId="45" borderId="0" applyNumberFormat="0" applyBorder="0" applyAlignment="0" applyProtection="0"/>
    <xf numFmtId="177" fontId="31" fillId="49" borderId="0" applyNumberFormat="0" applyBorder="0" applyAlignment="0" applyProtection="0"/>
    <xf numFmtId="177" fontId="38" fillId="55" borderId="14" applyNumberFormat="0" applyAlignment="0" applyProtection="0"/>
    <xf numFmtId="177" fontId="11" fillId="54" borderId="14" applyNumberFormat="0" applyFont="0" applyAlignment="0" applyProtection="0"/>
    <xf numFmtId="177" fontId="31" fillId="40" borderId="0" applyNumberFormat="0" applyBorder="0" applyAlignment="0" applyProtection="0"/>
    <xf numFmtId="177" fontId="38" fillId="55" borderId="14" applyNumberFormat="0" applyAlignment="0" applyProtection="0"/>
    <xf numFmtId="177" fontId="11" fillId="54" borderId="14" applyNumberFormat="0" applyFont="0" applyAlignment="0" applyProtection="0"/>
    <xf numFmtId="177" fontId="40" fillId="57" borderId="20" applyNumberFormat="0" applyAlignment="0" applyProtection="0"/>
    <xf numFmtId="177" fontId="31" fillId="53" borderId="0" applyNumberFormat="0" applyBorder="0" applyAlignment="0" applyProtection="0"/>
    <xf numFmtId="177" fontId="32" fillId="54" borderId="0" applyNumberFormat="0" applyBorder="0" applyAlignment="0" applyProtection="0"/>
    <xf numFmtId="177" fontId="33" fillId="57" borderId="14" applyNumberFormat="0" applyAlignment="0" applyProtection="0"/>
    <xf numFmtId="177" fontId="34" fillId="49" borderId="15" applyNumberFormat="0" applyAlignment="0" applyProtection="0"/>
    <xf numFmtId="4" fontId="11" fillId="82" borderId="14" applyNumberFormat="0" applyProtection="0">
      <alignment horizontal="left" vertical="center" indent="1"/>
    </xf>
    <xf numFmtId="177" fontId="29" fillId="84" borderId="21" applyNumberFormat="0" applyProtection="0">
      <alignment horizontal="left" vertical="top" indent="1"/>
    </xf>
    <xf numFmtId="177" fontId="7" fillId="47" borderId="0" applyNumberFormat="0" applyBorder="0" applyAlignment="0" applyProtection="0"/>
    <xf numFmtId="177" fontId="35" fillId="0" borderId="16" applyNumberFormat="0" applyFill="0" applyAlignment="0" applyProtection="0"/>
    <xf numFmtId="177" fontId="36" fillId="0" borderId="17" applyNumberFormat="0" applyFill="0" applyAlignment="0" applyProtection="0"/>
    <xf numFmtId="177" fontId="37" fillId="0" borderId="18" applyNumberFormat="0" applyFill="0" applyAlignment="0" applyProtection="0"/>
    <xf numFmtId="177" fontId="37" fillId="0" borderId="0" applyNumberFormat="0" applyFill="0" applyBorder="0" applyAlignment="0" applyProtection="0"/>
    <xf numFmtId="177" fontId="38" fillId="55" borderId="14" applyNumberFormat="0" applyAlignment="0" applyProtection="0"/>
    <xf numFmtId="177" fontId="39" fillId="0" borderId="19" applyNumberFormat="0" applyFill="0" applyAlignment="0" applyProtection="0"/>
    <xf numFmtId="177" fontId="39" fillId="55" borderId="0" applyNumberFormat="0" applyBorder="0" applyAlignment="0" applyProtection="0"/>
    <xf numFmtId="177" fontId="11" fillId="54" borderId="14" applyNumberFormat="0" applyFont="0" applyAlignment="0" applyProtection="0"/>
    <xf numFmtId="177" fontId="40" fillId="57" borderId="20" applyNumberFormat="0" applyAlignment="0" applyProtection="0"/>
    <xf numFmtId="4" fontId="11" fillId="61" borderId="14" applyNumberFormat="0" applyProtection="0">
      <alignment horizontal="right" vertical="center"/>
    </xf>
    <xf numFmtId="4" fontId="11" fillId="62" borderId="14" applyNumberFormat="0" applyProtection="0">
      <alignment horizontal="right" vertical="center"/>
    </xf>
    <xf numFmtId="4" fontId="11" fillId="63" borderId="22" applyNumberFormat="0" applyProtection="0">
      <alignment horizontal="right" vertical="center"/>
    </xf>
    <xf numFmtId="177" fontId="29" fillId="84" borderId="21" applyNumberFormat="0" applyProtection="0">
      <alignment horizontal="left" vertical="top" indent="1"/>
    </xf>
    <xf numFmtId="4" fontId="11" fillId="61" borderId="14" applyNumberFormat="0" applyProtection="0">
      <alignment horizontal="right" vertical="center"/>
    </xf>
    <xf numFmtId="4" fontId="11" fillId="62" borderId="14" applyNumberFormat="0" applyProtection="0">
      <alignment horizontal="right" vertical="center"/>
    </xf>
    <xf numFmtId="4" fontId="11" fillId="63" borderId="22" applyNumberFormat="0" applyProtection="0">
      <alignment horizontal="right" vertical="center"/>
    </xf>
    <xf numFmtId="4" fontId="11" fillId="64" borderId="14" applyNumberFormat="0" applyProtection="0">
      <alignment horizontal="right" vertical="center"/>
    </xf>
    <xf numFmtId="4" fontId="11" fillId="65" borderId="14" applyNumberFormat="0" applyProtection="0">
      <alignment horizontal="right" vertical="center"/>
    </xf>
    <xf numFmtId="4" fontId="11" fillId="66" borderId="14" applyNumberFormat="0" applyProtection="0">
      <alignment horizontal="right" vertical="center"/>
    </xf>
    <xf numFmtId="4" fontId="11" fillId="67" borderId="14" applyNumberFormat="0" applyProtection="0">
      <alignment horizontal="right" vertical="center"/>
    </xf>
    <xf numFmtId="4" fontId="11" fillId="68" borderId="14" applyNumberFormat="0" applyProtection="0">
      <alignment horizontal="right" vertical="center"/>
    </xf>
    <xf numFmtId="4" fontId="11" fillId="69" borderId="14" applyNumberFormat="0" applyProtection="0">
      <alignment horizontal="right" vertical="center"/>
    </xf>
    <xf numFmtId="4" fontId="11" fillId="64" borderId="14" applyNumberFormat="0" applyProtection="0">
      <alignment horizontal="right" vertical="center"/>
    </xf>
    <xf numFmtId="4" fontId="11" fillId="65" borderId="14" applyNumberFormat="0" applyProtection="0">
      <alignment horizontal="right" vertical="center"/>
    </xf>
    <xf numFmtId="4" fontId="28" fillId="70" borderId="22" applyNumberFormat="0" applyProtection="0">
      <alignment horizontal="left" vertical="center" indent="1"/>
    </xf>
    <xf numFmtId="4" fontId="11" fillId="72" borderId="22" applyNumberFormat="0" applyProtection="0">
      <alignment horizontal="left" vertical="center" indent="1"/>
    </xf>
    <xf numFmtId="4" fontId="11" fillId="71" borderId="22" applyNumberFormat="0" applyProtection="0">
      <alignment horizontal="left" vertical="center" indent="1"/>
    </xf>
    <xf numFmtId="177" fontId="40" fillId="57" borderId="20" applyNumberFormat="0" applyAlignment="0" applyProtection="0"/>
    <xf numFmtId="4" fontId="11" fillId="78" borderId="14" applyNumberFormat="0" applyProtection="0">
      <alignment horizontal="right" vertical="center" indent="1"/>
    </xf>
    <xf numFmtId="4" fontId="11" fillId="78" borderId="14" applyNumberFormat="0" applyProtection="0">
      <alignment horizontal="right" vertical="center" indent="1"/>
    </xf>
    <xf numFmtId="177" fontId="26" fillId="70" borderId="24" applyBorder="0"/>
    <xf numFmtId="4" fontId="29" fillId="0" borderId="21" applyNumberFormat="0" applyProtection="0">
      <alignment vertical="center"/>
    </xf>
    <xf numFmtId="177" fontId="27" fillId="74" borderId="21" applyNumberFormat="0" applyProtection="0">
      <alignment horizontal="left" vertical="top" indent="1"/>
    </xf>
    <xf numFmtId="4" fontId="11" fillId="78" borderId="14" applyNumberFormat="0" applyProtection="0">
      <alignment horizontal="right" vertical="center" indent="1"/>
    </xf>
    <xf numFmtId="177" fontId="27" fillId="85" borderId="21" applyNumberFormat="0" applyProtection="0">
      <alignment horizontal="left" vertical="top" indent="1"/>
    </xf>
    <xf numFmtId="4" fontId="30" fillId="86" borderId="22" applyNumberFormat="0" applyProtection="0">
      <alignment horizontal="left" vertical="center" indent="1"/>
    </xf>
    <xf numFmtId="177" fontId="11" fillId="76" borderId="25"/>
    <xf numFmtId="4" fontId="11" fillId="83" borderId="14" applyNumberFormat="0" applyProtection="0">
      <alignment horizontal="left" vertical="center" indent="1"/>
    </xf>
    <xf numFmtId="4" fontId="11" fillId="83" borderId="14" applyNumberFormat="0" applyProtection="0">
      <alignment horizontal="left" vertical="center" indent="1"/>
    </xf>
    <xf numFmtId="177" fontId="8" fillId="0" borderId="26" applyNumberFormat="0" applyFill="0" applyAlignment="0" applyProtection="0"/>
    <xf numFmtId="177" fontId="42" fillId="0" borderId="0" applyNumberFormat="0" applyFill="0" applyBorder="0" applyAlignment="0" applyProtection="0"/>
    <xf numFmtId="177" fontId="33" fillId="57" borderId="14" applyNumberFormat="0" applyAlignment="0" applyProtection="0"/>
    <xf numFmtId="4" fontId="11" fillId="61" borderId="14" applyNumberFormat="0" applyProtection="0">
      <alignment horizontal="right" vertical="center"/>
    </xf>
    <xf numFmtId="4" fontId="11" fillId="78" borderId="14" applyNumberFormat="0" applyProtection="0">
      <alignment horizontal="right" vertical="center" indent="1"/>
    </xf>
    <xf numFmtId="177" fontId="38" fillId="55" borderId="14" applyNumberFormat="0" applyAlignment="0" applyProtection="0"/>
    <xf numFmtId="4" fontId="11" fillId="83" borderId="14" applyNumberFormat="0" applyProtection="0">
      <alignment horizontal="left" vertical="center" indent="1"/>
    </xf>
    <xf numFmtId="177" fontId="11" fillId="54" borderId="14" applyNumberFormat="0" applyFont="0" applyAlignment="0" applyProtection="0"/>
    <xf numFmtId="177" fontId="40" fillId="57" borderId="20" applyNumberFormat="0" applyAlignment="0" applyProtection="0"/>
    <xf numFmtId="4" fontId="11" fillId="82" borderId="14" applyNumberFormat="0" applyProtection="0">
      <alignment horizontal="left" vertical="center" indent="1"/>
    </xf>
    <xf numFmtId="177" fontId="29" fillId="84" borderId="21" applyNumberFormat="0" applyProtection="0">
      <alignment horizontal="left" vertical="top" indent="1"/>
    </xf>
    <xf numFmtId="4" fontId="11" fillId="61" borderId="14" applyNumberFormat="0" applyProtection="0">
      <alignment horizontal="right" vertical="center"/>
    </xf>
    <xf numFmtId="4" fontId="11" fillId="62" borderId="14" applyNumberFormat="0" applyProtection="0">
      <alignment horizontal="right" vertical="center"/>
    </xf>
    <xf numFmtId="4" fontId="11" fillId="63" borderId="22" applyNumberFormat="0" applyProtection="0">
      <alignment horizontal="right" vertical="center"/>
    </xf>
    <xf numFmtId="4" fontId="11" fillId="64" borderId="14" applyNumberFormat="0" applyProtection="0">
      <alignment horizontal="right" vertical="center"/>
    </xf>
    <xf numFmtId="4" fontId="11" fillId="65" borderId="14" applyNumberFormat="0" applyProtection="0">
      <alignment horizontal="right" vertical="center"/>
    </xf>
    <xf numFmtId="4" fontId="11" fillId="66" borderId="14" applyNumberFormat="0" applyProtection="0">
      <alignment horizontal="right" vertical="center"/>
    </xf>
    <xf numFmtId="4" fontId="11" fillId="67" borderId="14" applyNumberFormat="0" applyProtection="0">
      <alignment horizontal="right" vertical="center"/>
    </xf>
    <xf numFmtId="4" fontId="11" fillId="68" borderId="14" applyNumberFormat="0" applyProtection="0">
      <alignment horizontal="right" vertical="center"/>
    </xf>
    <xf numFmtId="4" fontId="11" fillId="69" borderId="14" applyNumberFormat="0" applyProtection="0">
      <alignment horizontal="right" vertical="center"/>
    </xf>
    <xf numFmtId="177" fontId="33" fillId="57" borderId="14" applyNumberFormat="0" applyAlignment="0" applyProtection="0"/>
    <xf numFmtId="4" fontId="28" fillId="70" borderId="22" applyNumberFormat="0" applyProtection="0">
      <alignment horizontal="left" vertical="center" indent="1"/>
    </xf>
    <xf numFmtId="4" fontId="11" fillId="72" borderId="22" applyNumberFormat="0" applyProtection="0">
      <alignment horizontal="left" vertical="center" indent="1"/>
    </xf>
    <xf numFmtId="4" fontId="11" fillId="71" borderId="22" applyNumberFormat="0" applyProtection="0">
      <alignment horizontal="left" vertical="center" indent="1"/>
    </xf>
    <xf numFmtId="177" fontId="38" fillId="55" borderId="14" applyNumberFormat="0" applyAlignment="0" applyProtection="0"/>
    <xf numFmtId="4" fontId="11" fillId="83" borderId="14" applyNumberFormat="0" applyProtection="0">
      <alignment horizontal="left" vertical="center" indent="1"/>
    </xf>
    <xf numFmtId="177" fontId="26" fillId="70" borderId="24" applyBorder="0"/>
    <xf numFmtId="4" fontId="29" fillId="0" borderId="21" applyNumberFormat="0" applyProtection="0">
      <alignment vertical="center"/>
    </xf>
    <xf numFmtId="177" fontId="11" fillId="54" borderId="14" applyNumberFormat="0" applyFont="0" applyAlignment="0" applyProtection="0"/>
    <xf numFmtId="177" fontId="40" fillId="57" borderId="20" applyNumberFormat="0" applyAlignment="0" applyProtection="0"/>
    <xf numFmtId="177" fontId="27" fillId="74" borderId="21" applyNumberFormat="0" applyProtection="0">
      <alignment horizontal="left" vertical="top" indent="1"/>
    </xf>
    <xf numFmtId="177" fontId="27" fillId="85" borderId="21" applyNumberFormat="0" applyProtection="0">
      <alignment horizontal="left" vertical="top" indent="1"/>
    </xf>
    <xf numFmtId="4" fontId="30" fillId="86" borderId="22" applyNumberFormat="0" applyProtection="0">
      <alignment horizontal="left" vertical="center" indent="1"/>
    </xf>
    <xf numFmtId="4" fontId="11" fillId="82" borderId="14" applyNumberFormat="0" applyProtection="0">
      <alignment horizontal="left" vertical="center" indent="1"/>
    </xf>
    <xf numFmtId="4" fontId="11" fillId="83" borderId="14" applyNumberFormat="0" applyProtection="0">
      <alignment horizontal="left" vertical="center" indent="1"/>
    </xf>
    <xf numFmtId="177" fontId="8" fillId="0" borderId="26" applyNumberFormat="0" applyFill="0" applyAlignment="0" applyProtection="0"/>
    <xf numFmtId="4" fontId="11" fillId="83" borderId="14" applyNumberFormat="0" applyProtection="0">
      <alignment horizontal="left" vertical="center" indent="1"/>
    </xf>
    <xf numFmtId="4" fontId="11" fillId="67" borderId="14" applyNumberFormat="0" applyProtection="0">
      <alignment horizontal="right" vertical="center"/>
    </xf>
    <xf numFmtId="4" fontId="11" fillId="68" borderId="14" applyNumberFormat="0" applyProtection="0">
      <alignment horizontal="right" vertical="center"/>
    </xf>
    <xf numFmtId="4" fontId="11" fillId="69" borderId="14" applyNumberFormat="0" applyProtection="0">
      <alignment horizontal="right" vertical="center"/>
    </xf>
    <xf numFmtId="4" fontId="11" fillId="82" borderId="14" applyNumberFormat="0" applyProtection="0">
      <alignment horizontal="left" vertical="center" indent="1"/>
    </xf>
    <xf numFmtId="4" fontId="28" fillId="70" borderId="22" applyNumberFormat="0" applyProtection="0">
      <alignment horizontal="left" vertical="center" indent="1"/>
    </xf>
    <xf numFmtId="4" fontId="11" fillId="72" borderId="22" applyNumberFormat="0" applyProtection="0">
      <alignment horizontal="left" vertical="center" indent="1"/>
    </xf>
    <xf numFmtId="4" fontId="11" fillId="71" borderId="22" applyNumberFormat="0" applyProtection="0">
      <alignment horizontal="left" vertical="center" indent="1"/>
    </xf>
    <xf numFmtId="177" fontId="29" fillId="84" borderId="21" applyNumberFormat="0" applyProtection="0">
      <alignment horizontal="left" vertical="top" indent="1"/>
    </xf>
    <xf numFmtId="4" fontId="11" fillId="62" borderId="14" applyNumberFormat="0" applyProtection="0">
      <alignment horizontal="right" vertical="center"/>
    </xf>
    <xf numFmtId="4" fontId="11" fillId="63" borderId="22" applyNumberFormat="0" applyProtection="0">
      <alignment horizontal="right" vertical="center"/>
    </xf>
    <xf numFmtId="4" fontId="11" fillId="64" borderId="14" applyNumberFormat="0" applyProtection="0">
      <alignment horizontal="right" vertical="center"/>
    </xf>
    <xf numFmtId="4" fontId="11" fillId="65" borderId="14" applyNumberFormat="0" applyProtection="0">
      <alignment horizontal="right" vertical="center"/>
    </xf>
    <xf numFmtId="177" fontId="26" fillId="70" borderId="24" applyBorder="0"/>
    <xf numFmtId="4" fontId="29" fillId="0" borderId="21" applyNumberFormat="0" applyProtection="0">
      <alignment vertical="center"/>
    </xf>
    <xf numFmtId="177" fontId="27" fillId="74" borderId="21" applyNumberFormat="0" applyProtection="0">
      <alignment horizontal="left" vertical="top" indent="1"/>
    </xf>
    <xf numFmtId="177" fontId="27" fillId="85" borderId="21" applyNumberFormat="0" applyProtection="0">
      <alignment horizontal="left" vertical="top" indent="1"/>
    </xf>
    <xf numFmtId="4" fontId="30" fillId="86" borderId="22" applyNumberFormat="0" applyProtection="0">
      <alignment horizontal="left" vertical="center" indent="1"/>
    </xf>
    <xf numFmtId="177" fontId="11" fillId="76" borderId="25"/>
    <xf numFmtId="177" fontId="8" fillId="0" borderId="26" applyNumberFormat="0" applyFill="0" applyAlignment="0" applyProtection="0"/>
    <xf numFmtId="177" fontId="29" fillId="84" borderId="21" applyNumberFormat="0" applyProtection="0">
      <alignment horizontal="left" vertical="top" indent="1"/>
    </xf>
    <xf numFmtId="4" fontId="11" fillId="61" borderId="14" applyNumberFormat="0" applyProtection="0">
      <alignment horizontal="right" vertical="center"/>
    </xf>
    <xf numFmtId="4" fontId="11" fillId="62" borderId="14" applyNumberFormat="0" applyProtection="0">
      <alignment horizontal="right" vertical="center"/>
    </xf>
    <xf numFmtId="4" fontId="11" fillId="63" borderId="22" applyNumberFormat="0" applyProtection="0">
      <alignment horizontal="right" vertical="center"/>
    </xf>
    <xf numFmtId="4" fontId="11" fillId="64" borderId="14" applyNumberFormat="0" applyProtection="0">
      <alignment horizontal="right" vertical="center"/>
    </xf>
    <xf numFmtId="4" fontId="11" fillId="65" borderId="14" applyNumberFormat="0" applyProtection="0">
      <alignment horizontal="right" vertical="center"/>
    </xf>
    <xf numFmtId="4" fontId="11" fillId="66" borderId="14" applyNumberFormat="0" applyProtection="0">
      <alignment horizontal="right" vertical="center"/>
    </xf>
    <xf numFmtId="4" fontId="11" fillId="67" borderId="14" applyNumberFormat="0" applyProtection="0">
      <alignment horizontal="right" vertical="center"/>
    </xf>
    <xf numFmtId="4" fontId="11" fillId="68" borderId="14" applyNumberFormat="0" applyProtection="0">
      <alignment horizontal="right" vertical="center"/>
    </xf>
    <xf numFmtId="4" fontId="11" fillId="69" borderId="14" applyNumberFormat="0" applyProtection="0">
      <alignment horizontal="right" vertical="center"/>
    </xf>
    <xf numFmtId="4" fontId="28" fillId="70" borderId="22" applyNumberFormat="0" applyProtection="0">
      <alignment horizontal="left" vertical="center" indent="1"/>
    </xf>
    <xf numFmtId="4" fontId="11" fillId="72" borderId="22" applyNumberFormat="0" applyProtection="0">
      <alignment horizontal="left" vertical="center" indent="1"/>
    </xf>
    <xf numFmtId="4" fontId="11" fillId="71" borderId="22" applyNumberFormat="0" applyProtection="0">
      <alignment horizontal="left" vertical="center" indent="1"/>
    </xf>
    <xf numFmtId="177" fontId="26" fillId="70" borderId="24" applyBorder="0"/>
    <xf numFmtId="4" fontId="29" fillId="0" borderId="21" applyNumberFormat="0" applyProtection="0">
      <alignment vertical="center"/>
    </xf>
    <xf numFmtId="177" fontId="27" fillId="74" borderId="21" applyNumberFormat="0" applyProtection="0">
      <alignment horizontal="left" vertical="top" indent="1"/>
    </xf>
    <xf numFmtId="177" fontId="27" fillId="85" borderId="21" applyNumberFormat="0" applyProtection="0">
      <alignment horizontal="left" vertical="top" indent="1"/>
    </xf>
    <xf numFmtId="4" fontId="30" fillId="86" borderId="22" applyNumberFormat="0" applyProtection="0">
      <alignment horizontal="left" vertical="center" indent="1"/>
    </xf>
    <xf numFmtId="177" fontId="11" fillId="76" borderId="25"/>
    <xf numFmtId="177" fontId="8" fillId="0" borderId="26" applyNumberFormat="0" applyFill="0" applyAlignment="0" applyProtection="0"/>
    <xf numFmtId="4" fontId="11" fillId="83" borderId="14" applyNumberFormat="0" applyProtection="0">
      <alignment horizontal="left" vertical="center" indent="1"/>
    </xf>
    <xf numFmtId="4" fontId="11" fillId="66" borderId="14" applyNumberFormat="0" applyProtection="0">
      <alignment horizontal="right" vertical="center"/>
    </xf>
    <xf numFmtId="4" fontId="11" fillId="67" borderId="14" applyNumberFormat="0" applyProtection="0">
      <alignment horizontal="right" vertical="center"/>
    </xf>
    <xf numFmtId="4" fontId="11" fillId="68" borderId="14" applyNumberFormat="0" applyProtection="0">
      <alignment horizontal="right" vertical="center"/>
    </xf>
    <xf numFmtId="4" fontId="11" fillId="69" borderId="14" applyNumberFormat="0" applyProtection="0">
      <alignment horizontal="right" vertical="center"/>
    </xf>
    <xf numFmtId="4" fontId="28" fillId="70" borderId="22" applyNumberFormat="0" applyProtection="0">
      <alignment horizontal="left" vertical="center" indent="1"/>
    </xf>
    <xf numFmtId="4" fontId="11" fillId="72" borderId="22" applyNumberFormat="0" applyProtection="0">
      <alignment horizontal="left" vertical="center" indent="1"/>
    </xf>
    <xf numFmtId="4" fontId="11" fillId="71" borderId="22" applyNumberFormat="0" applyProtection="0">
      <alignment horizontal="left" vertical="center" indent="1"/>
    </xf>
    <xf numFmtId="177" fontId="26" fillId="70" borderId="24" applyBorder="0"/>
    <xf numFmtId="4" fontId="29" fillId="0" borderId="21" applyNumberFormat="0" applyProtection="0">
      <alignment vertical="center"/>
    </xf>
    <xf numFmtId="177" fontId="27" fillId="74" borderId="21" applyNumberFormat="0" applyProtection="0">
      <alignment horizontal="left" vertical="top" indent="1"/>
    </xf>
    <xf numFmtId="177" fontId="27" fillId="85" borderId="21" applyNumberFormat="0" applyProtection="0">
      <alignment horizontal="left" vertical="top" indent="1"/>
    </xf>
    <xf numFmtId="4" fontId="30" fillId="86" borderId="22" applyNumberFormat="0" applyProtection="0">
      <alignment horizontal="left" vertical="center" indent="1"/>
    </xf>
    <xf numFmtId="177" fontId="11" fillId="76" borderId="25"/>
    <xf numFmtId="177" fontId="8" fillId="0" borderId="26" applyNumberFormat="0" applyFill="0" applyAlignment="0" applyProtection="0"/>
    <xf numFmtId="177" fontId="1" fillId="0" borderId="0"/>
    <xf numFmtId="177" fontId="33" fillId="57" borderId="14" applyNumberFormat="0" applyAlignment="0" applyProtection="0"/>
    <xf numFmtId="177" fontId="38" fillId="55" borderId="14" applyNumberFormat="0" applyAlignment="0" applyProtection="0"/>
    <xf numFmtId="177" fontId="11" fillId="54" borderId="14" applyNumberFormat="0" applyFont="0" applyAlignment="0" applyProtection="0"/>
    <xf numFmtId="4" fontId="11" fillId="82" borderId="14" applyNumberFormat="0" applyProtection="0">
      <alignment horizontal="left" vertical="center" indent="1"/>
    </xf>
    <xf numFmtId="4" fontId="11" fillId="83" borderId="14" applyNumberFormat="0" applyProtection="0">
      <alignment horizontal="left" vertical="center" indent="1"/>
    </xf>
    <xf numFmtId="4" fontId="11" fillId="61" borderId="14" applyNumberFormat="0" applyProtection="0">
      <alignment horizontal="right" vertical="center"/>
    </xf>
    <xf numFmtId="4" fontId="11" fillId="62" borderId="14" applyNumberFormat="0" applyProtection="0">
      <alignment horizontal="right" vertical="center"/>
    </xf>
    <xf numFmtId="4" fontId="11" fillId="64" borderId="14" applyNumberFormat="0" applyProtection="0">
      <alignment horizontal="right" vertical="center"/>
    </xf>
    <xf numFmtId="4" fontId="11" fillId="65" borderId="14" applyNumberFormat="0" applyProtection="0">
      <alignment horizontal="right" vertical="center"/>
    </xf>
    <xf numFmtId="4" fontId="11" fillId="66" borderId="14" applyNumberFormat="0" applyProtection="0">
      <alignment horizontal="right" vertical="center"/>
    </xf>
    <xf numFmtId="4" fontId="11" fillId="67" borderId="14" applyNumberFormat="0" applyProtection="0">
      <alignment horizontal="right" vertical="center"/>
    </xf>
    <xf numFmtId="4" fontId="11" fillId="68" borderId="14" applyNumberFormat="0" applyProtection="0">
      <alignment horizontal="right" vertical="center"/>
    </xf>
    <xf numFmtId="4" fontId="11" fillId="69" borderId="14" applyNumberFormat="0" applyProtection="0">
      <alignment horizontal="right" vertical="center"/>
    </xf>
    <xf numFmtId="4" fontId="11" fillId="78" borderId="14" applyNumberFormat="0" applyProtection="0">
      <alignment horizontal="right" vertical="center" indent="1"/>
    </xf>
    <xf numFmtId="174" fontId="1" fillId="0" borderId="0"/>
    <xf numFmtId="177" fontId="40" fillId="57" borderId="20" applyNumberFormat="0" applyAlignment="0" applyProtection="0"/>
    <xf numFmtId="177" fontId="33" fillId="57" borderId="14" applyNumberFormat="0" applyAlignment="0" applyProtection="0"/>
    <xf numFmtId="177" fontId="38" fillId="55" borderId="14" applyNumberFormat="0" applyAlignment="0" applyProtection="0"/>
    <xf numFmtId="177" fontId="8" fillId="0" borderId="26" applyNumberFormat="0" applyFill="0" applyAlignment="0" applyProtection="0"/>
    <xf numFmtId="177" fontId="11" fillId="54" borderId="14" applyNumberFormat="0" applyFont="0" applyAlignment="0" applyProtection="0"/>
    <xf numFmtId="4" fontId="11" fillId="82" borderId="14" applyNumberFormat="0" applyProtection="0">
      <alignment horizontal="left" vertical="center" indent="1"/>
    </xf>
    <xf numFmtId="177" fontId="29" fillId="84" borderId="21" applyNumberFormat="0" applyProtection="0">
      <alignment horizontal="left" vertical="top" indent="1"/>
    </xf>
    <xf numFmtId="4" fontId="11" fillId="83" borderId="14" applyNumberFormat="0" applyProtection="0">
      <alignment horizontal="left" vertical="center" indent="1"/>
    </xf>
    <xf numFmtId="4" fontId="11" fillId="61" borderId="14" applyNumberFormat="0" applyProtection="0">
      <alignment horizontal="right" vertical="center"/>
    </xf>
    <xf numFmtId="4" fontId="11" fillId="62" borderId="14" applyNumberFormat="0" applyProtection="0">
      <alignment horizontal="right" vertical="center"/>
    </xf>
    <xf numFmtId="4" fontId="11" fillId="63" borderId="22" applyNumberFormat="0" applyProtection="0">
      <alignment horizontal="right" vertical="center"/>
    </xf>
    <xf numFmtId="4" fontId="11" fillId="64" borderId="14" applyNumberFormat="0" applyProtection="0">
      <alignment horizontal="right" vertical="center"/>
    </xf>
    <xf numFmtId="4" fontId="11" fillId="65" borderId="14" applyNumberFormat="0" applyProtection="0">
      <alignment horizontal="right" vertical="center"/>
    </xf>
    <xf numFmtId="4" fontId="11" fillId="66" borderId="14" applyNumberFormat="0" applyProtection="0">
      <alignment horizontal="right" vertical="center"/>
    </xf>
    <xf numFmtId="4" fontId="11" fillId="67" borderId="14" applyNumberFormat="0" applyProtection="0">
      <alignment horizontal="right" vertical="center"/>
    </xf>
    <xf numFmtId="4" fontId="11" fillId="68" borderId="14" applyNumberFormat="0" applyProtection="0">
      <alignment horizontal="right" vertical="center"/>
    </xf>
    <xf numFmtId="4" fontId="11" fillId="69" borderId="14" applyNumberFormat="0" applyProtection="0">
      <alignment horizontal="right" vertical="center"/>
    </xf>
    <xf numFmtId="4" fontId="28" fillId="70" borderId="22" applyNumberFormat="0" applyProtection="0">
      <alignment horizontal="left" vertical="center" indent="1"/>
    </xf>
    <xf numFmtId="4" fontId="11" fillId="78" borderId="14" applyNumberFormat="0" applyProtection="0">
      <alignment horizontal="right" vertical="center" indent="1"/>
    </xf>
    <xf numFmtId="4" fontId="11" fillId="72" borderId="22" applyNumberFormat="0" applyProtection="0">
      <alignment horizontal="left" vertical="center" indent="1"/>
    </xf>
    <xf numFmtId="4" fontId="11" fillId="71" borderId="22" applyNumberFormat="0" applyProtection="0">
      <alignment horizontal="left" vertical="center" indent="1"/>
    </xf>
    <xf numFmtId="4" fontId="29" fillId="0" borderId="21" applyNumberFormat="0" applyProtection="0">
      <alignment vertical="center"/>
    </xf>
    <xf numFmtId="177" fontId="27" fillId="74" borderId="21" applyNumberFormat="0" applyProtection="0">
      <alignment horizontal="left" vertical="top" indent="1"/>
    </xf>
    <xf numFmtId="4" fontId="11" fillId="83" borderId="14" applyNumberFormat="0" applyProtection="0">
      <alignment horizontal="left" vertical="center" indent="1"/>
    </xf>
    <xf numFmtId="177" fontId="27" fillId="85" borderId="21" applyNumberFormat="0" applyProtection="0">
      <alignment horizontal="left" vertical="top" indent="1"/>
    </xf>
    <xf numFmtId="4" fontId="30" fillId="86" borderId="22" applyNumberFormat="0" applyProtection="0">
      <alignment horizontal="left" vertical="center" indent="1"/>
    </xf>
    <xf numFmtId="177" fontId="11" fillId="76" borderId="25"/>
    <xf numFmtId="177" fontId="1" fillId="0" borderId="0"/>
    <xf numFmtId="174" fontId="11" fillId="0" borderId="0"/>
    <xf numFmtId="174" fontId="28" fillId="0" borderId="0"/>
    <xf numFmtId="174" fontId="28" fillId="0" borderId="0"/>
    <xf numFmtId="174" fontId="28" fillId="0" borderId="0"/>
    <xf numFmtId="174" fontId="28" fillId="0" borderId="0"/>
    <xf numFmtId="174" fontId="28" fillId="0" borderId="0"/>
    <xf numFmtId="174" fontId="28" fillId="0" borderId="0"/>
    <xf numFmtId="174" fontId="28" fillId="0" borderId="0"/>
    <xf numFmtId="174" fontId="28" fillId="0" borderId="0"/>
    <xf numFmtId="174" fontId="28" fillId="0" borderId="0"/>
    <xf numFmtId="174" fontId="28" fillId="0" borderId="0"/>
    <xf numFmtId="174" fontId="28" fillId="0" borderId="0"/>
    <xf numFmtId="174" fontId="28" fillId="0" borderId="0"/>
    <xf numFmtId="174" fontId="28" fillId="0" borderId="0"/>
    <xf numFmtId="174" fontId="11" fillId="0" borderId="0"/>
    <xf numFmtId="174" fontId="11" fillId="0" borderId="0"/>
    <xf numFmtId="174" fontId="11" fillId="0" borderId="0"/>
    <xf numFmtId="174" fontId="11" fillId="0" borderId="0"/>
    <xf numFmtId="174" fontId="11" fillId="0" borderId="0"/>
    <xf numFmtId="174" fontId="11" fillId="0" borderId="0"/>
    <xf numFmtId="174" fontId="11" fillId="0" borderId="0"/>
    <xf numFmtId="174" fontId="11" fillId="0" borderId="0"/>
    <xf numFmtId="174" fontId="11" fillId="0" borderId="0"/>
    <xf numFmtId="174" fontId="11" fillId="0" borderId="0"/>
    <xf numFmtId="174" fontId="28" fillId="0" borderId="0"/>
    <xf numFmtId="174" fontId="28" fillId="0" borderId="0"/>
    <xf numFmtId="174" fontId="28" fillId="0" borderId="0"/>
    <xf numFmtId="174" fontId="28" fillId="0" borderId="0"/>
    <xf numFmtId="174" fontId="28" fillId="0" borderId="0"/>
    <xf numFmtId="174" fontId="28" fillId="0" borderId="0"/>
    <xf numFmtId="174" fontId="28" fillId="0" borderId="0"/>
    <xf numFmtId="174" fontId="28" fillId="0" borderId="0"/>
    <xf numFmtId="174" fontId="28" fillId="0" borderId="0"/>
    <xf numFmtId="174" fontId="28" fillId="0" borderId="0"/>
    <xf numFmtId="174" fontId="28" fillId="0" borderId="0"/>
    <xf numFmtId="174" fontId="28" fillId="0" borderId="0"/>
    <xf numFmtId="174" fontId="28" fillId="0" borderId="0"/>
    <xf numFmtId="174" fontId="28" fillId="0" borderId="0"/>
    <xf numFmtId="174" fontId="28" fillId="0" borderId="0"/>
    <xf numFmtId="174" fontId="28" fillId="0" borderId="0"/>
    <xf numFmtId="174" fontId="28" fillId="0" borderId="0"/>
    <xf numFmtId="174" fontId="28" fillId="0" borderId="0"/>
    <xf numFmtId="174" fontId="28" fillId="0" borderId="0"/>
    <xf numFmtId="174" fontId="28" fillId="0" borderId="0"/>
    <xf numFmtId="174" fontId="28" fillId="0" borderId="0" applyFont="0" applyFill="0" applyBorder="0" applyAlignment="0" applyProtection="0"/>
    <xf numFmtId="174" fontId="58" fillId="0" borderId="0"/>
    <xf numFmtId="174" fontId="58" fillId="0" borderId="0"/>
    <xf numFmtId="174" fontId="58" fillId="0" borderId="0"/>
    <xf numFmtId="174" fontId="58" fillId="0" borderId="0"/>
    <xf numFmtId="174" fontId="58" fillId="0" borderId="0"/>
    <xf numFmtId="174" fontId="58" fillId="0" borderId="0"/>
    <xf numFmtId="174" fontId="58" fillId="0" borderId="0"/>
    <xf numFmtId="174" fontId="58" fillId="0" borderId="0"/>
    <xf numFmtId="174" fontId="58" fillId="0" borderId="0"/>
    <xf numFmtId="174" fontId="58" fillId="0" borderId="0"/>
    <xf numFmtId="174" fontId="58" fillId="0" borderId="0"/>
    <xf numFmtId="174" fontId="58" fillId="0" borderId="0"/>
    <xf numFmtId="174" fontId="58" fillId="0" borderId="0"/>
    <xf numFmtId="174" fontId="59" fillId="0" borderId="0"/>
    <xf numFmtId="174" fontId="28" fillId="0" borderId="0"/>
    <xf numFmtId="174" fontId="28" fillId="0" borderId="0"/>
    <xf numFmtId="174" fontId="28" fillId="0" borderId="0"/>
    <xf numFmtId="174" fontId="28" fillId="0" borderId="0"/>
    <xf numFmtId="174" fontId="28" fillId="0" borderId="0"/>
    <xf numFmtId="174" fontId="28" fillId="0" borderId="0"/>
    <xf numFmtId="174" fontId="28" fillId="0" borderId="0"/>
    <xf numFmtId="174" fontId="28" fillId="0" borderId="0"/>
    <xf numFmtId="174" fontId="28" fillId="0" borderId="0"/>
    <xf numFmtId="167" fontId="28" fillId="0" borderId="0"/>
    <xf numFmtId="174" fontId="28" fillId="0" borderId="0"/>
    <xf numFmtId="174" fontId="28" fillId="0" borderId="0"/>
    <xf numFmtId="174" fontId="28" fillId="0" borderId="0"/>
    <xf numFmtId="174" fontId="28" fillId="0" borderId="0"/>
    <xf numFmtId="174" fontId="28" fillId="0" borderId="0"/>
    <xf numFmtId="174" fontId="28" fillId="0" borderId="0"/>
    <xf numFmtId="174" fontId="28" fillId="0" borderId="0"/>
    <xf numFmtId="174" fontId="28" fillId="0" borderId="0"/>
    <xf numFmtId="174" fontId="28" fillId="0" borderId="0"/>
    <xf numFmtId="174" fontId="28" fillId="0" borderId="0"/>
    <xf numFmtId="174" fontId="28" fillId="0" borderId="0"/>
    <xf numFmtId="174" fontId="59" fillId="0" borderId="0"/>
    <xf numFmtId="174" fontId="59" fillId="0" borderId="0"/>
    <xf numFmtId="174" fontId="59" fillId="0" borderId="0"/>
    <xf numFmtId="174" fontId="59" fillId="0" borderId="0"/>
    <xf numFmtId="174" fontId="59" fillId="0" borderId="0"/>
    <xf numFmtId="174" fontId="59" fillId="0" borderId="0"/>
    <xf numFmtId="174" fontId="59" fillId="0" borderId="0"/>
    <xf numFmtId="174" fontId="59" fillId="0" borderId="0"/>
    <xf numFmtId="174" fontId="28" fillId="0" borderId="0"/>
    <xf numFmtId="174" fontId="28" fillId="0" borderId="0"/>
    <xf numFmtId="174" fontId="59" fillId="0" borderId="0"/>
    <xf numFmtId="174" fontId="7" fillId="102" borderId="0" applyNumberFormat="0" applyBorder="0" applyAlignment="0" applyProtection="0"/>
    <xf numFmtId="174" fontId="7" fillId="102" borderId="0" applyNumberFormat="0" applyBorder="0" applyAlignment="0" applyProtection="0"/>
    <xf numFmtId="174" fontId="7" fillId="102" borderId="0" applyNumberFormat="0" applyBorder="0" applyAlignment="0" applyProtection="0"/>
    <xf numFmtId="174" fontId="7" fillId="102" borderId="0" applyNumberFormat="0" applyBorder="0" applyAlignment="0" applyProtection="0"/>
    <xf numFmtId="174" fontId="7" fillId="102" borderId="0" applyNumberFormat="0" applyBorder="0" applyAlignment="0" applyProtection="0"/>
    <xf numFmtId="174" fontId="7" fillId="102" borderId="0" applyNumberFormat="0" applyBorder="0" applyAlignment="0" applyProtection="0"/>
    <xf numFmtId="174" fontId="7" fillId="102" borderId="0" applyNumberFormat="0" applyBorder="0" applyAlignment="0" applyProtection="0"/>
    <xf numFmtId="174" fontId="7" fillId="102" borderId="0" applyNumberFormat="0" applyBorder="0" applyAlignment="0" applyProtection="0"/>
    <xf numFmtId="174" fontId="7" fillId="102" borderId="0" applyNumberFormat="0" applyBorder="0" applyAlignment="0" applyProtection="0"/>
    <xf numFmtId="174" fontId="7" fillId="102" borderId="0" applyNumberFormat="0" applyBorder="0" applyAlignment="0" applyProtection="0"/>
    <xf numFmtId="174" fontId="7" fillId="102" borderId="0" applyNumberFormat="0" applyBorder="0" applyAlignment="0" applyProtection="0"/>
    <xf numFmtId="174" fontId="7" fillId="102" borderId="0" applyNumberFormat="0" applyBorder="0" applyAlignment="0" applyProtection="0"/>
    <xf numFmtId="174" fontId="7" fillId="102" borderId="0" applyNumberFormat="0" applyBorder="0" applyAlignment="0" applyProtection="0"/>
    <xf numFmtId="174" fontId="7" fillId="102" borderId="0" applyNumberFormat="0" applyBorder="0" applyAlignment="0" applyProtection="0"/>
    <xf numFmtId="174" fontId="7" fillId="102" borderId="0" applyNumberFormat="0" applyBorder="0" applyAlignment="0" applyProtection="0"/>
    <xf numFmtId="174" fontId="7" fillId="102" borderId="0" applyNumberFormat="0" applyBorder="0" applyAlignment="0" applyProtection="0"/>
    <xf numFmtId="174" fontId="7" fillId="102" borderId="0" applyNumberFormat="0" applyBorder="0" applyAlignment="0" applyProtection="0"/>
    <xf numFmtId="174" fontId="7" fillId="102" borderId="0" applyNumberFormat="0" applyBorder="0" applyAlignment="0" applyProtection="0"/>
    <xf numFmtId="174" fontId="7" fillId="102" borderId="0" applyNumberFormat="0" applyBorder="0" applyAlignment="0" applyProtection="0"/>
    <xf numFmtId="174" fontId="7" fillId="102" borderId="0" applyNumberFormat="0" applyBorder="0" applyAlignment="0" applyProtection="0"/>
    <xf numFmtId="174" fontId="7" fillId="102" borderId="0" applyNumberFormat="0" applyBorder="0" applyAlignment="0" applyProtection="0"/>
    <xf numFmtId="174" fontId="7" fillId="102" borderId="0" applyNumberFormat="0" applyBorder="0" applyAlignment="0" applyProtection="0"/>
    <xf numFmtId="174" fontId="7" fillId="102" borderId="0" applyNumberFormat="0" applyBorder="0" applyAlignment="0" applyProtection="0"/>
    <xf numFmtId="174" fontId="7" fillId="102" borderId="0" applyNumberFormat="0" applyBorder="0" applyAlignment="0" applyProtection="0"/>
    <xf numFmtId="174" fontId="7" fillId="102" borderId="0" applyNumberFormat="0" applyBorder="0" applyAlignment="0" applyProtection="0"/>
    <xf numFmtId="174" fontId="7" fillId="102" borderId="0" applyNumberFormat="0" applyBorder="0" applyAlignment="0" applyProtection="0"/>
    <xf numFmtId="174" fontId="7" fillId="102" borderId="0" applyNumberFormat="0" applyBorder="0" applyAlignment="0" applyProtection="0"/>
    <xf numFmtId="174" fontId="7" fillId="102" borderId="0" applyNumberFormat="0" applyBorder="0" applyAlignment="0" applyProtection="0"/>
    <xf numFmtId="174" fontId="7" fillId="102" borderId="0" applyNumberFormat="0" applyBorder="0" applyAlignment="0" applyProtection="0"/>
    <xf numFmtId="174" fontId="7" fillId="102" borderId="0" applyNumberFormat="0" applyBorder="0" applyAlignment="0" applyProtection="0"/>
    <xf numFmtId="174" fontId="7" fillId="102" borderId="0" applyNumberFormat="0" applyBorder="0" applyAlignment="0" applyProtection="0"/>
    <xf numFmtId="174" fontId="7" fillId="102" borderId="0" applyNumberFormat="0" applyBorder="0" applyAlignment="0" applyProtection="0"/>
    <xf numFmtId="174" fontId="7" fillId="102" borderId="0" applyNumberFormat="0" applyBorder="0" applyAlignment="0" applyProtection="0"/>
    <xf numFmtId="174" fontId="7" fillId="102" borderId="0" applyNumberFormat="0" applyBorder="0" applyAlignment="0" applyProtection="0"/>
    <xf numFmtId="174" fontId="7" fillId="102" borderId="0" applyNumberFormat="0" applyBorder="0" applyAlignment="0" applyProtection="0"/>
    <xf numFmtId="174" fontId="7" fillId="102" borderId="0" applyNumberFormat="0" applyBorder="0" applyAlignment="0" applyProtection="0"/>
    <xf numFmtId="174" fontId="7" fillId="102" borderId="0" applyNumberFormat="0" applyBorder="0" applyAlignment="0" applyProtection="0"/>
    <xf numFmtId="174" fontId="7" fillId="102" borderId="0" applyNumberFormat="0" applyBorder="0" applyAlignment="0" applyProtection="0"/>
    <xf numFmtId="174" fontId="7" fillId="102" borderId="0" applyNumberFormat="0" applyBorder="0" applyAlignment="0" applyProtection="0"/>
    <xf numFmtId="174" fontId="7" fillId="102" borderId="0" applyNumberFormat="0" applyBorder="0" applyAlignment="0" applyProtection="0"/>
    <xf numFmtId="174" fontId="7" fillId="102" borderId="0" applyNumberFormat="0" applyBorder="0" applyAlignment="0" applyProtection="0"/>
    <xf numFmtId="174" fontId="7" fillId="102" borderId="0" applyNumberFormat="0" applyBorder="0" applyAlignment="0" applyProtection="0"/>
    <xf numFmtId="174" fontId="7" fillId="102"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68" borderId="0" applyNumberFormat="0" applyBorder="0" applyAlignment="0" applyProtection="0"/>
    <xf numFmtId="174" fontId="7" fillId="68" borderId="0" applyNumberFormat="0" applyBorder="0" applyAlignment="0" applyProtection="0"/>
    <xf numFmtId="174" fontId="7" fillId="68" borderId="0" applyNumberFormat="0" applyBorder="0" applyAlignment="0" applyProtection="0"/>
    <xf numFmtId="174" fontId="7" fillId="68" borderId="0" applyNumberFormat="0" applyBorder="0" applyAlignment="0" applyProtection="0"/>
    <xf numFmtId="174" fontId="7" fillId="68" borderId="0" applyNumberFormat="0" applyBorder="0" applyAlignment="0" applyProtection="0"/>
    <xf numFmtId="174" fontId="7" fillId="68" borderId="0" applyNumberFormat="0" applyBorder="0" applyAlignment="0" applyProtection="0"/>
    <xf numFmtId="174" fontId="7" fillId="68" borderId="0" applyNumberFormat="0" applyBorder="0" applyAlignment="0" applyProtection="0"/>
    <xf numFmtId="174" fontId="7" fillId="68" borderId="0" applyNumberFormat="0" applyBorder="0" applyAlignment="0" applyProtection="0"/>
    <xf numFmtId="174" fontId="7" fillId="68" borderId="0" applyNumberFormat="0" applyBorder="0" applyAlignment="0" applyProtection="0"/>
    <xf numFmtId="174" fontId="7" fillId="68" borderId="0" applyNumberFormat="0" applyBorder="0" applyAlignment="0" applyProtection="0"/>
    <xf numFmtId="174" fontId="7" fillId="68" borderId="0" applyNumberFormat="0" applyBorder="0" applyAlignment="0" applyProtection="0"/>
    <xf numFmtId="174" fontId="7" fillId="68" borderId="0" applyNumberFormat="0" applyBorder="0" applyAlignment="0" applyProtection="0"/>
    <xf numFmtId="174" fontId="7" fillId="68" borderId="0" applyNumberFormat="0" applyBorder="0" applyAlignment="0" applyProtection="0"/>
    <xf numFmtId="174" fontId="7" fillId="68" borderId="0" applyNumberFormat="0" applyBorder="0" applyAlignment="0" applyProtection="0"/>
    <xf numFmtId="174" fontId="7" fillId="68" borderId="0" applyNumberFormat="0" applyBorder="0" applyAlignment="0" applyProtection="0"/>
    <xf numFmtId="174" fontId="7" fillId="68" borderId="0" applyNumberFormat="0" applyBorder="0" applyAlignment="0" applyProtection="0"/>
    <xf numFmtId="174" fontId="7" fillId="68" borderId="0" applyNumberFormat="0" applyBorder="0" applyAlignment="0" applyProtection="0"/>
    <xf numFmtId="174" fontId="7" fillId="68" borderId="0" applyNumberFormat="0" applyBorder="0" applyAlignment="0" applyProtection="0"/>
    <xf numFmtId="174" fontId="7" fillId="68" borderId="0" applyNumberFormat="0" applyBorder="0" applyAlignment="0" applyProtection="0"/>
    <xf numFmtId="174" fontId="7" fillId="68" borderId="0" applyNumberFormat="0" applyBorder="0" applyAlignment="0" applyProtection="0"/>
    <xf numFmtId="174" fontId="7" fillId="68" borderId="0" applyNumberFormat="0" applyBorder="0" applyAlignment="0" applyProtection="0"/>
    <xf numFmtId="174" fontId="7" fillId="68" borderId="0" applyNumberFormat="0" applyBorder="0" applyAlignment="0" applyProtection="0"/>
    <xf numFmtId="174" fontId="7" fillId="68" borderId="0" applyNumberFormat="0" applyBorder="0" applyAlignment="0" applyProtection="0"/>
    <xf numFmtId="174" fontId="7" fillId="68" borderId="0" applyNumberFormat="0" applyBorder="0" applyAlignment="0" applyProtection="0"/>
    <xf numFmtId="174" fontId="7" fillId="68" borderId="0" applyNumberFormat="0" applyBorder="0" applyAlignment="0" applyProtection="0"/>
    <xf numFmtId="174" fontId="7" fillId="68" borderId="0" applyNumberFormat="0" applyBorder="0" applyAlignment="0" applyProtection="0"/>
    <xf numFmtId="174" fontId="7" fillId="68" borderId="0" applyNumberFormat="0" applyBorder="0" applyAlignment="0" applyProtection="0"/>
    <xf numFmtId="174" fontId="7" fillId="68" borderId="0" applyNumberFormat="0" applyBorder="0" applyAlignment="0" applyProtection="0"/>
    <xf numFmtId="174" fontId="7" fillId="68" borderId="0" applyNumberFormat="0" applyBorder="0" applyAlignment="0" applyProtection="0"/>
    <xf numFmtId="174" fontId="7" fillId="68" borderId="0" applyNumberFormat="0" applyBorder="0" applyAlignment="0" applyProtection="0"/>
    <xf numFmtId="174" fontId="7" fillId="68" borderId="0" applyNumberFormat="0" applyBorder="0" applyAlignment="0" applyProtection="0"/>
    <xf numFmtId="174" fontId="7" fillId="68" borderId="0" applyNumberFormat="0" applyBorder="0" applyAlignment="0" applyProtection="0"/>
    <xf numFmtId="174" fontId="7" fillId="68" borderId="0" applyNumberFormat="0" applyBorder="0" applyAlignment="0" applyProtection="0"/>
    <xf numFmtId="174" fontId="7" fillId="68" borderId="0" applyNumberFormat="0" applyBorder="0" applyAlignment="0" applyProtection="0"/>
    <xf numFmtId="174" fontId="7" fillId="68" borderId="0" applyNumberFormat="0" applyBorder="0" applyAlignment="0" applyProtection="0"/>
    <xf numFmtId="174" fontId="7" fillId="68" borderId="0" applyNumberFormat="0" applyBorder="0" applyAlignment="0" applyProtection="0"/>
    <xf numFmtId="174" fontId="7" fillId="68" borderId="0" applyNumberFormat="0" applyBorder="0" applyAlignment="0" applyProtection="0"/>
    <xf numFmtId="174" fontId="7" fillId="68" borderId="0" applyNumberFormat="0" applyBorder="0" applyAlignment="0" applyProtection="0"/>
    <xf numFmtId="174" fontId="7" fillId="68" borderId="0" applyNumberFormat="0" applyBorder="0" applyAlignment="0" applyProtection="0"/>
    <xf numFmtId="174" fontId="7" fillId="68" borderId="0" applyNumberFormat="0" applyBorder="0" applyAlignment="0" applyProtection="0"/>
    <xf numFmtId="174" fontId="7" fillId="68" borderId="0" applyNumberFormat="0" applyBorder="0" applyAlignment="0" applyProtection="0"/>
    <xf numFmtId="174" fontId="7" fillId="68" borderId="0" applyNumberFormat="0" applyBorder="0" applyAlignment="0" applyProtection="0"/>
    <xf numFmtId="174" fontId="7" fillId="68" borderId="0" applyNumberFormat="0" applyBorder="0" applyAlignment="0" applyProtection="0"/>
    <xf numFmtId="174" fontId="7" fillId="103" borderId="0" applyNumberFormat="0" applyBorder="0" applyAlignment="0" applyProtection="0"/>
    <xf numFmtId="174" fontId="7" fillId="103" borderId="0" applyNumberFormat="0" applyBorder="0" applyAlignment="0" applyProtection="0"/>
    <xf numFmtId="174" fontId="7" fillId="103" borderId="0" applyNumberFormat="0" applyBorder="0" applyAlignment="0" applyProtection="0"/>
    <xf numFmtId="174" fontId="7" fillId="103" borderId="0" applyNumberFormat="0" applyBorder="0" applyAlignment="0" applyProtection="0"/>
    <xf numFmtId="174" fontId="7" fillId="103" borderId="0" applyNumberFormat="0" applyBorder="0" applyAlignment="0" applyProtection="0"/>
    <xf numFmtId="174" fontId="7" fillId="103" borderId="0" applyNumberFormat="0" applyBorder="0" applyAlignment="0" applyProtection="0"/>
    <xf numFmtId="174" fontId="7" fillId="103" borderId="0" applyNumberFormat="0" applyBorder="0" applyAlignment="0" applyProtection="0"/>
    <xf numFmtId="174" fontId="7" fillId="103" borderId="0" applyNumberFormat="0" applyBorder="0" applyAlignment="0" applyProtection="0"/>
    <xf numFmtId="174" fontId="7" fillId="103" borderId="0" applyNumberFormat="0" applyBorder="0" applyAlignment="0" applyProtection="0"/>
    <xf numFmtId="174" fontId="7" fillId="103" borderId="0" applyNumberFormat="0" applyBorder="0" applyAlignment="0" applyProtection="0"/>
    <xf numFmtId="174" fontId="7" fillId="103" borderId="0" applyNumberFormat="0" applyBorder="0" applyAlignment="0" applyProtection="0"/>
    <xf numFmtId="174" fontId="7" fillId="103" borderId="0" applyNumberFormat="0" applyBorder="0" applyAlignment="0" applyProtection="0"/>
    <xf numFmtId="174" fontId="7" fillId="103" borderId="0" applyNumberFormat="0" applyBorder="0" applyAlignment="0" applyProtection="0"/>
    <xf numFmtId="174" fontId="7" fillId="103" borderId="0" applyNumberFormat="0" applyBorder="0" applyAlignment="0" applyProtection="0"/>
    <xf numFmtId="174" fontId="7" fillId="103" borderId="0" applyNumberFormat="0" applyBorder="0" applyAlignment="0" applyProtection="0"/>
    <xf numFmtId="174" fontId="7" fillId="103" borderId="0" applyNumberFormat="0" applyBorder="0" applyAlignment="0" applyProtection="0"/>
    <xf numFmtId="174" fontId="7" fillId="103" borderId="0" applyNumberFormat="0" applyBorder="0" applyAlignment="0" applyProtection="0"/>
    <xf numFmtId="174" fontId="7" fillId="103" borderId="0" applyNumberFormat="0" applyBorder="0" applyAlignment="0" applyProtection="0"/>
    <xf numFmtId="174" fontId="7" fillId="103" borderId="0" applyNumberFormat="0" applyBorder="0" applyAlignment="0" applyProtection="0"/>
    <xf numFmtId="174" fontId="7" fillId="103" borderId="0" applyNumberFormat="0" applyBorder="0" applyAlignment="0" applyProtection="0"/>
    <xf numFmtId="174" fontId="7" fillId="103" borderId="0" applyNumberFormat="0" applyBorder="0" applyAlignment="0" applyProtection="0"/>
    <xf numFmtId="174" fontId="7" fillId="103" borderId="0" applyNumberFormat="0" applyBorder="0" applyAlignment="0" applyProtection="0"/>
    <xf numFmtId="174" fontId="7" fillId="103" borderId="0" applyNumberFormat="0" applyBorder="0" applyAlignment="0" applyProtection="0"/>
    <xf numFmtId="174" fontId="7" fillId="103" borderId="0" applyNumberFormat="0" applyBorder="0" applyAlignment="0" applyProtection="0"/>
    <xf numFmtId="174" fontId="7" fillId="103" borderId="0" applyNumberFormat="0" applyBorder="0" applyAlignment="0" applyProtection="0"/>
    <xf numFmtId="174" fontId="7" fillId="103" borderId="0" applyNumberFormat="0" applyBorder="0" applyAlignment="0" applyProtection="0"/>
    <xf numFmtId="174" fontId="7" fillId="103" borderId="0" applyNumberFormat="0" applyBorder="0" applyAlignment="0" applyProtection="0"/>
    <xf numFmtId="174" fontId="7" fillId="103" borderId="0" applyNumberFormat="0" applyBorder="0" applyAlignment="0" applyProtection="0"/>
    <xf numFmtId="174" fontId="7" fillId="103" borderId="0" applyNumberFormat="0" applyBorder="0" applyAlignment="0" applyProtection="0"/>
    <xf numFmtId="174" fontId="7" fillId="103" borderId="0" applyNumberFormat="0" applyBorder="0" applyAlignment="0" applyProtection="0"/>
    <xf numFmtId="174" fontId="7" fillId="103" borderId="0" applyNumberFormat="0" applyBorder="0" applyAlignment="0" applyProtection="0"/>
    <xf numFmtId="174" fontId="7" fillId="103" borderId="0" applyNumberFormat="0" applyBorder="0" applyAlignment="0" applyProtection="0"/>
    <xf numFmtId="174" fontId="7" fillId="103" borderId="0" applyNumberFormat="0" applyBorder="0" applyAlignment="0" applyProtection="0"/>
    <xf numFmtId="174" fontId="7" fillId="103" borderId="0" applyNumberFormat="0" applyBorder="0" applyAlignment="0" applyProtection="0"/>
    <xf numFmtId="174" fontId="7" fillId="103" borderId="0" applyNumberFormat="0" applyBorder="0" applyAlignment="0" applyProtection="0"/>
    <xf numFmtId="174" fontId="7" fillId="103" borderId="0" applyNumberFormat="0" applyBorder="0" applyAlignment="0" applyProtection="0"/>
    <xf numFmtId="174" fontId="7" fillId="103" borderId="0" applyNumberFormat="0" applyBorder="0" applyAlignment="0" applyProtection="0"/>
    <xf numFmtId="174" fontId="7" fillId="103" borderId="0" applyNumberFormat="0" applyBorder="0" applyAlignment="0" applyProtection="0"/>
    <xf numFmtId="174" fontId="7" fillId="103" borderId="0" applyNumberFormat="0" applyBorder="0" applyAlignment="0" applyProtection="0"/>
    <xf numFmtId="174" fontId="7" fillId="103" borderId="0" applyNumberFormat="0" applyBorder="0" applyAlignment="0" applyProtection="0"/>
    <xf numFmtId="174" fontId="7" fillId="103" borderId="0" applyNumberFormat="0" applyBorder="0" applyAlignment="0" applyProtection="0"/>
    <xf numFmtId="174" fontId="7" fillId="103" borderId="0" applyNumberFormat="0" applyBorder="0" applyAlignment="0" applyProtection="0"/>
    <xf numFmtId="174" fontId="7" fillId="103" borderId="0" applyNumberFormat="0" applyBorder="0" applyAlignment="0" applyProtection="0"/>
    <xf numFmtId="174" fontId="7" fillId="72" borderId="0" applyNumberFormat="0" applyBorder="0" applyAlignment="0" applyProtection="0"/>
    <xf numFmtId="174" fontId="7" fillId="72" borderId="0" applyNumberFormat="0" applyBorder="0" applyAlignment="0" applyProtection="0"/>
    <xf numFmtId="174" fontId="7" fillId="72" borderId="0" applyNumberFormat="0" applyBorder="0" applyAlignment="0" applyProtection="0"/>
    <xf numFmtId="174" fontId="7" fillId="72" borderId="0" applyNumberFormat="0" applyBorder="0" applyAlignment="0" applyProtection="0"/>
    <xf numFmtId="174" fontId="7" fillId="72" borderId="0" applyNumberFormat="0" applyBorder="0" applyAlignment="0" applyProtection="0"/>
    <xf numFmtId="174" fontId="7" fillId="72" borderId="0" applyNumberFormat="0" applyBorder="0" applyAlignment="0" applyProtection="0"/>
    <xf numFmtId="174" fontId="7" fillId="72" borderId="0" applyNumberFormat="0" applyBorder="0" applyAlignment="0" applyProtection="0"/>
    <xf numFmtId="174" fontId="7" fillId="72" borderId="0" applyNumberFormat="0" applyBorder="0" applyAlignment="0" applyProtection="0"/>
    <xf numFmtId="174" fontId="7" fillId="72" borderId="0" applyNumberFormat="0" applyBorder="0" applyAlignment="0" applyProtection="0"/>
    <xf numFmtId="174" fontId="7" fillId="72" borderId="0" applyNumberFormat="0" applyBorder="0" applyAlignment="0" applyProtection="0"/>
    <xf numFmtId="174" fontId="7" fillId="72" borderId="0" applyNumberFormat="0" applyBorder="0" applyAlignment="0" applyProtection="0"/>
    <xf numFmtId="174" fontId="7" fillId="72" borderId="0" applyNumberFormat="0" applyBorder="0" applyAlignment="0" applyProtection="0"/>
    <xf numFmtId="174" fontId="7" fillId="72" borderId="0" applyNumberFormat="0" applyBorder="0" applyAlignment="0" applyProtection="0"/>
    <xf numFmtId="174" fontId="7" fillId="72" borderId="0" applyNumberFormat="0" applyBorder="0" applyAlignment="0" applyProtection="0"/>
    <xf numFmtId="174" fontId="7" fillId="72" borderId="0" applyNumberFormat="0" applyBorder="0" applyAlignment="0" applyProtection="0"/>
    <xf numFmtId="174" fontId="7" fillId="72" borderId="0" applyNumberFormat="0" applyBorder="0" applyAlignment="0" applyProtection="0"/>
    <xf numFmtId="174" fontId="7" fillId="72" borderId="0" applyNumberFormat="0" applyBorder="0" applyAlignment="0" applyProtection="0"/>
    <xf numFmtId="174" fontId="7" fillId="72" borderId="0" applyNumberFormat="0" applyBorder="0" applyAlignment="0" applyProtection="0"/>
    <xf numFmtId="174" fontId="7" fillId="72" borderId="0" applyNumberFormat="0" applyBorder="0" applyAlignment="0" applyProtection="0"/>
    <xf numFmtId="174" fontId="7" fillId="72" borderId="0" applyNumberFormat="0" applyBorder="0" applyAlignment="0" applyProtection="0"/>
    <xf numFmtId="174" fontId="7" fillId="72" borderId="0" applyNumberFormat="0" applyBorder="0" applyAlignment="0" applyProtection="0"/>
    <xf numFmtId="174" fontId="7" fillId="72" borderId="0" applyNumberFormat="0" applyBorder="0" applyAlignment="0" applyProtection="0"/>
    <xf numFmtId="174" fontId="7" fillId="72" borderId="0" applyNumberFormat="0" applyBorder="0" applyAlignment="0" applyProtection="0"/>
    <xf numFmtId="174" fontId="7" fillId="72" borderId="0" applyNumberFormat="0" applyBorder="0" applyAlignment="0" applyProtection="0"/>
    <xf numFmtId="174" fontId="7" fillId="72" borderId="0" applyNumberFormat="0" applyBorder="0" applyAlignment="0" applyProtection="0"/>
    <xf numFmtId="174" fontId="7" fillId="72" borderId="0" applyNumberFormat="0" applyBorder="0" applyAlignment="0" applyProtection="0"/>
    <xf numFmtId="174" fontId="7" fillId="72" borderId="0" applyNumberFormat="0" applyBorder="0" applyAlignment="0" applyProtection="0"/>
    <xf numFmtId="174" fontId="7" fillId="72" borderId="0" applyNumberFormat="0" applyBorder="0" applyAlignment="0" applyProtection="0"/>
    <xf numFmtId="174" fontId="7" fillId="72" borderId="0" applyNumberFormat="0" applyBorder="0" applyAlignment="0" applyProtection="0"/>
    <xf numFmtId="174" fontId="7" fillId="72" borderId="0" applyNumberFormat="0" applyBorder="0" applyAlignment="0" applyProtection="0"/>
    <xf numFmtId="174" fontId="7" fillId="72" borderId="0" applyNumberFormat="0" applyBorder="0" applyAlignment="0" applyProtection="0"/>
    <xf numFmtId="174" fontId="7" fillId="72" borderId="0" applyNumberFormat="0" applyBorder="0" applyAlignment="0" applyProtection="0"/>
    <xf numFmtId="174" fontId="7" fillId="72" borderId="0" applyNumberFormat="0" applyBorder="0" applyAlignment="0" applyProtection="0"/>
    <xf numFmtId="174" fontId="7" fillId="72" borderId="0" applyNumberFormat="0" applyBorder="0" applyAlignment="0" applyProtection="0"/>
    <xf numFmtId="174" fontId="7" fillId="72" borderId="0" applyNumberFormat="0" applyBorder="0" applyAlignment="0" applyProtection="0"/>
    <xf numFmtId="174" fontId="7" fillId="72" borderId="0" applyNumberFormat="0" applyBorder="0" applyAlignment="0" applyProtection="0"/>
    <xf numFmtId="174" fontId="7" fillId="72" borderId="0" applyNumberFormat="0" applyBorder="0" applyAlignment="0" applyProtection="0"/>
    <xf numFmtId="174" fontId="7" fillId="72" borderId="0" applyNumberFormat="0" applyBorder="0" applyAlignment="0" applyProtection="0"/>
    <xf numFmtId="174" fontId="7" fillId="72" borderId="0" applyNumberFormat="0" applyBorder="0" applyAlignment="0" applyProtection="0"/>
    <xf numFmtId="174" fontId="7" fillId="72" borderId="0" applyNumberFormat="0" applyBorder="0" applyAlignment="0" applyProtection="0"/>
    <xf numFmtId="174" fontId="7" fillId="72" borderId="0" applyNumberFormat="0" applyBorder="0" applyAlignment="0" applyProtection="0"/>
    <xf numFmtId="174" fontId="7" fillId="72" borderId="0" applyNumberFormat="0" applyBorder="0" applyAlignment="0" applyProtection="0"/>
    <xf numFmtId="174" fontId="7" fillId="72"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2" borderId="0" applyNumberFormat="0" applyBorder="0" applyAlignment="0" applyProtection="0"/>
    <xf numFmtId="174" fontId="7" fillId="102"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68" borderId="0" applyNumberFormat="0" applyBorder="0" applyAlignment="0" applyProtection="0"/>
    <xf numFmtId="174" fontId="7" fillId="68" borderId="0" applyNumberFormat="0" applyBorder="0" applyAlignment="0" applyProtection="0"/>
    <xf numFmtId="174" fontId="7" fillId="103" borderId="0" applyNumberFormat="0" applyBorder="0" applyAlignment="0" applyProtection="0"/>
    <xf numFmtId="174" fontId="7" fillId="103" borderId="0" applyNumberFormat="0" applyBorder="0" applyAlignment="0" applyProtection="0"/>
    <xf numFmtId="174" fontId="7" fillId="72" borderId="0" applyNumberFormat="0" applyBorder="0" applyAlignment="0" applyProtection="0"/>
    <xf numFmtId="174" fontId="7" fillId="72"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5" borderId="0" applyNumberFormat="0" applyBorder="0" applyAlignment="0" applyProtection="0"/>
    <xf numFmtId="174" fontId="7" fillId="105" borderId="0" applyNumberFormat="0" applyBorder="0" applyAlignment="0" applyProtection="0"/>
    <xf numFmtId="174" fontId="7" fillId="105" borderId="0" applyNumberFormat="0" applyBorder="0" applyAlignment="0" applyProtection="0"/>
    <xf numFmtId="174" fontId="7" fillId="105" borderId="0" applyNumberFormat="0" applyBorder="0" applyAlignment="0" applyProtection="0"/>
    <xf numFmtId="174" fontId="7" fillId="105" borderId="0" applyNumberFormat="0" applyBorder="0" applyAlignment="0" applyProtection="0"/>
    <xf numFmtId="174" fontId="7" fillId="105" borderId="0" applyNumberFormat="0" applyBorder="0" applyAlignment="0" applyProtection="0"/>
    <xf numFmtId="174" fontId="7" fillId="105" borderId="0" applyNumberFormat="0" applyBorder="0" applyAlignment="0" applyProtection="0"/>
    <xf numFmtId="174" fontId="7" fillId="105" borderId="0" applyNumberFormat="0" applyBorder="0" applyAlignment="0" applyProtection="0"/>
    <xf numFmtId="174" fontId="7" fillId="105" borderId="0" applyNumberFormat="0" applyBorder="0" applyAlignment="0" applyProtection="0"/>
    <xf numFmtId="174" fontId="7" fillId="105" borderId="0" applyNumberFormat="0" applyBorder="0" applyAlignment="0" applyProtection="0"/>
    <xf numFmtId="174" fontId="7" fillId="105" borderId="0" applyNumberFormat="0" applyBorder="0" applyAlignment="0" applyProtection="0"/>
    <xf numFmtId="174" fontId="7" fillId="105" borderId="0" applyNumberFormat="0" applyBorder="0" applyAlignment="0" applyProtection="0"/>
    <xf numFmtId="174" fontId="7" fillId="105" borderId="0" applyNumberFormat="0" applyBorder="0" applyAlignment="0" applyProtection="0"/>
    <xf numFmtId="174" fontId="7" fillId="105" borderId="0" applyNumberFormat="0" applyBorder="0" applyAlignment="0" applyProtection="0"/>
    <xf numFmtId="174" fontId="7" fillId="105" borderId="0" applyNumberFormat="0" applyBorder="0" applyAlignment="0" applyProtection="0"/>
    <xf numFmtId="174" fontId="7" fillId="105" borderId="0" applyNumberFormat="0" applyBorder="0" applyAlignment="0" applyProtection="0"/>
    <xf numFmtId="174" fontId="7" fillId="105" borderId="0" applyNumberFormat="0" applyBorder="0" applyAlignment="0" applyProtection="0"/>
    <xf numFmtId="174" fontId="7" fillId="105" borderId="0" applyNumberFormat="0" applyBorder="0" applyAlignment="0" applyProtection="0"/>
    <xf numFmtId="174" fontId="7" fillId="105" borderId="0" applyNumberFormat="0" applyBorder="0" applyAlignment="0" applyProtection="0"/>
    <xf numFmtId="174" fontId="7" fillId="105" borderId="0" applyNumberFormat="0" applyBorder="0" applyAlignment="0" applyProtection="0"/>
    <xf numFmtId="174" fontId="7" fillId="105" borderId="0" applyNumberFormat="0" applyBorder="0" applyAlignment="0" applyProtection="0"/>
    <xf numFmtId="174" fontId="7" fillId="105" borderId="0" applyNumberFormat="0" applyBorder="0" applyAlignment="0" applyProtection="0"/>
    <xf numFmtId="174" fontId="7" fillId="105" borderId="0" applyNumberFormat="0" applyBorder="0" applyAlignment="0" applyProtection="0"/>
    <xf numFmtId="174" fontId="7" fillId="105" borderId="0" applyNumberFormat="0" applyBorder="0" applyAlignment="0" applyProtection="0"/>
    <xf numFmtId="174" fontId="7" fillId="105" borderId="0" applyNumberFormat="0" applyBorder="0" applyAlignment="0" applyProtection="0"/>
    <xf numFmtId="174" fontId="7" fillId="105" borderId="0" applyNumberFormat="0" applyBorder="0" applyAlignment="0" applyProtection="0"/>
    <xf numFmtId="174" fontId="7" fillId="105" borderId="0" applyNumberFormat="0" applyBorder="0" applyAlignment="0" applyProtection="0"/>
    <xf numFmtId="174" fontId="7" fillId="105" borderId="0" applyNumberFormat="0" applyBorder="0" applyAlignment="0" applyProtection="0"/>
    <xf numFmtId="174" fontId="7" fillId="105" borderId="0" applyNumberFormat="0" applyBorder="0" applyAlignment="0" applyProtection="0"/>
    <xf numFmtId="174" fontId="7" fillId="105" borderId="0" applyNumberFormat="0" applyBorder="0" applyAlignment="0" applyProtection="0"/>
    <xf numFmtId="174" fontId="7" fillId="105" borderId="0" applyNumberFormat="0" applyBorder="0" applyAlignment="0" applyProtection="0"/>
    <xf numFmtId="174" fontId="7" fillId="105" borderId="0" applyNumberFormat="0" applyBorder="0" applyAlignment="0" applyProtection="0"/>
    <xf numFmtId="174" fontId="7" fillId="105" borderId="0" applyNumberFormat="0" applyBorder="0" applyAlignment="0" applyProtection="0"/>
    <xf numFmtId="174" fontId="7" fillId="105" borderId="0" applyNumberFormat="0" applyBorder="0" applyAlignment="0" applyProtection="0"/>
    <xf numFmtId="174" fontId="7" fillId="105" borderId="0" applyNumberFormat="0" applyBorder="0" applyAlignment="0" applyProtection="0"/>
    <xf numFmtId="174" fontId="7" fillId="105" borderId="0" applyNumberFormat="0" applyBorder="0" applyAlignment="0" applyProtection="0"/>
    <xf numFmtId="174" fontId="7" fillId="105" borderId="0" applyNumberFormat="0" applyBorder="0" applyAlignment="0" applyProtection="0"/>
    <xf numFmtId="174" fontId="7" fillId="105" borderId="0" applyNumberFormat="0" applyBorder="0" applyAlignment="0" applyProtection="0"/>
    <xf numFmtId="174" fontId="7" fillId="105" borderId="0" applyNumberFormat="0" applyBorder="0" applyAlignment="0" applyProtection="0"/>
    <xf numFmtId="174" fontId="7" fillId="105" borderId="0" applyNumberFormat="0" applyBorder="0" applyAlignment="0" applyProtection="0"/>
    <xf numFmtId="174" fontId="7" fillId="105" borderId="0" applyNumberFormat="0" applyBorder="0" applyAlignment="0" applyProtection="0"/>
    <xf numFmtId="174" fontId="7" fillId="105" borderId="0" applyNumberFormat="0" applyBorder="0" applyAlignment="0" applyProtection="0"/>
    <xf numFmtId="174" fontId="7" fillId="105"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67" borderId="0" applyNumberFormat="0" applyBorder="0" applyAlignment="0" applyProtection="0"/>
    <xf numFmtId="174" fontId="7" fillId="67" borderId="0" applyNumberFormat="0" applyBorder="0" applyAlignment="0" applyProtection="0"/>
    <xf numFmtId="174" fontId="7" fillId="67" borderId="0" applyNumberFormat="0" applyBorder="0" applyAlignment="0" applyProtection="0"/>
    <xf numFmtId="174" fontId="7" fillId="67" borderId="0" applyNumberFormat="0" applyBorder="0" applyAlignment="0" applyProtection="0"/>
    <xf numFmtId="174" fontId="7" fillId="67" borderId="0" applyNumberFormat="0" applyBorder="0" applyAlignment="0" applyProtection="0"/>
    <xf numFmtId="174" fontId="7" fillId="67" borderId="0" applyNumberFormat="0" applyBorder="0" applyAlignment="0" applyProtection="0"/>
    <xf numFmtId="174" fontId="7" fillId="67" borderId="0" applyNumberFormat="0" applyBorder="0" applyAlignment="0" applyProtection="0"/>
    <xf numFmtId="174" fontId="7" fillId="67" borderId="0" applyNumberFormat="0" applyBorder="0" applyAlignment="0" applyProtection="0"/>
    <xf numFmtId="174" fontId="7" fillId="67" borderId="0" applyNumberFormat="0" applyBorder="0" applyAlignment="0" applyProtection="0"/>
    <xf numFmtId="174" fontId="7" fillId="67" borderId="0" applyNumberFormat="0" applyBorder="0" applyAlignment="0" applyProtection="0"/>
    <xf numFmtId="174" fontId="7" fillId="67" borderId="0" applyNumberFormat="0" applyBorder="0" applyAlignment="0" applyProtection="0"/>
    <xf numFmtId="174" fontId="7" fillId="67" borderId="0" applyNumberFormat="0" applyBorder="0" applyAlignment="0" applyProtection="0"/>
    <xf numFmtId="174" fontId="7" fillId="67" borderId="0" applyNumberFormat="0" applyBorder="0" applyAlignment="0" applyProtection="0"/>
    <xf numFmtId="174" fontId="7" fillId="67" borderId="0" applyNumberFormat="0" applyBorder="0" applyAlignment="0" applyProtection="0"/>
    <xf numFmtId="174" fontId="7" fillId="67" borderId="0" applyNumberFormat="0" applyBorder="0" applyAlignment="0" applyProtection="0"/>
    <xf numFmtId="174" fontId="7" fillId="67" borderId="0" applyNumberFormat="0" applyBorder="0" applyAlignment="0" applyProtection="0"/>
    <xf numFmtId="174" fontId="7" fillId="67" borderId="0" applyNumberFormat="0" applyBorder="0" applyAlignment="0" applyProtection="0"/>
    <xf numFmtId="174" fontId="7" fillId="67" borderId="0" applyNumberFormat="0" applyBorder="0" applyAlignment="0" applyProtection="0"/>
    <xf numFmtId="174" fontId="7" fillId="67" borderId="0" applyNumberFormat="0" applyBorder="0" applyAlignment="0" applyProtection="0"/>
    <xf numFmtId="174" fontId="7" fillId="67" borderId="0" applyNumberFormat="0" applyBorder="0" applyAlignment="0" applyProtection="0"/>
    <xf numFmtId="174" fontId="7" fillId="67" borderId="0" applyNumberFormat="0" applyBorder="0" applyAlignment="0" applyProtection="0"/>
    <xf numFmtId="174" fontId="7" fillId="67" borderId="0" applyNumberFormat="0" applyBorder="0" applyAlignment="0" applyProtection="0"/>
    <xf numFmtId="174" fontId="7" fillId="67" borderId="0" applyNumberFormat="0" applyBorder="0" applyAlignment="0" applyProtection="0"/>
    <xf numFmtId="174" fontId="7" fillId="67" borderId="0" applyNumberFormat="0" applyBorder="0" applyAlignment="0" applyProtection="0"/>
    <xf numFmtId="174" fontId="7" fillId="67" borderId="0" applyNumberFormat="0" applyBorder="0" applyAlignment="0" applyProtection="0"/>
    <xf numFmtId="174" fontId="7" fillId="67" borderId="0" applyNumberFormat="0" applyBorder="0" applyAlignment="0" applyProtection="0"/>
    <xf numFmtId="174" fontId="7" fillId="67" borderId="0" applyNumberFormat="0" applyBorder="0" applyAlignment="0" applyProtection="0"/>
    <xf numFmtId="174" fontId="7" fillId="67" borderId="0" applyNumberFormat="0" applyBorder="0" applyAlignment="0" applyProtection="0"/>
    <xf numFmtId="174" fontId="7" fillId="67" borderId="0" applyNumberFormat="0" applyBorder="0" applyAlignment="0" applyProtection="0"/>
    <xf numFmtId="174" fontId="7" fillId="67" borderId="0" applyNumberFormat="0" applyBorder="0" applyAlignment="0" applyProtection="0"/>
    <xf numFmtId="174" fontId="7" fillId="67" borderId="0" applyNumberFormat="0" applyBorder="0" applyAlignment="0" applyProtection="0"/>
    <xf numFmtId="174" fontId="7" fillId="67" borderId="0" applyNumberFormat="0" applyBorder="0" applyAlignment="0" applyProtection="0"/>
    <xf numFmtId="174" fontId="7" fillId="67" borderId="0" applyNumberFormat="0" applyBorder="0" applyAlignment="0" applyProtection="0"/>
    <xf numFmtId="174" fontId="7" fillId="67" borderId="0" applyNumberFormat="0" applyBorder="0" applyAlignment="0" applyProtection="0"/>
    <xf numFmtId="174" fontId="7" fillId="67" borderId="0" applyNumberFormat="0" applyBorder="0" applyAlignment="0" applyProtection="0"/>
    <xf numFmtId="174" fontId="7" fillId="67" borderId="0" applyNumberFormat="0" applyBorder="0" applyAlignment="0" applyProtection="0"/>
    <xf numFmtId="174" fontId="7" fillId="67" borderId="0" applyNumberFormat="0" applyBorder="0" applyAlignment="0" applyProtection="0"/>
    <xf numFmtId="174" fontId="7" fillId="67" borderId="0" applyNumberFormat="0" applyBorder="0" applyAlignment="0" applyProtection="0"/>
    <xf numFmtId="174" fontId="7" fillId="67" borderId="0" applyNumberFormat="0" applyBorder="0" applyAlignment="0" applyProtection="0"/>
    <xf numFmtId="174" fontId="7" fillId="67" borderId="0" applyNumberFormat="0" applyBorder="0" applyAlignment="0" applyProtection="0"/>
    <xf numFmtId="174" fontId="7" fillId="67" borderId="0" applyNumberFormat="0" applyBorder="0" applyAlignment="0" applyProtection="0"/>
    <xf numFmtId="174" fontId="7" fillId="67" borderId="0" applyNumberFormat="0" applyBorder="0" applyAlignment="0" applyProtection="0"/>
    <xf numFmtId="174" fontId="7" fillId="67" borderId="0" applyNumberFormat="0" applyBorder="0" applyAlignment="0" applyProtection="0"/>
    <xf numFmtId="174" fontId="7" fillId="106" borderId="0" applyNumberFormat="0" applyBorder="0" applyAlignment="0" applyProtection="0"/>
    <xf numFmtId="174" fontId="7" fillId="106" borderId="0" applyNumberFormat="0" applyBorder="0" applyAlignment="0" applyProtection="0"/>
    <xf numFmtId="174" fontId="7" fillId="106" borderId="0" applyNumberFormat="0" applyBorder="0" applyAlignment="0" applyProtection="0"/>
    <xf numFmtId="174" fontId="7" fillId="106" borderId="0" applyNumberFormat="0" applyBorder="0" applyAlignment="0" applyProtection="0"/>
    <xf numFmtId="174" fontId="7" fillId="106" borderId="0" applyNumberFormat="0" applyBorder="0" applyAlignment="0" applyProtection="0"/>
    <xf numFmtId="174" fontId="7" fillId="106" borderId="0" applyNumberFormat="0" applyBorder="0" applyAlignment="0" applyProtection="0"/>
    <xf numFmtId="174" fontId="7" fillId="106" borderId="0" applyNumberFormat="0" applyBorder="0" applyAlignment="0" applyProtection="0"/>
    <xf numFmtId="174" fontId="7" fillId="106" borderId="0" applyNumberFormat="0" applyBorder="0" applyAlignment="0" applyProtection="0"/>
    <xf numFmtId="174" fontId="7" fillId="106" borderId="0" applyNumberFormat="0" applyBorder="0" applyAlignment="0" applyProtection="0"/>
    <xf numFmtId="174" fontId="7" fillId="106" borderId="0" applyNumberFormat="0" applyBorder="0" applyAlignment="0" applyProtection="0"/>
    <xf numFmtId="174" fontId="7" fillId="106" borderId="0" applyNumberFormat="0" applyBorder="0" applyAlignment="0" applyProtection="0"/>
    <xf numFmtId="174" fontId="7" fillId="106" borderId="0" applyNumberFormat="0" applyBorder="0" applyAlignment="0" applyProtection="0"/>
    <xf numFmtId="174" fontId="7" fillId="106" borderId="0" applyNumberFormat="0" applyBorder="0" applyAlignment="0" applyProtection="0"/>
    <xf numFmtId="174" fontId="7" fillId="106" borderId="0" applyNumberFormat="0" applyBorder="0" applyAlignment="0" applyProtection="0"/>
    <xf numFmtId="174" fontId="7" fillId="106" borderId="0" applyNumberFormat="0" applyBorder="0" applyAlignment="0" applyProtection="0"/>
    <xf numFmtId="174" fontId="7" fillId="106" borderId="0" applyNumberFormat="0" applyBorder="0" applyAlignment="0" applyProtection="0"/>
    <xf numFmtId="174" fontId="7" fillId="106" borderId="0" applyNumberFormat="0" applyBorder="0" applyAlignment="0" applyProtection="0"/>
    <xf numFmtId="174" fontId="7" fillId="106" borderId="0" applyNumberFormat="0" applyBorder="0" applyAlignment="0" applyProtection="0"/>
    <xf numFmtId="174" fontId="7" fillId="106" borderId="0" applyNumberFormat="0" applyBorder="0" applyAlignment="0" applyProtection="0"/>
    <xf numFmtId="174" fontId="7" fillId="106" borderId="0" applyNumberFormat="0" applyBorder="0" applyAlignment="0" applyProtection="0"/>
    <xf numFmtId="174" fontId="7" fillId="106" borderId="0" applyNumberFormat="0" applyBorder="0" applyAlignment="0" applyProtection="0"/>
    <xf numFmtId="174" fontId="7" fillId="106" borderId="0" applyNumberFormat="0" applyBorder="0" applyAlignment="0" applyProtection="0"/>
    <xf numFmtId="174" fontId="7" fillId="106" borderId="0" applyNumberFormat="0" applyBorder="0" applyAlignment="0" applyProtection="0"/>
    <xf numFmtId="174" fontId="7" fillId="106" borderId="0" applyNumberFormat="0" applyBorder="0" applyAlignment="0" applyProtection="0"/>
    <xf numFmtId="174" fontId="7" fillId="106" borderId="0" applyNumberFormat="0" applyBorder="0" applyAlignment="0" applyProtection="0"/>
    <xf numFmtId="174" fontId="7" fillId="106" borderId="0" applyNumberFormat="0" applyBorder="0" applyAlignment="0" applyProtection="0"/>
    <xf numFmtId="174" fontId="7" fillId="106" borderId="0" applyNumberFormat="0" applyBorder="0" applyAlignment="0" applyProtection="0"/>
    <xf numFmtId="174" fontId="7" fillId="106" borderId="0" applyNumberFormat="0" applyBorder="0" applyAlignment="0" applyProtection="0"/>
    <xf numFmtId="174" fontId="7" fillId="106" borderId="0" applyNumberFormat="0" applyBorder="0" applyAlignment="0" applyProtection="0"/>
    <xf numFmtId="174" fontId="7" fillId="106" borderId="0" applyNumberFormat="0" applyBorder="0" applyAlignment="0" applyProtection="0"/>
    <xf numFmtId="174" fontId="7" fillId="106" borderId="0" applyNumberFormat="0" applyBorder="0" applyAlignment="0" applyProtection="0"/>
    <xf numFmtId="174" fontId="7" fillId="106" borderId="0" applyNumberFormat="0" applyBorder="0" applyAlignment="0" applyProtection="0"/>
    <xf numFmtId="174" fontId="7" fillId="106" borderId="0" applyNumberFormat="0" applyBorder="0" applyAlignment="0" applyProtection="0"/>
    <xf numFmtId="174" fontId="7" fillId="106" borderId="0" applyNumberFormat="0" applyBorder="0" applyAlignment="0" applyProtection="0"/>
    <xf numFmtId="174" fontId="7" fillId="106" borderId="0" applyNumberFormat="0" applyBorder="0" applyAlignment="0" applyProtection="0"/>
    <xf numFmtId="174" fontId="7" fillId="106" borderId="0" applyNumberFormat="0" applyBorder="0" applyAlignment="0" applyProtection="0"/>
    <xf numFmtId="174" fontId="7" fillId="106" borderId="0" applyNumberFormat="0" applyBorder="0" applyAlignment="0" applyProtection="0"/>
    <xf numFmtId="174" fontId="7" fillId="106" borderId="0" applyNumberFormat="0" applyBorder="0" applyAlignment="0" applyProtection="0"/>
    <xf numFmtId="174" fontId="7" fillId="106" borderId="0" applyNumberFormat="0" applyBorder="0" applyAlignment="0" applyProtection="0"/>
    <xf numFmtId="174" fontId="7" fillId="106" borderId="0" applyNumberFormat="0" applyBorder="0" applyAlignment="0" applyProtection="0"/>
    <xf numFmtId="174" fontId="7" fillId="106" borderId="0" applyNumberFormat="0" applyBorder="0" applyAlignment="0" applyProtection="0"/>
    <xf numFmtId="174" fontId="7" fillId="106" borderId="0" applyNumberFormat="0" applyBorder="0" applyAlignment="0" applyProtection="0"/>
    <xf numFmtId="174" fontId="7" fillId="106" borderId="0" applyNumberFormat="0" applyBorder="0" applyAlignment="0" applyProtection="0"/>
    <xf numFmtId="174" fontId="7" fillId="70" borderId="0" applyNumberFormat="0" applyBorder="0" applyAlignment="0" applyProtection="0"/>
    <xf numFmtId="174" fontId="7" fillId="70" borderId="0" applyNumberFormat="0" applyBorder="0" applyAlignment="0" applyProtection="0"/>
    <xf numFmtId="174" fontId="7" fillId="70" borderId="0" applyNumberFormat="0" applyBorder="0" applyAlignment="0" applyProtection="0"/>
    <xf numFmtId="174" fontId="7" fillId="70" borderId="0" applyNumberFormat="0" applyBorder="0" applyAlignment="0" applyProtection="0"/>
    <xf numFmtId="174" fontId="7" fillId="70" borderId="0" applyNumberFormat="0" applyBorder="0" applyAlignment="0" applyProtection="0"/>
    <xf numFmtId="174" fontId="7" fillId="70" borderId="0" applyNumberFormat="0" applyBorder="0" applyAlignment="0" applyProtection="0"/>
    <xf numFmtId="174" fontId="7" fillId="70" borderId="0" applyNumberFormat="0" applyBorder="0" applyAlignment="0" applyProtection="0"/>
    <xf numFmtId="174" fontId="7" fillId="70" borderId="0" applyNumberFormat="0" applyBorder="0" applyAlignment="0" applyProtection="0"/>
    <xf numFmtId="174" fontId="7" fillId="70" borderId="0" applyNumberFormat="0" applyBorder="0" applyAlignment="0" applyProtection="0"/>
    <xf numFmtId="174" fontId="7" fillId="70" borderId="0" applyNumberFormat="0" applyBorder="0" applyAlignment="0" applyProtection="0"/>
    <xf numFmtId="174" fontId="7" fillId="70" borderId="0" applyNumberFormat="0" applyBorder="0" applyAlignment="0" applyProtection="0"/>
    <xf numFmtId="174" fontId="7" fillId="70" borderId="0" applyNumberFormat="0" applyBorder="0" applyAlignment="0" applyProtection="0"/>
    <xf numFmtId="174" fontId="7" fillId="70" borderId="0" applyNumberFormat="0" applyBorder="0" applyAlignment="0" applyProtection="0"/>
    <xf numFmtId="174" fontId="7" fillId="70" borderId="0" applyNumberFormat="0" applyBorder="0" applyAlignment="0" applyProtection="0"/>
    <xf numFmtId="174" fontId="7" fillId="70" borderId="0" applyNumberFormat="0" applyBorder="0" applyAlignment="0" applyProtection="0"/>
    <xf numFmtId="174" fontId="7" fillId="70" borderId="0" applyNumberFormat="0" applyBorder="0" applyAlignment="0" applyProtection="0"/>
    <xf numFmtId="174" fontId="7" fillId="70" borderId="0" applyNumberFormat="0" applyBorder="0" applyAlignment="0" applyProtection="0"/>
    <xf numFmtId="174" fontId="7" fillId="70" borderId="0" applyNumberFormat="0" applyBorder="0" applyAlignment="0" applyProtection="0"/>
    <xf numFmtId="174" fontId="7" fillId="70" borderId="0" applyNumberFormat="0" applyBorder="0" applyAlignment="0" applyProtection="0"/>
    <xf numFmtId="174" fontId="7" fillId="70" borderId="0" applyNumberFormat="0" applyBorder="0" applyAlignment="0" applyProtection="0"/>
    <xf numFmtId="174" fontId="7" fillId="70" borderId="0" applyNumberFormat="0" applyBorder="0" applyAlignment="0" applyProtection="0"/>
    <xf numFmtId="174" fontId="7" fillId="70" borderId="0" applyNumberFormat="0" applyBorder="0" applyAlignment="0" applyProtection="0"/>
    <xf numFmtId="174" fontId="7" fillId="70" borderId="0" applyNumberFormat="0" applyBorder="0" applyAlignment="0" applyProtection="0"/>
    <xf numFmtId="174" fontId="7" fillId="70" borderId="0" applyNumberFormat="0" applyBorder="0" applyAlignment="0" applyProtection="0"/>
    <xf numFmtId="174" fontId="7" fillId="70" borderId="0" applyNumberFormat="0" applyBorder="0" applyAlignment="0" applyProtection="0"/>
    <xf numFmtId="174" fontId="7" fillId="70" borderId="0" applyNumberFormat="0" applyBorder="0" applyAlignment="0" applyProtection="0"/>
    <xf numFmtId="174" fontId="7" fillId="70" borderId="0" applyNumberFormat="0" applyBorder="0" applyAlignment="0" applyProtection="0"/>
    <xf numFmtId="174" fontId="7" fillId="70" borderId="0" applyNumberFormat="0" applyBorder="0" applyAlignment="0" applyProtection="0"/>
    <xf numFmtId="174" fontId="7" fillId="70" borderId="0" applyNumberFormat="0" applyBorder="0" applyAlignment="0" applyProtection="0"/>
    <xf numFmtId="174" fontId="7" fillId="70" borderId="0" applyNumberFormat="0" applyBorder="0" applyAlignment="0" applyProtection="0"/>
    <xf numFmtId="174" fontId="7" fillId="70" borderId="0" applyNumberFormat="0" applyBorder="0" applyAlignment="0" applyProtection="0"/>
    <xf numFmtId="174" fontId="7" fillId="70" borderId="0" applyNumberFormat="0" applyBorder="0" applyAlignment="0" applyProtection="0"/>
    <xf numFmtId="174" fontId="7" fillId="70" borderId="0" applyNumberFormat="0" applyBorder="0" applyAlignment="0" applyProtection="0"/>
    <xf numFmtId="174" fontId="7" fillId="70" borderId="0" applyNumberFormat="0" applyBorder="0" applyAlignment="0" applyProtection="0"/>
    <xf numFmtId="174" fontId="7" fillId="70" borderId="0" applyNumberFormat="0" applyBorder="0" applyAlignment="0" applyProtection="0"/>
    <xf numFmtId="174" fontId="7" fillId="70" borderId="0" applyNumberFormat="0" applyBorder="0" applyAlignment="0" applyProtection="0"/>
    <xf numFmtId="174" fontId="7" fillId="70" borderId="0" applyNumberFormat="0" applyBorder="0" applyAlignment="0" applyProtection="0"/>
    <xf numFmtId="174" fontId="7" fillId="70" borderId="0" applyNumberFormat="0" applyBorder="0" applyAlignment="0" applyProtection="0"/>
    <xf numFmtId="174" fontId="7" fillId="70" borderId="0" applyNumberFormat="0" applyBorder="0" applyAlignment="0" applyProtection="0"/>
    <xf numFmtId="174" fontId="7" fillId="70" borderId="0" applyNumberFormat="0" applyBorder="0" applyAlignment="0" applyProtection="0"/>
    <xf numFmtId="174" fontId="7" fillId="70" borderId="0" applyNumberFormat="0" applyBorder="0" applyAlignment="0" applyProtection="0"/>
    <xf numFmtId="174" fontId="7" fillId="70" borderId="0" applyNumberFormat="0" applyBorder="0" applyAlignment="0" applyProtection="0"/>
    <xf numFmtId="174" fontId="7" fillId="70"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7" fillId="105" borderId="0" applyNumberFormat="0" applyBorder="0" applyAlignment="0" applyProtection="0"/>
    <xf numFmtId="174" fontId="7" fillId="105" borderId="0" applyNumberFormat="0" applyBorder="0" applyAlignment="0" applyProtection="0"/>
    <xf numFmtId="174" fontId="7" fillId="71" borderId="0" applyNumberFormat="0" applyBorder="0" applyAlignment="0" applyProtection="0"/>
    <xf numFmtId="174" fontId="7" fillId="71" borderId="0" applyNumberFormat="0" applyBorder="0" applyAlignment="0" applyProtection="0"/>
    <xf numFmtId="174" fontId="7" fillId="67" borderId="0" applyNumberFormat="0" applyBorder="0" applyAlignment="0" applyProtection="0"/>
    <xf numFmtId="174" fontId="7" fillId="67" borderId="0" applyNumberFormat="0" applyBorder="0" applyAlignment="0" applyProtection="0"/>
    <xf numFmtId="174" fontId="7" fillId="106" borderId="0" applyNumberFormat="0" applyBorder="0" applyAlignment="0" applyProtection="0"/>
    <xf numFmtId="174" fontId="7" fillId="106" borderId="0" applyNumberFormat="0" applyBorder="0" applyAlignment="0" applyProtection="0"/>
    <xf numFmtId="174" fontId="7" fillId="70" borderId="0" applyNumberFormat="0" applyBorder="0" applyAlignment="0" applyProtection="0"/>
    <xf numFmtId="174" fontId="7" fillId="70" borderId="0" applyNumberFormat="0" applyBorder="0" applyAlignment="0" applyProtection="0"/>
    <xf numFmtId="174" fontId="7" fillId="104" borderId="0" applyNumberFormat="0" applyBorder="0" applyAlignment="0" applyProtection="0"/>
    <xf numFmtId="174" fontId="7" fillId="104" borderId="0" applyNumberFormat="0" applyBorder="0" applyAlignment="0" applyProtection="0"/>
    <xf numFmtId="174" fontId="31" fillId="107" borderId="0" applyNumberFormat="0" applyBorder="0" applyAlignment="0" applyProtection="0"/>
    <xf numFmtId="174" fontId="31" fillId="107" borderId="0" applyNumberFormat="0" applyBorder="0" applyAlignment="0" applyProtection="0"/>
    <xf numFmtId="174" fontId="31" fillId="107" borderId="0" applyNumberFormat="0" applyBorder="0" applyAlignment="0" applyProtection="0"/>
    <xf numFmtId="174" fontId="31" fillId="107" borderId="0" applyNumberFormat="0" applyBorder="0" applyAlignment="0" applyProtection="0"/>
    <xf numFmtId="174" fontId="31" fillId="107" borderId="0" applyNumberFormat="0" applyBorder="0" applyAlignment="0" applyProtection="0"/>
    <xf numFmtId="174" fontId="31" fillId="71" borderId="0" applyNumberFormat="0" applyBorder="0" applyAlignment="0" applyProtection="0"/>
    <xf numFmtId="174" fontId="31" fillId="71" borderId="0" applyNumberFormat="0" applyBorder="0" applyAlignment="0" applyProtection="0"/>
    <xf numFmtId="174" fontId="31" fillId="71" borderId="0" applyNumberFormat="0" applyBorder="0" applyAlignment="0" applyProtection="0"/>
    <xf numFmtId="174" fontId="31" fillId="71" borderId="0" applyNumberFormat="0" applyBorder="0" applyAlignment="0" applyProtection="0"/>
    <xf numFmtId="174" fontId="31" fillId="71" borderId="0" applyNumberFormat="0" applyBorder="0" applyAlignment="0" applyProtection="0"/>
    <xf numFmtId="174" fontId="31" fillId="67" borderId="0" applyNumberFormat="0" applyBorder="0" applyAlignment="0" applyProtection="0"/>
    <xf numFmtId="174" fontId="31" fillId="67" borderId="0" applyNumberFormat="0" applyBorder="0" applyAlignment="0" applyProtection="0"/>
    <xf numFmtId="174" fontId="31" fillId="67" borderId="0" applyNumberFormat="0" applyBorder="0" applyAlignment="0" applyProtection="0"/>
    <xf numFmtId="174" fontId="31" fillId="67" borderId="0" applyNumberFormat="0" applyBorder="0" applyAlignment="0" applyProtection="0"/>
    <xf numFmtId="174" fontId="31" fillId="67" borderId="0" applyNumberFormat="0" applyBorder="0" applyAlignment="0" applyProtection="0"/>
    <xf numFmtId="174" fontId="31" fillId="106" borderId="0" applyNumberFormat="0" applyBorder="0" applyAlignment="0" applyProtection="0"/>
    <xf numFmtId="174" fontId="31" fillId="106" borderId="0" applyNumberFormat="0" applyBorder="0" applyAlignment="0" applyProtection="0"/>
    <xf numFmtId="174" fontId="31" fillId="106" borderId="0" applyNumberFormat="0" applyBorder="0" applyAlignment="0" applyProtection="0"/>
    <xf numFmtId="174" fontId="31" fillId="106" borderId="0" applyNumberFormat="0" applyBorder="0" applyAlignment="0" applyProtection="0"/>
    <xf numFmtId="174" fontId="31" fillId="106" borderId="0" applyNumberFormat="0" applyBorder="0" applyAlignment="0" applyProtection="0"/>
    <xf numFmtId="174" fontId="31" fillId="107" borderId="0" applyNumberFormat="0" applyBorder="0" applyAlignment="0" applyProtection="0"/>
    <xf numFmtId="174" fontId="31" fillId="107" borderId="0" applyNumberFormat="0" applyBorder="0" applyAlignment="0" applyProtection="0"/>
    <xf numFmtId="174" fontId="31" fillId="107" borderId="0" applyNumberFormat="0" applyBorder="0" applyAlignment="0" applyProtection="0"/>
    <xf numFmtId="174" fontId="31" fillId="107" borderId="0" applyNumberFormat="0" applyBorder="0" applyAlignment="0" applyProtection="0"/>
    <xf numFmtId="174" fontId="31" fillId="107" borderId="0" applyNumberFormat="0" applyBorder="0" applyAlignment="0" applyProtection="0"/>
    <xf numFmtId="174" fontId="31" fillId="64" borderId="0" applyNumberFormat="0" applyBorder="0" applyAlignment="0" applyProtection="0"/>
    <xf numFmtId="174" fontId="31" fillId="64" borderId="0" applyNumberFormat="0" applyBorder="0" applyAlignment="0" applyProtection="0"/>
    <xf numFmtId="174" fontId="31" fillId="64" borderId="0" applyNumberFormat="0" applyBorder="0" applyAlignment="0" applyProtection="0"/>
    <xf numFmtId="174" fontId="31" fillId="64" borderId="0" applyNumberFormat="0" applyBorder="0" applyAlignment="0" applyProtection="0"/>
    <xf numFmtId="174" fontId="31" fillId="64" borderId="0" applyNumberFormat="0" applyBorder="0" applyAlignment="0" applyProtection="0"/>
    <xf numFmtId="174" fontId="31" fillId="107" borderId="0" applyNumberFormat="0" applyBorder="0" applyAlignment="0" applyProtection="0"/>
    <xf numFmtId="174" fontId="31" fillId="71" borderId="0" applyNumberFormat="0" applyBorder="0" applyAlignment="0" applyProtection="0"/>
    <xf numFmtId="174" fontId="31" fillId="67" borderId="0" applyNumberFormat="0" applyBorder="0" applyAlignment="0" applyProtection="0"/>
    <xf numFmtId="174" fontId="31" fillId="106" borderId="0" applyNumberFormat="0" applyBorder="0" applyAlignment="0" applyProtection="0"/>
    <xf numFmtId="174" fontId="31" fillId="107" borderId="0" applyNumberFormat="0" applyBorder="0" applyAlignment="0" applyProtection="0"/>
    <xf numFmtId="174" fontId="31" fillId="64" borderId="0" applyNumberFormat="0" applyBorder="0" applyAlignment="0" applyProtection="0"/>
    <xf numFmtId="174" fontId="31" fillId="108" borderId="0" applyNumberFormat="0" applyBorder="0" applyAlignment="0" applyProtection="0"/>
    <xf numFmtId="177" fontId="7" fillId="38" borderId="0" applyNumberFormat="0" applyBorder="0" applyAlignment="0" applyProtection="0"/>
    <xf numFmtId="174" fontId="7" fillId="38" borderId="0" applyNumberFormat="0" applyBorder="0" applyAlignment="0" applyProtection="0"/>
    <xf numFmtId="174" fontId="7" fillId="38" borderId="0" applyNumberFormat="0" applyBorder="0" applyAlignment="0" applyProtection="0"/>
    <xf numFmtId="174" fontId="7" fillId="38" borderId="0" applyNumberFormat="0" applyBorder="0" applyAlignment="0" applyProtection="0"/>
    <xf numFmtId="174" fontId="7" fillId="38" borderId="0" applyNumberFormat="0" applyBorder="0" applyAlignment="0" applyProtection="0"/>
    <xf numFmtId="174" fontId="7" fillId="38" borderId="0" applyNumberFormat="0" applyBorder="0" applyAlignment="0" applyProtection="0"/>
    <xf numFmtId="174" fontId="7" fillId="38" borderId="0" applyNumberFormat="0" applyBorder="0" applyAlignment="0" applyProtection="0"/>
    <xf numFmtId="174" fontId="7" fillId="38" borderId="0" applyNumberFormat="0" applyBorder="0" applyAlignment="0" applyProtection="0"/>
    <xf numFmtId="174" fontId="7" fillId="38" borderId="0" applyNumberFormat="0" applyBorder="0" applyAlignment="0" applyProtection="0"/>
    <xf numFmtId="174" fontId="7" fillId="38" borderId="0" applyNumberFormat="0" applyBorder="0" applyAlignment="0" applyProtection="0"/>
    <xf numFmtId="174" fontId="7" fillId="38" borderId="0" applyNumberFormat="0" applyBorder="0" applyAlignment="0" applyProtection="0"/>
    <xf numFmtId="174" fontId="7" fillId="38" borderId="0" applyNumberFormat="0" applyBorder="0" applyAlignment="0" applyProtection="0"/>
    <xf numFmtId="174" fontId="7" fillId="38" borderId="0" applyNumberFormat="0" applyBorder="0" applyAlignment="0" applyProtection="0"/>
    <xf numFmtId="174" fontId="7" fillId="38" borderId="0" applyNumberFormat="0" applyBorder="0" applyAlignment="0" applyProtection="0"/>
    <xf numFmtId="174" fontId="7" fillId="38" borderId="0" applyNumberFormat="0" applyBorder="0" applyAlignment="0" applyProtection="0"/>
    <xf numFmtId="0" fontId="7" fillId="38" borderId="0" applyNumberFormat="0" applyBorder="0" applyAlignment="0" applyProtection="0"/>
    <xf numFmtId="177" fontId="7" fillId="39" borderId="0" applyNumberFormat="0" applyBorder="0" applyAlignment="0" applyProtection="0"/>
    <xf numFmtId="174" fontId="7" fillId="39" borderId="0" applyNumberFormat="0" applyBorder="0" applyAlignment="0" applyProtection="0"/>
    <xf numFmtId="174" fontId="7" fillId="39" borderId="0" applyNumberFormat="0" applyBorder="0" applyAlignment="0" applyProtection="0"/>
    <xf numFmtId="174" fontId="7" fillId="39" borderId="0" applyNumberFormat="0" applyBorder="0" applyAlignment="0" applyProtection="0"/>
    <xf numFmtId="174" fontId="7" fillId="39" borderId="0" applyNumberFormat="0" applyBorder="0" applyAlignment="0" applyProtection="0"/>
    <xf numFmtId="174" fontId="7" fillId="39" borderId="0" applyNumberFormat="0" applyBorder="0" applyAlignment="0" applyProtection="0"/>
    <xf numFmtId="174" fontId="7" fillId="39" borderId="0" applyNumberFormat="0" applyBorder="0" applyAlignment="0" applyProtection="0"/>
    <xf numFmtId="174" fontId="7" fillId="39" borderId="0" applyNumberFormat="0" applyBorder="0" applyAlignment="0" applyProtection="0"/>
    <xf numFmtId="174" fontId="7" fillId="39" borderId="0" applyNumberFormat="0" applyBorder="0" applyAlignment="0" applyProtection="0"/>
    <xf numFmtId="174" fontId="7" fillId="39" borderId="0" applyNumberFormat="0" applyBorder="0" applyAlignment="0" applyProtection="0"/>
    <xf numFmtId="174" fontId="7" fillId="39" borderId="0" applyNumberFormat="0" applyBorder="0" applyAlignment="0" applyProtection="0"/>
    <xf numFmtId="174" fontId="7" fillId="39" borderId="0" applyNumberFormat="0" applyBorder="0" applyAlignment="0" applyProtection="0"/>
    <xf numFmtId="174" fontId="7" fillId="39" borderId="0" applyNumberFormat="0" applyBorder="0" applyAlignment="0" applyProtection="0"/>
    <xf numFmtId="174" fontId="7" fillId="39" borderId="0" applyNumberFormat="0" applyBorder="0" applyAlignment="0" applyProtection="0"/>
    <xf numFmtId="174" fontId="7" fillId="39" borderId="0" applyNumberFormat="0" applyBorder="0" applyAlignment="0" applyProtection="0"/>
    <xf numFmtId="0" fontId="7" fillId="39" borderId="0" applyNumberFormat="0" applyBorder="0" applyAlignment="0" applyProtection="0"/>
    <xf numFmtId="177" fontId="31" fillId="40" borderId="0" applyNumberFormat="0" applyBorder="0" applyAlignment="0" applyProtection="0"/>
    <xf numFmtId="174" fontId="31" fillId="40" borderId="0" applyNumberFormat="0" applyBorder="0" applyAlignment="0" applyProtection="0"/>
    <xf numFmtId="174" fontId="31" fillId="40" borderId="0" applyNumberFormat="0" applyBorder="0" applyAlignment="0" applyProtection="0"/>
    <xf numFmtId="174" fontId="31" fillId="40" borderId="0" applyNumberFormat="0" applyBorder="0" applyAlignment="0" applyProtection="0"/>
    <xf numFmtId="174" fontId="31" fillId="40" borderId="0" applyNumberFormat="0" applyBorder="0" applyAlignment="0" applyProtection="0"/>
    <xf numFmtId="174" fontId="31" fillId="40" borderId="0" applyNumberFormat="0" applyBorder="0" applyAlignment="0" applyProtection="0"/>
    <xf numFmtId="174" fontId="31" fillId="40" borderId="0" applyNumberFormat="0" applyBorder="0" applyAlignment="0" applyProtection="0"/>
    <xf numFmtId="174" fontId="31" fillId="40" borderId="0" applyNumberFormat="0" applyBorder="0" applyAlignment="0" applyProtection="0"/>
    <xf numFmtId="174" fontId="31" fillId="40" borderId="0" applyNumberFormat="0" applyBorder="0" applyAlignment="0" applyProtection="0"/>
    <xf numFmtId="174" fontId="31" fillId="40" borderId="0" applyNumberFormat="0" applyBorder="0" applyAlignment="0" applyProtection="0"/>
    <xf numFmtId="174" fontId="31" fillId="40" borderId="0" applyNumberFormat="0" applyBorder="0" applyAlignment="0" applyProtection="0"/>
    <xf numFmtId="174" fontId="31" fillId="40" borderId="0" applyNumberFormat="0" applyBorder="0" applyAlignment="0" applyProtection="0"/>
    <xf numFmtId="174" fontId="31" fillId="40" borderId="0" applyNumberFormat="0" applyBorder="0" applyAlignment="0" applyProtection="0"/>
    <xf numFmtId="0" fontId="31" fillId="40" borderId="0" applyNumberFormat="0" applyBorder="0" applyAlignment="0" applyProtection="0"/>
    <xf numFmtId="174" fontId="31" fillId="37" borderId="0" applyNumberFormat="0" applyBorder="0" applyAlignment="0" applyProtection="0"/>
    <xf numFmtId="174" fontId="31" fillId="37" borderId="0" applyNumberFormat="0" applyBorder="0" applyAlignment="0" applyProtection="0"/>
    <xf numFmtId="174" fontId="31" fillId="37" borderId="0" applyNumberFormat="0" applyBorder="0" applyAlignment="0" applyProtection="0"/>
    <xf numFmtId="174" fontId="31" fillId="37" borderId="0" applyNumberFormat="0" applyBorder="0" applyAlignment="0" applyProtection="0"/>
    <xf numFmtId="174" fontId="31" fillId="37" borderId="0" applyNumberFormat="0" applyBorder="0" applyAlignment="0" applyProtection="0"/>
    <xf numFmtId="174" fontId="31" fillId="37" borderId="0" applyNumberFormat="0" applyBorder="0" applyAlignment="0" applyProtection="0"/>
    <xf numFmtId="174" fontId="31" fillId="37" borderId="0" applyNumberFormat="0" applyBorder="0" applyAlignment="0" applyProtection="0"/>
    <xf numFmtId="174" fontId="31" fillId="37" borderId="0" applyNumberFormat="0" applyBorder="0" applyAlignment="0" applyProtection="0"/>
    <xf numFmtId="174" fontId="31" fillId="37" borderId="0" applyNumberFormat="0" applyBorder="0" applyAlignment="0" applyProtection="0"/>
    <xf numFmtId="174" fontId="31" fillId="37" borderId="0" applyNumberFormat="0" applyBorder="0" applyAlignment="0" applyProtection="0"/>
    <xf numFmtId="174" fontId="31" fillId="37" borderId="0" applyNumberFormat="0" applyBorder="0" applyAlignment="0" applyProtection="0"/>
    <xf numFmtId="174" fontId="31" fillId="37" borderId="0" applyNumberFormat="0" applyBorder="0" applyAlignment="0" applyProtection="0"/>
    <xf numFmtId="174" fontId="31" fillId="109" borderId="0" applyNumberFormat="0" applyBorder="0" applyAlignment="0" applyProtection="0"/>
    <xf numFmtId="177" fontId="7" fillId="42" borderId="0" applyNumberFormat="0" applyBorder="0" applyAlignment="0" applyProtection="0"/>
    <xf numFmtId="174" fontId="7" fillId="42" borderId="0" applyNumberFormat="0" applyBorder="0" applyAlignment="0" applyProtection="0"/>
    <xf numFmtId="174" fontId="7" fillId="42" borderId="0" applyNumberFormat="0" applyBorder="0" applyAlignment="0" applyProtection="0"/>
    <xf numFmtId="174" fontId="7" fillId="42" borderId="0" applyNumberFormat="0" applyBorder="0" applyAlignment="0" applyProtection="0"/>
    <xf numFmtId="174" fontId="7" fillId="42" borderId="0" applyNumberFormat="0" applyBorder="0" applyAlignment="0" applyProtection="0"/>
    <xf numFmtId="174" fontId="7" fillId="42" borderId="0" applyNumberFormat="0" applyBorder="0" applyAlignment="0" applyProtection="0"/>
    <xf numFmtId="174" fontId="7" fillId="42" borderId="0" applyNumberFormat="0" applyBorder="0" applyAlignment="0" applyProtection="0"/>
    <xf numFmtId="174" fontId="7" fillId="42" borderId="0" applyNumberFormat="0" applyBorder="0" applyAlignment="0" applyProtection="0"/>
    <xf numFmtId="174" fontId="7" fillId="42" borderId="0" applyNumberFormat="0" applyBorder="0" applyAlignment="0" applyProtection="0"/>
    <xf numFmtId="174" fontId="7" fillId="42" borderId="0" applyNumberFormat="0" applyBorder="0" applyAlignment="0" applyProtection="0"/>
    <xf numFmtId="174" fontId="7" fillId="42" borderId="0" applyNumberFormat="0" applyBorder="0" applyAlignment="0" applyProtection="0"/>
    <xf numFmtId="174" fontId="7" fillId="42" borderId="0" applyNumberFormat="0" applyBorder="0" applyAlignment="0" applyProtection="0"/>
    <xf numFmtId="174" fontId="7" fillId="42" borderId="0" applyNumberFormat="0" applyBorder="0" applyAlignment="0" applyProtection="0"/>
    <xf numFmtId="174" fontId="7" fillId="42" borderId="0" applyNumberFormat="0" applyBorder="0" applyAlignment="0" applyProtection="0"/>
    <xf numFmtId="174" fontId="7" fillId="42" borderId="0" applyNumberFormat="0" applyBorder="0" applyAlignment="0" applyProtection="0"/>
    <xf numFmtId="0" fontId="7" fillId="42" borderId="0" applyNumberFormat="0" applyBorder="0" applyAlignment="0" applyProtection="0"/>
    <xf numFmtId="177" fontId="7" fillId="43" borderId="0" applyNumberFormat="0" applyBorder="0" applyAlignment="0" applyProtection="0"/>
    <xf numFmtId="174" fontId="7" fillId="43" borderId="0" applyNumberFormat="0" applyBorder="0" applyAlignment="0" applyProtection="0"/>
    <xf numFmtId="174" fontId="7" fillId="43" borderId="0" applyNumberFormat="0" applyBorder="0" applyAlignment="0" applyProtection="0"/>
    <xf numFmtId="174" fontId="7" fillId="43" borderId="0" applyNumberFormat="0" applyBorder="0" applyAlignment="0" applyProtection="0"/>
    <xf numFmtId="174" fontId="7" fillId="43" borderId="0" applyNumberFormat="0" applyBorder="0" applyAlignment="0" applyProtection="0"/>
    <xf numFmtId="174" fontId="7" fillId="43" borderId="0" applyNumberFormat="0" applyBorder="0" applyAlignment="0" applyProtection="0"/>
    <xf numFmtId="174" fontId="7" fillId="43" borderId="0" applyNumberFormat="0" applyBorder="0" applyAlignment="0" applyProtection="0"/>
    <xf numFmtId="174" fontId="7" fillId="43" borderId="0" applyNumberFormat="0" applyBorder="0" applyAlignment="0" applyProtection="0"/>
    <xf numFmtId="174" fontId="7" fillId="43" borderId="0" applyNumberFormat="0" applyBorder="0" applyAlignment="0" applyProtection="0"/>
    <xf numFmtId="174" fontId="7" fillId="43" borderId="0" applyNumberFormat="0" applyBorder="0" applyAlignment="0" applyProtection="0"/>
    <xf numFmtId="174" fontId="7" fillId="43" borderId="0" applyNumberFormat="0" applyBorder="0" applyAlignment="0" applyProtection="0"/>
    <xf numFmtId="174" fontId="7" fillId="43" borderId="0" applyNumberFormat="0" applyBorder="0" applyAlignment="0" applyProtection="0"/>
    <xf numFmtId="174" fontId="7" fillId="43" borderId="0" applyNumberFormat="0" applyBorder="0" applyAlignment="0" applyProtection="0"/>
    <xf numFmtId="174" fontId="7" fillId="43" borderId="0" applyNumberFormat="0" applyBorder="0" applyAlignment="0" applyProtection="0"/>
    <xf numFmtId="174" fontId="7" fillId="43" borderId="0" applyNumberFormat="0" applyBorder="0" applyAlignment="0" applyProtection="0"/>
    <xf numFmtId="0" fontId="7" fillId="43" borderId="0" applyNumberFormat="0" applyBorder="0" applyAlignment="0" applyProtection="0"/>
    <xf numFmtId="177" fontId="31" fillId="44" borderId="0" applyNumberFormat="0" applyBorder="0" applyAlignment="0" applyProtection="0"/>
    <xf numFmtId="174" fontId="31" fillId="44" borderId="0" applyNumberFormat="0" applyBorder="0" applyAlignment="0" applyProtection="0"/>
    <xf numFmtId="174" fontId="31" fillId="44" borderId="0" applyNumberFormat="0" applyBorder="0" applyAlignment="0" applyProtection="0"/>
    <xf numFmtId="174" fontId="31" fillId="44" borderId="0" applyNumberFormat="0" applyBorder="0" applyAlignment="0" applyProtection="0"/>
    <xf numFmtId="174" fontId="31" fillId="44" borderId="0" applyNumberFormat="0" applyBorder="0" applyAlignment="0" applyProtection="0"/>
    <xf numFmtId="174" fontId="31" fillId="44" borderId="0" applyNumberFormat="0" applyBorder="0" applyAlignment="0" applyProtection="0"/>
    <xf numFmtId="174" fontId="31" fillId="44" borderId="0" applyNumberFormat="0" applyBorder="0" applyAlignment="0" applyProtection="0"/>
    <xf numFmtId="174" fontId="31" fillId="44" borderId="0" applyNumberFormat="0" applyBorder="0" applyAlignment="0" applyProtection="0"/>
    <xf numFmtId="174" fontId="31" fillId="44" borderId="0" applyNumberFormat="0" applyBorder="0" applyAlignment="0" applyProtection="0"/>
    <xf numFmtId="174" fontId="31" fillId="44" borderId="0" applyNumberFormat="0" applyBorder="0" applyAlignment="0" applyProtection="0"/>
    <xf numFmtId="174" fontId="31" fillId="44" borderId="0" applyNumberFormat="0" applyBorder="0" applyAlignment="0" applyProtection="0"/>
    <xf numFmtId="174" fontId="31" fillId="44" borderId="0" applyNumberFormat="0" applyBorder="0" applyAlignment="0" applyProtection="0"/>
    <xf numFmtId="174" fontId="31" fillId="44" borderId="0" applyNumberFormat="0" applyBorder="0" applyAlignment="0" applyProtection="0"/>
    <xf numFmtId="0" fontId="31" fillId="44" borderId="0" applyNumberFormat="0" applyBorder="0" applyAlignment="0" applyProtection="0"/>
    <xf numFmtId="174" fontId="31" fillId="41" borderId="0" applyNumberFormat="0" applyBorder="0" applyAlignment="0" applyProtection="0"/>
    <xf numFmtId="174" fontId="31" fillId="41" borderId="0" applyNumberFormat="0" applyBorder="0" applyAlignment="0" applyProtection="0"/>
    <xf numFmtId="174" fontId="31" fillId="41" borderId="0" applyNumberFormat="0" applyBorder="0" applyAlignment="0" applyProtection="0"/>
    <xf numFmtId="174" fontId="31" fillId="41" borderId="0" applyNumberFormat="0" applyBorder="0" applyAlignment="0" applyProtection="0"/>
    <xf numFmtId="174" fontId="31" fillId="41" borderId="0" applyNumberFormat="0" applyBorder="0" applyAlignment="0" applyProtection="0"/>
    <xf numFmtId="174" fontId="31" fillId="41" borderId="0" applyNumberFormat="0" applyBorder="0" applyAlignment="0" applyProtection="0"/>
    <xf numFmtId="174" fontId="31" fillId="41" borderId="0" applyNumberFormat="0" applyBorder="0" applyAlignment="0" applyProtection="0"/>
    <xf numFmtId="174" fontId="31" fillId="41" borderId="0" applyNumberFormat="0" applyBorder="0" applyAlignment="0" applyProtection="0"/>
    <xf numFmtId="174" fontId="31" fillId="41" borderId="0" applyNumberFormat="0" applyBorder="0" applyAlignment="0" applyProtection="0"/>
    <xf numFmtId="174" fontId="31" fillId="41" borderId="0" applyNumberFormat="0" applyBorder="0" applyAlignment="0" applyProtection="0"/>
    <xf numFmtId="174" fontId="31" fillId="41" borderId="0" applyNumberFormat="0" applyBorder="0" applyAlignment="0" applyProtection="0"/>
    <xf numFmtId="174" fontId="31" fillId="41" borderId="0" applyNumberFormat="0" applyBorder="0" applyAlignment="0" applyProtection="0"/>
    <xf numFmtId="174" fontId="31" fillId="67" borderId="0" applyNumberFormat="0" applyBorder="0" applyAlignment="0" applyProtection="0"/>
    <xf numFmtId="177" fontId="7" fillId="46" borderId="0" applyNumberFormat="0" applyBorder="0" applyAlignment="0" applyProtection="0"/>
    <xf numFmtId="174" fontId="7" fillId="46" borderId="0" applyNumberFormat="0" applyBorder="0" applyAlignment="0" applyProtection="0"/>
    <xf numFmtId="174" fontId="7" fillId="46" borderId="0" applyNumberFormat="0" applyBorder="0" applyAlignment="0" applyProtection="0"/>
    <xf numFmtId="174" fontId="7" fillId="46" borderId="0" applyNumberFormat="0" applyBorder="0" applyAlignment="0" applyProtection="0"/>
    <xf numFmtId="174" fontId="7" fillId="46" borderId="0" applyNumberFormat="0" applyBorder="0" applyAlignment="0" applyProtection="0"/>
    <xf numFmtId="174" fontId="7" fillId="46" borderId="0" applyNumberFormat="0" applyBorder="0" applyAlignment="0" applyProtection="0"/>
    <xf numFmtId="174" fontId="7" fillId="46" borderId="0" applyNumberFormat="0" applyBorder="0" applyAlignment="0" applyProtection="0"/>
    <xf numFmtId="174" fontId="7" fillId="46" borderId="0" applyNumberFormat="0" applyBorder="0" applyAlignment="0" applyProtection="0"/>
    <xf numFmtId="174" fontId="7" fillId="46" borderId="0" applyNumberFormat="0" applyBorder="0" applyAlignment="0" applyProtection="0"/>
    <xf numFmtId="174" fontId="7" fillId="46" borderId="0" applyNumberFormat="0" applyBorder="0" applyAlignment="0" applyProtection="0"/>
    <xf numFmtId="174" fontId="7" fillId="46" borderId="0" applyNumberFormat="0" applyBorder="0" applyAlignment="0" applyProtection="0"/>
    <xf numFmtId="174" fontId="7" fillId="46" borderId="0" applyNumberFormat="0" applyBorder="0" applyAlignment="0" applyProtection="0"/>
    <xf numFmtId="174" fontId="7" fillId="46" borderId="0" applyNumberFormat="0" applyBorder="0" applyAlignment="0" applyProtection="0"/>
    <xf numFmtId="174" fontId="7" fillId="46" borderId="0" applyNumberFormat="0" applyBorder="0" applyAlignment="0" applyProtection="0"/>
    <xf numFmtId="174" fontId="7" fillId="46" borderId="0" applyNumberFormat="0" applyBorder="0" applyAlignment="0" applyProtection="0"/>
    <xf numFmtId="0" fontId="7" fillId="46" borderId="0" applyNumberFormat="0" applyBorder="0" applyAlignment="0" applyProtection="0"/>
    <xf numFmtId="177" fontId="7" fillId="47" borderId="0" applyNumberFormat="0" applyBorder="0" applyAlignment="0" applyProtection="0"/>
    <xf numFmtId="174" fontId="7" fillId="47" borderId="0" applyNumberFormat="0" applyBorder="0" applyAlignment="0" applyProtection="0"/>
    <xf numFmtId="174" fontId="7" fillId="47" borderId="0" applyNumberFormat="0" applyBorder="0" applyAlignment="0" applyProtection="0"/>
    <xf numFmtId="174" fontId="7" fillId="47" borderId="0" applyNumberFormat="0" applyBorder="0" applyAlignment="0" applyProtection="0"/>
    <xf numFmtId="174" fontId="7" fillId="47" borderId="0" applyNumberFormat="0" applyBorder="0" applyAlignment="0" applyProtection="0"/>
    <xf numFmtId="174" fontId="7" fillId="47" borderId="0" applyNumberFormat="0" applyBorder="0" applyAlignment="0" applyProtection="0"/>
    <xf numFmtId="174" fontId="7" fillId="47" borderId="0" applyNumberFormat="0" applyBorder="0" applyAlignment="0" applyProtection="0"/>
    <xf numFmtId="174" fontId="7" fillId="47" borderId="0" applyNumberFormat="0" applyBorder="0" applyAlignment="0" applyProtection="0"/>
    <xf numFmtId="174" fontId="7" fillId="47" borderId="0" applyNumberFormat="0" applyBorder="0" applyAlignment="0" applyProtection="0"/>
    <xf numFmtId="174" fontId="7" fillId="47" borderId="0" applyNumberFormat="0" applyBorder="0" applyAlignment="0" applyProtection="0"/>
    <xf numFmtId="174" fontId="7" fillId="47" borderId="0" applyNumberFormat="0" applyBorder="0" applyAlignment="0" applyProtection="0"/>
    <xf numFmtId="174" fontId="7" fillId="47" borderId="0" applyNumberFormat="0" applyBorder="0" applyAlignment="0" applyProtection="0"/>
    <xf numFmtId="174" fontId="7" fillId="47" borderId="0" applyNumberFormat="0" applyBorder="0" applyAlignment="0" applyProtection="0"/>
    <xf numFmtId="174" fontId="7" fillId="47" borderId="0" applyNumberFormat="0" applyBorder="0" applyAlignment="0" applyProtection="0"/>
    <xf numFmtId="174" fontId="7" fillId="47" borderId="0" applyNumberFormat="0" applyBorder="0" applyAlignment="0" applyProtection="0"/>
    <xf numFmtId="0" fontId="7" fillId="47" borderId="0" applyNumberFormat="0" applyBorder="0" applyAlignment="0" applyProtection="0"/>
    <xf numFmtId="177" fontId="31" fillId="48" borderId="0" applyNumberFormat="0" applyBorder="0" applyAlignment="0" applyProtection="0"/>
    <xf numFmtId="174" fontId="31" fillId="48" borderId="0" applyNumberFormat="0" applyBorder="0" applyAlignment="0" applyProtection="0"/>
    <xf numFmtId="174" fontId="31" fillId="48" borderId="0" applyNumberFormat="0" applyBorder="0" applyAlignment="0" applyProtection="0"/>
    <xf numFmtId="174" fontId="31" fillId="48" borderId="0" applyNumberFormat="0" applyBorder="0" applyAlignment="0" applyProtection="0"/>
    <xf numFmtId="174" fontId="31" fillId="48" borderId="0" applyNumberFormat="0" applyBorder="0" applyAlignment="0" applyProtection="0"/>
    <xf numFmtId="174" fontId="31" fillId="48" borderId="0" applyNumberFormat="0" applyBorder="0" applyAlignment="0" applyProtection="0"/>
    <xf numFmtId="174" fontId="31" fillId="48" borderId="0" applyNumberFormat="0" applyBorder="0" applyAlignment="0" applyProtection="0"/>
    <xf numFmtId="174" fontId="31" fillId="48" borderId="0" applyNumberFormat="0" applyBorder="0" applyAlignment="0" applyProtection="0"/>
    <xf numFmtId="174" fontId="31" fillId="48" borderId="0" applyNumberFormat="0" applyBorder="0" applyAlignment="0" applyProtection="0"/>
    <xf numFmtId="174" fontId="31" fillId="48" borderId="0" applyNumberFormat="0" applyBorder="0" applyAlignment="0" applyProtection="0"/>
    <xf numFmtId="174" fontId="31" fillId="48" borderId="0" applyNumberFormat="0" applyBorder="0" applyAlignment="0" applyProtection="0"/>
    <xf numFmtId="174" fontId="31" fillId="48" borderId="0" applyNumberFormat="0" applyBorder="0" applyAlignment="0" applyProtection="0"/>
    <xf numFmtId="174" fontId="31" fillId="48" borderId="0" applyNumberFormat="0" applyBorder="0" applyAlignment="0" applyProtection="0"/>
    <xf numFmtId="0" fontId="31" fillId="48" borderId="0" applyNumberFormat="0" applyBorder="0" applyAlignment="0" applyProtection="0"/>
    <xf numFmtId="174" fontId="31" fillId="45" borderId="0" applyNumberFormat="0" applyBorder="0" applyAlignment="0" applyProtection="0"/>
    <xf numFmtId="174" fontId="31" fillId="45" borderId="0" applyNumberFormat="0" applyBorder="0" applyAlignment="0" applyProtection="0"/>
    <xf numFmtId="174" fontId="31" fillId="45" borderId="0" applyNumberFormat="0" applyBorder="0" applyAlignment="0" applyProtection="0"/>
    <xf numFmtId="174" fontId="31" fillId="45" borderId="0" applyNumberFormat="0" applyBorder="0" applyAlignment="0" applyProtection="0"/>
    <xf numFmtId="174" fontId="31" fillId="45" borderId="0" applyNumberFormat="0" applyBorder="0" applyAlignment="0" applyProtection="0"/>
    <xf numFmtId="174" fontId="31" fillId="45" borderId="0" applyNumberFormat="0" applyBorder="0" applyAlignment="0" applyProtection="0"/>
    <xf numFmtId="174" fontId="31" fillId="45" borderId="0" applyNumberFormat="0" applyBorder="0" applyAlignment="0" applyProtection="0"/>
    <xf numFmtId="174" fontId="31" fillId="45" borderId="0" applyNumberFormat="0" applyBorder="0" applyAlignment="0" applyProtection="0"/>
    <xf numFmtId="174" fontId="31" fillId="45" borderId="0" applyNumberFormat="0" applyBorder="0" applyAlignment="0" applyProtection="0"/>
    <xf numFmtId="174" fontId="31" fillId="45" borderId="0" applyNumberFormat="0" applyBorder="0" applyAlignment="0" applyProtection="0"/>
    <xf numFmtId="174" fontId="31" fillId="45" borderId="0" applyNumberFormat="0" applyBorder="0" applyAlignment="0" applyProtection="0"/>
    <xf numFmtId="174" fontId="31" fillId="45" borderId="0" applyNumberFormat="0" applyBorder="0" applyAlignment="0" applyProtection="0"/>
    <xf numFmtId="174" fontId="31" fillId="110" borderId="0" applyNumberFormat="0" applyBorder="0" applyAlignment="0" applyProtection="0"/>
    <xf numFmtId="177" fontId="7" fillId="42" borderId="0" applyNumberFormat="0" applyBorder="0" applyAlignment="0" applyProtection="0"/>
    <xf numFmtId="174" fontId="7" fillId="42" borderId="0" applyNumberFormat="0" applyBorder="0" applyAlignment="0" applyProtection="0"/>
    <xf numFmtId="174" fontId="7" fillId="42" borderId="0" applyNumberFormat="0" applyBorder="0" applyAlignment="0" applyProtection="0"/>
    <xf numFmtId="174" fontId="7" fillId="42" borderId="0" applyNumberFormat="0" applyBorder="0" applyAlignment="0" applyProtection="0"/>
    <xf numFmtId="174" fontId="7" fillId="42" borderId="0" applyNumberFormat="0" applyBorder="0" applyAlignment="0" applyProtection="0"/>
    <xf numFmtId="174" fontId="7" fillId="42" borderId="0" applyNumberFormat="0" applyBorder="0" applyAlignment="0" applyProtection="0"/>
    <xf numFmtId="174" fontId="7" fillId="42" borderId="0" applyNumberFormat="0" applyBorder="0" applyAlignment="0" applyProtection="0"/>
    <xf numFmtId="174" fontId="7" fillId="42" borderId="0" applyNumberFormat="0" applyBorder="0" applyAlignment="0" applyProtection="0"/>
    <xf numFmtId="174" fontId="7" fillId="42" borderId="0" applyNumberFormat="0" applyBorder="0" applyAlignment="0" applyProtection="0"/>
    <xf numFmtId="174" fontId="7" fillId="42" borderId="0" applyNumberFormat="0" applyBorder="0" applyAlignment="0" applyProtection="0"/>
    <xf numFmtId="174" fontId="7" fillId="42" borderId="0" applyNumberFormat="0" applyBorder="0" applyAlignment="0" applyProtection="0"/>
    <xf numFmtId="174" fontId="7" fillId="42" borderId="0" applyNumberFormat="0" applyBorder="0" applyAlignment="0" applyProtection="0"/>
    <xf numFmtId="174" fontId="7" fillId="42" borderId="0" applyNumberFormat="0" applyBorder="0" applyAlignment="0" applyProtection="0"/>
    <xf numFmtId="174" fontId="7" fillId="42" borderId="0" applyNumberFormat="0" applyBorder="0" applyAlignment="0" applyProtection="0"/>
    <xf numFmtId="174" fontId="7" fillId="42" borderId="0" applyNumberFormat="0" applyBorder="0" applyAlignment="0" applyProtection="0"/>
    <xf numFmtId="0" fontId="7" fillId="42" borderId="0" applyNumberFormat="0" applyBorder="0" applyAlignment="0" applyProtection="0"/>
    <xf numFmtId="177" fontId="7" fillId="50" borderId="0" applyNumberFormat="0" applyBorder="0" applyAlignment="0" applyProtection="0"/>
    <xf numFmtId="174" fontId="7" fillId="50" borderId="0" applyNumberFormat="0" applyBorder="0" applyAlignment="0" applyProtection="0"/>
    <xf numFmtId="174" fontId="7" fillId="50" borderId="0" applyNumberFormat="0" applyBorder="0" applyAlignment="0" applyProtection="0"/>
    <xf numFmtId="174" fontId="7" fillId="50" borderId="0" applyNumberFormat="0" applyBorder="0" applyAlignment="0" applyProtection="0"/>
    <xf numFmtId="174" fontId="7" fillId="50" borderId="0" applyNumberFormat="0" applyBorder="0" applyAlignment="0" applyProtection="0"/>
    <xf numFmtId="174" fontId="7" fillId="50" borderId="0" applyNumberFormat="0" applyBorder="0" applyAlignment="0" applyProtection="0"/>
    <xf numFmtId="174" fontId="7" fillId="50" borderId="0" applyNumberFormat="0" applyBorder="0" applyAlignment="0" applyProtection="0"/>
    <xf numFmtId="174" fontId="7" fillId="50" borderId="0" applyNumberFormat="0" applyBorder="0" applyAlignment="0" applyProtection="0"/>
    <xf numFmtId="174" fontId="7" fillId="50" borderId="0" applyNumberFormat="0" applyBorder="0" applyAlignment="0" applyProtection="0"/>
    <xf numFmtId="174" fontId="7" fillId="50" borderId="0" applyNumberFormat="0" applyBorder="0" applyAlignment="0" applyProtection="0"/>
    <xf numFmtId="174" fontId="7" fillId="50" borderId="0" applyNumberFormat="0" applyBorder="0" applyAlignment="0" applyProtection="0"/>
    <xf numFmtId="174" fontId="7" fillId="50" borderId="0" applyNumberFormat="0" applyBorder="0" applyAlignment="0" applyProtection="0"/>
    <xf numFmtId="174" fontId="7" fillId="50" borderId="0" applyNumberFormat="0" applyBorder="0" applyAlignment="0" applyProtection="0"/>
    <xf numFmtId="174" fontId="7" fillId="50" borderId="0" applyNumberFormat="0" applyBorder="0" applyAlignment="0" applyProtection="0"/>
    <xf numFmtId="174" fontId="7" fillId="50" borderId="0" applyNumberFormat="0" applyBorder="0" applyAlignment="0" applyProtection="0"/>
    <xf numFmtId="0" fontId="7" fillId="50" borderId="0" applyNumberFormat="0" applyBorder="0" applyAlignment="0" applyProtection="0"/>
    <xf numFmtId="177" fontId="31" fillId="43" borderId="0" applyNumberFormat="0" applyBorder="0" applyAlignment="0" applyProtection="0"/>
    <xf numFmtId="174" fontId="31" fillId="43" borderId="0" applyNumberFormat="0" applyBorder="0" applyAlignment="0" applyProtection="0"/>
    <xf numFmtId="174" fontId="31" fillId="43" borderId="0" applyNumberFormat="0" applyBorder="0" applyAlignment="0" applyProtection="0"/>
    <xf numFmtId="174" fontId="31" fillId="43" borderId="0" applyNumberFormat="0" applyBorder="0" applyAlignment="0" applyProtection="0"/>
    <xf numFmtId="174" fontId="31" fillId="43" borderId="0" applyNumberFormat="0" applyBorder="0" applyAlignment="0" applyProtection="0"/>
    <xf numFmtId="174" fontId="31" fillId="43" borderId="0" applyNumberFormat="0" applyBorder="0" applyAlignment="0" applyProtection="0"/>
    <xf numFmtId="174" fontId="31" fillId="43" borderId="0" applyNumberFormat="0" applyBorder="0" applyAlignment="0" applyProtection="0"/>
    <xf numFmtId="174" fontId="31" fillId="43" borderId="0" applyNumberFormat="0" applyBorder="0" applyAlignment="0" applyProtection="0"/>
    <xf numFmtId="174" fontId="31" fillId="43" borderId="0" applyNumberFormat="0" applyBorder="0" applyAlignment="0" applyProtection="0"/>
    <xf numFmtId="174" fontId="31" fillId="43" borderId="0" applyNumberFormat="0" applyBorder="0" applyAlignment="0" applyProtection="0"/>
    <xf numFmtId="174" fontId="31" fillId="43" borderId="0" applyNumberFormat="0" applyBorder="0" applyAlignment="0" applyProtection="0"/>
    <xf numFmtId="174" fontId="31" fillId="43" borderId="0" applyNumberFormat="0" applyBorder="0" applyAlignment="0" applyProtection="0"/>
    <xf numFmtId="174" fontId="31" fillId="43" borderId="0" applyNumberFormat="0" applyBorder="0" applyAlignment="0" applyProtection="0"/>
    <xf numFmtId="0" fontId="31" fillId="43" borderId="0" applyNumberFormat="0" applyBorder="0" applyAlignment="0" applyProtection="0"/>
    <xf numFmtId="174" fontId="31" fillId="49" borderId="0" applyNumberFormat="0" applyBorder="0" applyAlignment="0" applyProtection="0"/>
    <xf numFmtId="174" fontId="31" fillId="49" borderId="0" applyNumberFormat="0" applyBorder="0" applyAlignment="0" applyProtection="0"/>
    <xf numFmtId="174" fontId="31" fillId="49" borderId="0" applyNumberFormat="0" applyBorder="0" applyAlignment="0" applyProtection="0"/>
    <xf numFmtId="174" fontId="31" fillId="49" borderId="0" applyNumberFormat="0" applyBorder="0" applyAlignment="0" applyProtection="0"/>
    <xf numFmtId="174" fontId="31" fillId="49" borderId="0" applyNumberFormat="0" applyBorder="0" applyAlignment="0" applyProtection="0"/>
    <xf numFmtId="174" fontId="31" fillId="49" borderId="0" applyNumberFormat="0" applyBorder="0" applyAlignment="0" applyProtection="0"/>
    <xf numFmtId="174" fontId="31" fillId="49" borderId="0" applyNumberFormat="0" applyBorder="0" applyAlignment="0" applyProtection="0"/>
    <xf numFmtId="174" fontId="31" fillId="49" borderId="0" applyNumberFormat="0" applyBorder="0" applyAlignment="0" applyProtection="0"/>
    <xf numFmtId="174" fontId="31" fillId="49" borderId="0" applyNumberFormat="0" applyBorder="0" applyAlignment="0" applyProtection="0"/>
    <xf numFmtId="174" fontId="31" fillId="49" borderId="0" applyNumberFormat="0" applyBorder="0" applyAlignment="0" applyProtection="0"/>
    <xf numFmtId="174" fontId="31" fillId="49" borderId="0" applyNumberFormat="0" applyBorder="0" applyAlignment="0" applyProtection="0"/>
    <xf numFmtId="174" fontId="31" fillId="49" borderId="0" applyNumberFormat="0" applyBorder="0" applyAlignment="0" applyProtection="0"/>
    <xf numFmtId="174" fontId="31" fillId="107" borderId="0" applyNumberFormat="0" applyBorder="0" applyAlignment="0" applyProtection="0"/>
    <xf numFmtId="177" fontId="7" fillId="51" borderId="0" applyNumberFormat="0" applyBorder="0" applyAlignment="0" applyProtection="0"/>
    <xf numFmtId="174" fontId="7" fillId="51" borderId="0" applyNumberFormat="0" applyBorder="0" applyAlignment="0" applyProtection="0"/>
    <xf numFmtId="174" fontId="7" fillId="51" borderId="0" applyNumberFormat="0" applyBorder="0" applyAlignment="0" applyProtection="0"/>
    <xf numFmtId="174" fontId="7" fillId="51" borderId="0" applyNumberFormat="0" applyBorder="0" applyAlignment="0" applyProtection="0"/>
    <xf numFmtId="174" fontId="7" fillId="51" borderId="0" applyNumberFormat="0" applyBorder="0" applyAlignment="0" applyProtection="0"/>
    <xf numFmtId="174" fontId="7" fillId="51" borderId="0" applyNumberFormat="0" applyBorder="0" applyAlignment="0" applyProtection="0"/>
    <xf numFmtId="174" fontId="7" fillId="51" borderId="0" applyNumberFormat="0" applyBorder="0" applyAlignment="0" applyProtection="0"/>
    <xf numFmtId="174" fontId="7" fillId="51" borderId="0" applyNumberFormat="0" applyBorder="0" applyAlignment="0" applyProtection="0"/>
    <xf numFmtId="174" fontId="7" fillId="51" borderId="0" applyNumberFormat="0" applyBorder="0" applyAlignment="0" applyProtection="0"/>
    <xf numFmtId="174" fontId="7" fillId="51" borderId="0" applyNumberFormat="0" applyBorder="0" applyAlignment="0" applyProtection="0"/>
    <xf numFmtId="174" fontId="7" fillId="51" borderId="0" applyNumberFormat="0" applyBorder="0" applyAlignment="0" applyProtection="0"/>
    <xf numFmtId="174" fontId="7" fillId="51" borderId="0" applyNumberFormat="0" applyBorder="0" applyAlignment="0" applyProtection="0"/>
    <xf numFmtId="174" fontId="7" fillId="51" borderId="0" applyNumberFormat="0" applyBorder="0" applyAlignment="0" applyProtection="0"/>
    <xf numFmtId="174" fontId="7" fillId="51" borderId="0" applyNumberFormat="0" applyBorder="0" applyAlignment="0" applyProtection="0"/>
    <xf numFmtId="174" fontId="7" fillId="51" borderId="0" applyNumberFormat="0" applyBorder="0" applyAlignment="0" applyProtection="0"/>
    <xf numFmtId="0" fontId="7" fillId="51" borderId="0" applyNumberFormat="0" applyBorder="0" applyAlignment="0" applyProtection="0"/>
    <xf numFmtId="177" fontId="7" fillId="52" borderId="0" applyNumberFormat="0" applyBorder="0" applyAlignment="0" applyProtection="0"/>
    <xf numFmtId="174" fontId="7" fillId="52" borderId="0" applyNumberFormat="0" applyBorder="0" applyAlignment="0" applyProtection="0"/>
    <xf numFmtId="174" fontId="7" fillId="52" borderId="0" applyNumberFormat="0" applyBorder="0" applyAlignment="0" applyProtection="0"/>
    <xf numFmtId="174" fontId="7" fillId="52" borderId="0" applyNumberFormat="0" applyBorder="0" applyAlignment="0" applyProtection="0"/>
    <xf numFmtId="174" fontId="7" fillId="52" borderId="0" applyNumberFormat="0" applyBorder="0" applyAlignment="0" applyProtection="0"/>
    <xf numFmtId="174" fontId="7" fillId="52" borderId="0" applyNumberFormat="0" applyBorder="0" applyAlignment="0" applyProtection="0"/>
    <xf numFmtId="174" fontId="7" fillId="52" borderId="0" applyNumberFormat="0" applyBorder="0" applyAlignment="0" applyProtection="0"/>
    <xf numFmtId="174" fontId="7" fillId="52" borderId="0" applyNumberFormat="0" applyBorder="0" applyAlignment="0" applyProtection="0"/>
    <xf numFmtId="174" fontId="7" fillId="52" borderId="0" applyNumberFormat="0" applyBorder="0" applyAlignment="0" applyProtection="0"/>
    <xf numFmtId="174" fontId="7" fillId="52" borderId="0" applyNumberFormat="0" applyBorder="0" applyAlignment="0" applyProtection="0"/>
    <xf numFmtId="174" fontId="7" fillId="52" borderId="0" applyNumberFormat="0" applyBorder="0" applyAlignment="0" applyProtection="0"/>
    <xf numFmtId="174" fontId="7" fillId="52" borderId="0" applyNumberFormat="0" applyBorder="0" applyAlignment="0" applyProtection="0"/>
    <xf numFmtId="174" fontId="7" fillId="52" borderId="0" applyNumberFormat="0" applyBorder="0" applyAlignment="0" applyProtection="0"/>
    <xf numFmtId="174" fontId="7" fillId="52" borderId="0" applyNumberFormat="0" applyBorder="0" applyAlignment="0" applyProtection="0"/>
    <xf numFmtId="174" fontId="7" fillId="52" borderId="0" applyNumberFormat="0" applyBorder="0" applyAlignment="0" applyProtection="0"/>
    <xf numFmtId="0" fontId="7" fillId="52" borderId="0" applyNumberFormat="0" applyBorder="0" applyAlignment="0" applyProtection="0"/>
    <xf numFmtId="177" fontId="31" fillId="40" borderId="0" applyNumberFormat="0" applyBorder="0" applyAlignment="0" applyProtection="0"/>
    <xf numFmtId="174" fontId="31" fillId="40" borderId="0" applyNumberFormat="0" applyBorder="0" applyAlignment="0" applyProtection="0"/>
    <xf numFmtId="174" fontId="31" fillId="40" borderId="0" applyNumberFormat="0" applyBorder="0" applyAlignment="0" applyProtection="0"/>
    <xf numFmtId="174" fontId="31" fillId="40" borderId="0" applyNumberFormat="0" applyBorder="0" applyAlignment="0" applyProtection="0"/>
    <xf numFmtId="174" fontId="31" fillId="40" borderId="0" applyNumberFormat="0" applyBorder="0" applyAlignment="0" applyProtection="0"/>
    <xf numFmtId="174" fontId="31" fillId="40" borderId="0" applyNumberFormat="0" applyBorder="0" applyAlignment="0" applyProtection="0"/>
    <xf numFmtId="174" fontId="31" fillId="40" borderId="0" applyNumberFormat="0" applyBorder="0" applyAlignment="0" applyProtection="0"/>
    <xf numFmtId="174" fontId="31" fillId="40" borderId="0" applyNumberFormat="0" applyBorder="0" applyAlignment="0" applyProtection="0"/>
    <xf numFmtId="174" fontId="31" fillId="40" borderId="0" applyNumberFormat="0" applyBorder="0" applyAlignment="0" applyProtection="0"/>
    <xf numFmtId="174" fontId="31" fillId="40" borderId="0" applyNumberFormat="0" applyBorder="0" applyAlignment="0" applyProtection="0"/>
    <xf numFmtId="174" fontId="31" fillId="40" borderId="0" applyNumberFormat="0" applyBorder="0" applyAlignment="0" applyProtection="0"/>
    <xf numFmtId="174" fontId="31" fillId="40" borderId="0" applyNumberFormat="0" applyBorder="0" applyAlignment="0" applyProtection="0"/>
    <xf numFmtId="174" fontId="31" fillId="40" borderId="0" applyNumberFormat="0" applyBorder="0" applyAlignment="0" applyProtection="0"/>
    <xf numFmtId="0" fontId="31" fillId="40" borderId="0" applyNumberFormat="0" applyBorder="0" applyAlignment="0" applyProtection="0"/>
    <xf numFmtId="174" fontId="31" fillId="40" borderId="0" applyNumberFormat="0" applyBorder="0" applyAlignment="0" applyProtection="0"/>
    <xf numFmtId="174" fontId="31" fillId="40" borderId="0" applyNumberFormat="0" applyBorder="0" applyAlignment="0" applyProtection="0"/>
    <xf numFmtId="174" fontId="31" fillId="40" borderId="0" applyNumberFormat="0" applyBorder="0" applyAlignment="0" applyProtection="0"/>
    <xf numFmtId="174" fontId="31" fillId="40" borderId="0" applyNumberFormat="0" applyBorder="0" applyAlignment="0" applyProtection="0"/>
    <xf numFmtId="174" fontId="31" fillId="40" borderId="0" applyNumberFormat="0" applyBorder="0" applyAlignment="0" applyProtection="0"/>
    <xf numFmtId="174" fontId="31" fillId="40" borderId="0" applyNumberFormat="0" applyBorder="0" applyAlignment="0" applyProtection="0"/>
    <xf numFmtId="174" fontId="31" fillId="40" borderId="0" applyNumberFormat="0" applyBorder="0" applyAlignment="0" applyProtection="0"/>
    <xf numFmtId="174" fontId="31" fillId="40" borderId="0" applyNumberFormat="0" applyBorder="0" applyAlignment="0" applyProtection="0"/>
    <xf numFmtId="174" fontId="31" fillId="40" borderId="0" applyNumberFormat="0" applyBorder="0" applyAlignment="0" applyProtection="0"/>
    <xf numFmtId="174" fontId="31" fillId="40" borderId="0" applyNumberFormat="0" applyBorder="0" applyAlignment="0" applyProtection="0"/>
    <xf numFmtId="174" fontId="31" fillId="40" borderId="0" applyNumberFormat="0" applyBorder="0" applyAlignment="0" applyProtection="0"/>
    <xf numFmtId="174" fontId="31" fillId="40" borderId="0" applyNumberFormat="0" applyBorder="0" applyAlignment="0" applyProtection="0"/>
    <xf numFmtId="174" fontId="31" fillId="66" borderId="0" applyNumberFormat="0" applyBorder="0" applyAlignment="0" applyProtection="0"/>
    <xf numFmtId="177" fontId="7" fillId="54" borderId="0" applyNumberFormat="0" applyBorder="0" applyAlignment="0" applyProtection="0"/>
    <xf numFmtId="174" fontId="7" fillId="54" borderId="0" applyNumberFormat="0" applyBorder="0" applyAlignment="0" applyProtection="0"/>
    <xf numFmtId="174" fontId="7" fillId="54" borderId="0" applyNumberFormat="0" applyBorder="0" applyAlignment="0" applyProtection="0"/>
    <xf numFmtId="174" fontId="7" fillId="54" borderId="0" applyNumberFormat="0" applyBorder="0" applyAlignment="0" applyProtection="0"/>
    <xf numFmtId="174" fontId="7" fillId="54" borderId="0" applyNumberFormat="0" applyBorder="0" applyAlignment="0" applyProtection="0"/>
    <xf numFmtId="174" fontId="7" fillId="54" borderId="0" applyNumberFormat="0" applyBorder="0" applyAlignment="0" applyProtection="0"/>
    <xf numFmtId="174" fontId="7" fillId="54" borderId="0" applyNumberFormat="0" applyBorder="0" applyAlignment="0" applyProtection="0"/>
    <xf numFmtId="174" fontId="7" fillId="54" borderId="0" applyNumberFormat="0" applyBorder="0" applyAlignment="0" applyProtection="0"/>
    <xf numFmtId="174" fontId="7" fillId="54" borderId="0" applyNumberFormat="0" applyBorder="0" applyAlignment="0" applyProtection="0"/>
    <xf numFmtId="174" fontId="7" fillId="54" borderId="0" applyNumberFormat="0" applyBorder="0" applyAlignment="0" applyProtection="0"/>
    <xf numFmtId="174" fontId="7" fillId="54" borderId="0" applyNumberFormat="0" applyBorder="0" applyAlignment="0" applyProtection="0"/>
    <xf numFmtId="174" fontId="7" fillId="54" borderId="0" applyNumberFormat="0" applyBorder="0" applyAlignment="0" applyProtection="0"/>
    <xf numFmtId="174" fontId="7" fillId="54" borderId="0" applyNumberFormat="0" applyBorder="0" applyAlignment="0" applyProtection="0"/>
    <xf numFmtId="174" fontId="7" fillId="54" borderId="0" applyNumberFormat="0" applyBorder="0" applyAlignment="0" applyProtection="0"/>
    <xf numFmtId="174" fontId="7" fillId="54" borderId="0" applyNumberFormat="0" applyBorder="0" applyAlignment="0" applyProtection="0"/>
    <xf numFmtId="0" fontId="7" fillId="54" borderId="0" applyNumberFormat="0" applyBorder="0" applyAlignment="0" applyProtection="0"/>
    <xf numFmtId="177" fontId="7" fillId="55" borderId="0" applyNumberFormat="0" applyBorder="0" applyAlignment="0" applyProtection="0"/>
    <xf numFmtId="174" fontId="7" fillId="55" borderId="0" applyNumberFormat="0" applyBorder="0" applyAlignment="0" applyProtection="0"/>
    <xf numFmtId="174" fontId="7" fillId="55" borderId="0" applyNumberFormat="0" applyBorder="0" applyAlignment="0" applyProtection="0"/>
    <xf numFmtId="174" fontId="7" fillId="55" borderId="0" applyNumberFormat="0" applyBorder="0" applyAlignment="0" applyProtection="0"/>
    <xf numFmtId="174" fontId="7" fillId="55" borderId="0" applyNumberFormat="0" applyBorder="0" applyAlignment="0" applyProtection="0"/>
    <xf numFmtId="174" fontId="7" fillId="55" borderId="0" applyNumberFormat="0" applyBorder="0" applyAlignment="0" applyProtection="0"/>
    <xf numFmtId="174" fontId="7" fillId="55" borderId="0" applyNumberFormat="0" applyBorder="0" applyAlignment="0" applyProtection="0"/>
    <xf numFmtId="174" fontId="7" fillId="55" borderId="0" applyNumberFormat="0" applyBorder="0" applyAlignment="0" applyProtection="0"/>
    <xf numFmtId="174" fontId="7" fillId="55" borderId="0" applyNumberFormat="0" applyBorder="0" applyAlignment="0" applyProtection="0"/>
    <xf numFmtId="174" fontId="7" fillId="55" borderId="0" applyNumberFormat="0" applyBorder="0" applyAlignment="0" applyProtection="0"/>
    <xf numFmtId="174" fontId="7" fillId="55" borderId="0" applyNumberFormat="0" applyBorder="0" applyAlignment="0" applyProtection="0"/>
    <xf numFmtId="174" fontId="7" fillId="55" borderId="0" applyNumberFormat="0" applyBorder="0" applyAlignment="0" applyProtection="0"/>
    <xf numFmtId="174" fontId="7" fillId="55" borderId="0" applyNumberFormat="0" applyBorder="0" applyAlignment="0" applyProtection="0"/>
    <xf numFmtId="174" fontId="7" fillId="55" borderId="0" applyNumberFormat="0" applyBorder="0" applyAlignment="0" applyProtection="0"/>
    <xf numFmtId="174" fontId="7" fillId="55" borderId="0" applyNumberFormat="0" applyBorder="0" applyAlignment="0" applyProtection="0"/>
    <xf numFmtId="0" fontId="7" fillId="55" borderId="0" applyNumberFormat="0" applyBorder="0" applyAlignment="0" applyProtection="0"/>
    <xf numFmtId="177" fontId="31" fillId="56" borderId="0" applyNumberFormat="0" applyBorder="0" applyAlignment="0" applyProtection="0"/>
    <xf numFmtId="174" fontId="31" fillId="56" borderId="0" applyNumberFormat="0" applyBorder="0" applyAlignment="0" applyProtection="0"/>
    <xf numFmtId="174" fontId="31" fillId="56" borderId="0" applyNumberFormat="0" applyBorder="0" applyAlignment="0" applyProtection="0"/>
    <xf numFmtId="174" fontId="31" fillId="56" borderId="0" applyNumberFormat="0" applyBorder="0" applyAlignment="0" applyProtection="0"/>
    <xf numFmtId="174" fontId="31" fillId="56" borderId="0" applyNumberFormat="0" applyBorder="0" applyAlignment="0" applyProtection="0"/>
    <xf numFmtId="174" fontId="31" fillId="56" borderId="0" applyNumberFormat="0" applyBorder="0" applyAlignment="0" applyProtection="0"/>
    <xf numFmtId="174" fontId="31" fillId="56" borderId="0" applyNumberFormat="0" applyBorder="0" applyAlignment="0" applyProtection="0"/>
    <xf numFmtId="174" fontId="31" fillId="56" borderId="0" applyNumberFormat="0" applyBorder="0" applyAlignment="0" applyProtection="0"/>
    <xf numFmtId="174" fontId="31" fillId="56" borderId="0" applyNumberFormat="0" applyBorder="0" applyAlignment="0" applyProtection="0"/>
    <xf numFmtId="174" fontId="31" fillId="56" borderId="0" applyNumberFormat="0" applyBorder="0" applyAlignment="0" applyProtection="0"/>
    <xf numFmtId="174" fontId="31" fillId="56" borderId="0" applyNumberFormat="0" applyBorder="0" applyAlignment="0" applyProtection="0"/>
    <xf numFmtId="174" fontId="31" fillId="56" borderId="0" applyNumberFormat="0" applyBorder="0" applyAlignment="0" applyProtection="0"/>
    <xf numFmtId="174" fontId="31" fillId="56" borderId="0" applyNumberFormat="0" applyBorder="0" applyAlignment="0" applyProtection="0"/>
    <xf numFmtId="0" fontId="31" fillId="56" borderId="0" applyNumberFormat="0" applyBorder="0" applyAlignment="0" applyProtection="0"/>
    <xf numFmtId="174" fontId="31" fillId="53" borderId="0" applyNumberFormat="0" applyBorder="0" applyAlignment="0" applyProtection="0"/>
    <xf numFmtId="174" fontId="31" fillId="53" borderId="0" applyNumberFormat="0" applyBorder="0" applyAlignment="0" applyProtection="0"/>
    <xf numFmtId="174" fontId="31" fillId="53" borderId="0" applyNumberFormat="0" applyBorder="0" applyAlignment="0" applyProtection="0"/>
    <xf numFmtId="174" fontId="31" fillId="53" borderId="0" applyNumberFormat="0" applyBorder="0" applyAlignment="0" applyProtection="0"/>
    <xf numFmtId="174" fontId="31" fillId="53" borderId="0" applyNumberFormat="0" applyBorder="0" applyAlignment="0" applyProtection="0"/>
    <xf numFmtId="174" fontId="31" fillId="53" borderId="0" applyNumberFormat="0" applyBorder="0" applyAlignment="0" applyProtection="0"/>
    <xf numFmtId="174" fontId="31" fillId="53" borderId="0" applyNumberFormat="0" applyBorder="0" applyAlignment="0" applyProtection="0"/>
    <xf numFmtId="174" fontId="31" fillId="53" borderId="0" applyNumberFormat="0" applyBorder="0" applyAlignment="0" applyProtection="0"/>
    <xf numFmtId="174" fontId="31" fillId="53" borderId="0" applyNumberFormat="0" applyBorder="0" applyAlignment="0" applyProtection="0"/>
    <xf numFmtId="174" fontId="31" fillId="53" borderId="0" applyNumberFormat="0" applyBorder="0" applyAlignment="0" applyProtection="0"/>
    <xf numFmtId="174" fontId="31" fillId="53" borderId="0" applyNumberFormat="0" applyBorder="0" applyAlignment="0" applyProtection="0"/>
    <xf numFmtId="174" fontId="31" fillId="53" borderId="0" applyNumberFormat="0" applyBorder="0" applyAlignment="0" applyProtection="0"/>
    <xf numFmtId="174" fontId="31" fillId="108" borderId="0" applyNumberFormat="0" applyBorder="0" applyAlignment="0" applyProtection="0"/>
    <xf numFmtId="174" fontId="31" fillId="37" borderId="0" applyNumberFormat="0" applyBorder="0" applyAlignment="0" applyProtection="0"/>
    <xf numFmtId="174" fontId="31" fillId="37" borderId="0" applyNumberFormat="0" applyBorder="0" applyAlignment="0" applyProtection="0"/>
    <xf numFmtId="174" fontId="31" fillId="37" borderId="0" applyNumberFormat="0" applyBorder="0" applyAlignment="0" applyProtection="0"/>
    <xf numFmtId="174" fontId="31" fillId="37" borderId="0" applyNumberFormat="0" applyBorder="0" applyAlignment="0" applyProtection="0"/>
    <xf numFmtId="174" fontId="31" fillId="37" borderId="0" applyNumberFormat="0" applyBorder="0" applyAlignment="0" applyProtection="0"/>
    <xf numFmtId="174" fontId="31" fillId="37" borderId="0" applyNumberFormat="0" applyBorder="0" applyAlignment="0" applyProtection="0"/>
    <xf numFmtId="174" fontId="31" fillId="37" borderId="0" applyNumberFormat="0" applyBorder="0" applyAlignment="0" applyProtection="0"/>
    <xf numFmtId="174" fontId="31" fillId="37" borderId="0" applyNumberFormat="0" applyBorder="0" applyAlignment="0" applyProtection="0"/>
    <xf numFmtId="174" fontId="31" fillId="37" borderId="0" applyNumberFormat="0" applyBorder="0" applyAlignment="0" applyProtection="0"/>
    <xf numFmtId="174" fontId="31" fillId="37" borderId="0" applyNumberFormat="0" applyBorder="0" applyAlignment="0" applyProtection="0"/>
    <xf numFmtId="174" fontId="31" fillId="37" borderId="0" applyNumberFormat="0" applyBorder="0" applyAlignment="0" applyProtection="0"/>
    <xf numFmtId="174" fontId="31" fillId="37" borderId="0" applyNumberFormat="0" applyBorder="0" applyAlignment="0" applyProtection="0"/>
    <xf numFmtId="174" fontId="31" fillId="37" borderId="0" applyNumberFormat="0" applyBorder="0" applyAlignment="0" applyProtection="0"/>
    <xf numFmtId="174" fontId="31" fillId="37" borderId="0" applyNumberFormat="0" applyBorder="0" applyAlignment="0" applyProtection="0"/>
    <xf numFmtId="174" fontId="31" fillId="108" borderId="0" applyNumberFormat="0" applyBorder="0" applyAlignment="0" applyProtection="0"/>
    <xf numFmtId="0" fontId="31" fillId="37" borderId="0" applyNumberFormat="0" applyBorder="0" applyAlignment="0" applyProtection="0"/>
    <xf numFmtId="177" fontId="31" fillId="37" borderId="0" applyNumberFormat="0" applyBorder="0" applyAlignment="0" applyProtection="0"/>
    <xf numFmtId="174" fontId="31" fillId="108" borderId="0" applyNumberFormat="0" applyBorder="0" applyAlignment="0" applyProtection="0"/>
    <xf numFmtId="174" fontId="31" fillId="108" borderId="0" applyNumberFormat="0" applyBorder="0" applyAlignment="0" applyProtection="0"/>
    <xf numFmtId="174" fontId="31" fillId="108" borderId="0" applyNumberFormat="0" applyBorder="0" applyAlignment="0" applyProtection="0"/>
    <xf numFmtId="174" fontId="31" fillId="37" borderId="0" applyNumberFormat="0" applyBorder="0" applyAlignment="0" applyProtection="0"/>
    <xf numFmtId="174" fontId="31" fillId="37" borderId="0" applyNumberFormat="0" applyBorder="0" applyAlignment="0" applyProtection="0"/>
    <xf numFmtId="174" fontId="31" fillId="37" borderId="0" applyNumberFormat="0" applyBorder="0" applyAlignment="0" applyProtection="0"/>
    <xf numFmtId="174" fontId="31" fillId="37" borderId="0" applyNumberFormat="0" applyBorder="0" applyAlignment="0" applyProtection="0"/>
    <xf numFmtId="174" fontId="31" fillId="37" borderId="0" applyNumberFormat="0" applyBorder="0" applyAlignment="0" applyProtection="0"/>
    <xf numFmtId="0" fontId="31" fillId="37" borderId="0" applyNumberFormat="0" applyBorder="0" applyAlignment="0" applyProtection="0"/>
    <xf numFmtId="177" fontId="31" fillId="37" borderId="0" applyNumberFormat="0" applyBorder="0" applyAlignment="0" applyProtection="0"/>
    <xf numFmtId="174" fontId="31" fillId="109" borderId="0" applyNumberFormat="0" applyBorder="0" applyAlignment="0" applyProtection="0"/>
    <xf numFmtId="174" fontId="31" fillId="41" borderId="0" applyNumberFormat="0" applyBorder="0" applyAlignment="0" applyProtection="0"/>
    <xf numFmtId="174" fontId="31" fillId="41" borderId="0" applyNumberFormat="0" applyBorder="0" applyAlignment="0" applyProtection="0"/>
    <xf numFmtId="174" fontId="31" fillId="41" borderId="0" applyNumberFormat="0" applyBorder="0" applyAlignment="0" applyProtection="0"/>
    <xf numFmtId="174" fontId="31" fillId="41" borderId="0" applyNumberFormat="0" applyBorder="0" applyAlignment="0" applyProtection="0"/>
    <xf numFmtId="174" fontId="31" fillId="41" borderId="0" applyNumberFormat="0" applyBorder="0" applyAlignment="0" applyProtection="0"/>
    <xf numFmtId="174" fontId="31" fillId="41" borderId="0" applyNumberFormat="0" applyBorder="0" applyAlignment="0" applyProtection="0"/>
    <xf numFmtId="174" fontId="31" fillId="41" borderId="0" applyNumberFormat="0" applyBorder="0" applyAlignment="0" applyProtection="0"/>
    <xf numFmtId="174" fontId="31" fillId="41" borderId="0" applyNumberFormat="0" applyBorder="0" applyAlignment="0" applyProtection="0"/>
    <xf numFmtId="174" fontId="31" fillId="41" borderId="0" applyNumberFormat="0" applyBorder="0" applyAlignment="0" applyProtection="0"/>
    <xf numFmtId="174" fontId="31" fillId="41" borderId="0" applyNumberFormat="0" applyBorder="0" applyAlignment="0" applyProtection="0"/>
    <xf numFmtId="174" fontId="31" fillId="41" borderId="0" applyNumberFormat="0" applyBorder="0" applyAlignment="0" applyProtection="0"/>
    <xf numFmtId="174" fontId="31" fillId="41" borderId="0" applyNumberFormat="0" applyBorder="0" applyAlignment="0" applyProtection="0"/>
    <xf numFmtId="174" fontId="31" fillId="41" borderId="0" applyNumberFormat="0" applyBorder="0" applyAlignment="0" applyProtection="0"/>
    <xf numFmtId="174" fontId="31" fillId="41" borderId="0" applyNumberFormat="0" applyBorder="0" applyAlignment="0" applyProtection="0"/>
    <xf numFmtId="174" fontId="31" fillId="109" borderId="0" applyNumberFormat="0" applyBorder="0" applyAlignment="0" applyProtection="0"/>
    <xf numFmtId="0" fontId="31" fillId="41" borderId="0" applyNumberFormat="0" applyBorder="0" applyAlignment="0" applyProtection="0"/>
    <xf numFmtId="177" fontId="31" fillId="41" borderId="0" applyNumberFormat="0" applyBorder="0" applyAlignment="0" applyProtection="0"/>
    <xf numFmtId="174" fontId="31" fillId="109" borderId="0" applyNumberFormat="0" applyBorder="0" applyAlignment="0" applyProtection="0"/>
    <xf numFmtId="174" fontId="31" fillId="109" borderId="0" applyNumberFormat="0" applyBorder="0" applyAlignment="0" applyProtection="0"/>
    <xf numFmtId="174" fontId="31" fillId="109" borderId="0" applyNumberFormat="0" applyBorder="0" applyAlignment="0" applyProtection="0"/>
    <xf numFmtId="174" fontId="31" fillId="41" borderId="0" applyNumberFormat="0" applyBorder="0" applyAlignment="0" applyProtection="0"/>
    <xf numFmtId="174" fontId="31" fillId="41" borderId="0" applyNumberFormat="0" applyBorder="0" applyAlignment="0" applyProtection="0"/>
    <xf numFmtId="174" fontId="31" fillId="41" borderId="0" applyNumberFormat="0" applyBorder="0" applyAlignment="0" applyProtection="0"/>
    <xf numFmtId="174" fontId="31" fillId="41" borderId="0" applyNumberFormat="0" applyBorder="0" applyAlignment="0" applyProtection="0"/>
    <xf numFmtId="174" fontId="31" fillId="41" borderId="0" applyNumberFormat="0" applyBorder="0" applyAlignment="0" applyProtection="0"/>
    <xf numFmtId="0" fontId="31" fillId="41" borderId="0" applyNumberFormat="0" applyBorder="0" applyAlignment="0" applyProtection="0"/>
    <xf numFmtId="177" fontId="31" fillId="41" borderId="0" applyNumberFormat="0" applyBorder="0" applyAlignment="0" applyProtection="0"/>
    <xf numFmtId="174" fontId="31" fillId="67" borderId="0" applyNumberFormat="0" applyBorder="0" applyAlignment="0" applyProtection="0"/>
    <xf numFmtId="174" fontId="31" fillId="45" borderId="0" applyNumberFormat="0" applyBorder="0" applyAlignment="0" applyProtection="0"/>
    <xf numFmtId="174" fontId="31" fillId="45" borderId="0" applyNumberFormat="0" applyBorder="0" applyAlignment="0" applyProtection="0"/>
    <xf numFmtId="174" fontId="31" fillId="45" borderId="0" applyNumberFormat="0" applyBorder="0" applyAlignment="0" applyProtection="0"/>
    <xf numFmtId="174" fontId="31" fillId="45" borderId="0" applyNumberFormat="0" applyBorder="0" applyAlignment="0" applyProtection="0"/>
    <xf numFmtId="174" fontId="31" fillId="45" borderId="0" applyNumberFormat="0" applyBorder="0" applyAlignment="0" applyProtection="0"/>
    <xf numFmtId="174" fontId="31" fillId="45" borderId="0" applyNumberFormat="0" applyBorder="0" applyAlignment="0" applyProtection="0"/>
    <xf numFmtId="174" fontId="31" fillId="45" borderId="0" applyNumberFormat="0" applyBorder="0" applyAlignment="0" applyProtection="0"/>
    <xf numFmtId="174" fontId="31" fillId="45" borderId="0" applyNumberFormat="0" applyBorder="0" applyAlignment="0" applyProtection="0"/>
    <xf numFmtId="174" fontId="31" fillId="45" borderId="0" applyNumberFormat="0" applyBorder="0" applyAlignment="0" applyProtection="0"/>
    <xf numFmtId="174" fontId="31" fillId="45" borderId="0" applyNumberFormat="0" applyBorder="0" applyAlignment="0" applyProtection="0"/>
    <xf numFmtId="174" fontId="31" fillId="45" borderId="0" applyNumberFormat="0" applyBorder="0" applyAlignment="0" applyProtection="0"/>
    <xf numFmtId="174" fontId="31" fillId="45" borderId="0" applyNumberFormat="0" applyBorder="0" applyAlignment="0" applyProtection="0"/>
    <xf numFmtId="174" fontId="31" fillId="45" borderId="0" applyNumberFormat="0" applyBorder="0" applyAlignment="0" applyProtection="0"/>
    <xf numFmtId="174" fontId="31" fillId="45" borderId="0" applyNumberFormat="0" applyBorder="0" applyAlignment="0" applyProtection="0"/>
    <xf numFmtId="174" fontId="31" fillId="67" borderId="0" applyNumberFormat="0" applyBorder="0" applyAlignment="0" applyProtection="0"/>
    <xf numFmtId="0" fontId="31" fillId="45" borderId="0" applyNumberFormat="0" applyBorder="0" applyAlignment="0" applyProtection="0"/>
    <xf numFmtId="177" fontId="31" fillId="45" borderId="0" applyNumberFormat="0" applyBorder="0" applyAlignment="0" applyProtection="0"/>
    <xf numFmtId="174" fontId="31" fillId="67" borderId="0" applyNumberFormat="0" applyBorder="0" applyAlignment="0" applyProtection="0"/>
    <xf numFmtId="174" fontId="31" fillId="67" borderId="0" applyNumberFormat="0" applyBorder="0" applyAlignment="0" applyProtection="0"/>
    <xf numFmtId="174" fontId="31" fillId="67" borderId="0" applyNumberFormat="0" applyBorder="0" applyAlignment="0" applyProtection="0"/>
    <xf numFmtId="174" fontId="31" fillId="45" borderId="0" applyNumberFormat="0" applyBorder="0" applyAlignment="0" applyProtection="0"/>
    <xf numFmtId="174" fontId="31" fillId="45" borderId="0" applyNumberFormat="0" applyBorder="0" applyAlignment="0" applyProtection="0"/>
    <xf numFmtId="174" fontId="31" fillId="45" borderId="0" applyNumberFormat="0" applyBorder="0" applyAlignment="0" applyProtection="0"/>
    <xf numFmtId="174" fontId="31" fillId="45" borderId="0" applyNumberFormat="0" applyBorder="0" applyAlignment="0" applyProtection="0"/>
    <xf numFmtId="174" fontId="31" fillId="45" borderId="0" applyNumberFormat="0" applyBorder="0" applyAlignment="0" applyProtection="0"/>
    <xf numFmtId="0" fontId="31" fillId="45" borderId="0" applyNumberFormat="0" applyBorder="0" applyAlignment="0" applyProtection="0"/>
    <xf numFmtId="177" fontId="31" fillId="45" borderId="0" applyNumberFormat="0" applyBorder="0" applyAlignment="0" applyProtection="0"/>
    <xf numFmtId="174" fontId="31" fillId="110" borderId="0" applyNumberFormat="0" applyBorder="0" applyAlignment="0" applyProtection="0"/>
    <xf numFmtId="174" fontId="31" fillId="49" borderId="0" applyNumberFormat="0" applyBorder="0" applyAlignment="0" applyProtection="0"/>
    <xf numFmtId="174" fontId="31" fillId="49" borderId="0" applyNumberFormat="0" applyBorder="0" applyAlignment="0" applyProtection="0"/>
    <xf numFmtId="174" fontId="31" fillId="49" borderId="0" applyNumberFormat="0" applyBorder="0" applyAlignment="0" applyProtection="0"/>
    <xf numFmtId="174" fontId="31" fillId="49" borderId="0" applyNumberFormat="0" applyBorder="0" applyAlignment="0" applyProtection="0"/>
    <xf numFmtId="174" fontId="31" fillId="49" borderId="0" applyNumberFormat="0" applyBorder="0" applyAlignment="0" applyProtection="0"/>
    <xf numFmtId="174" fontId="31" fillId="49" borderId="0" applyNumberFormat="0" applyBorder="0" applyAlignment="0" applyProtection="0"/>
    <xf numFmtId="174" fontId="31" fillId="49" borderId="0" applyNumberFormat="0" applyBorder="0" applyAlignment="0" applyProtection="0"/>
    <xf numFmtId="174" fontId="31" fillId="49" borderId="0" applyNumberFormat="0" applyBorder="0" applyAlignment="0" applyProtection="0"/>
    <xf numFmtId="174" fontId="31" fillId="49" borderId="0" applyNumberFormat="0" applyBorder="0" applyAlignment="0" applyProtection="0"/>
    <xf numFmtId="174" fontId="31" fillId="49" borderId="0" applyNumberFormat="0" applyBorder="0" applyAlignment="0" applyProtection="0"/>
    <xf numFmtId="174" fontId="31" fillId="49" borderId="0" applyNumberFormat="0" applyBorder="0" applyAlignment="0" applyProtection="0"/>
    <xf numFmtId="174" fontId="31" fillId="49" borderId="0" applyNumberFormat="0" applyBorder="0" applyAlignment="0" applyProtection="0"/>
    <xf numFmtId="174" fontId="31" fillId="49" borderId="0" applyNumberFormat="0" applyBorder="0" applyAlignment="0" applyProtection="0"/>
    <xf numFmtId="174" fontId="31" fillId="49" borderId="0" applyNumberFormat="0" applyBorder="0" applyAlignment="0" applyProtection="0"/>
    <xf numFmtId="174" fontId="31" fillId="110" borderId="0" applyNumberFormat="0" applyBorder="0" applyAlignment="0" applyProtection="0"/>
    <xf numFmtId="0" fontId="31" fillId="49" borderId="0" applyNumberFormat="0" applyBorder="0" applyAlignment="0" applyProtection="0"/>
    <xf numFmtId="177" fontId="31" fillId="49" borderId="0" applyNumberFormat="0" applyBorder="0" applyAlignment="0" applyProtection="0"/>
    <xf numFmtId="174" fontId="31" fillId="110" borderId="0" applyNumberFormat="0" applyBorder="0" applyAlignment="0" applyProtection="0"/>
    <xf numFmtId="174" fontId="31" fillId="110" borderId="0" applyNumberFormat="0" applyBorder="0" applyAlignment="0" applyProtection="0"/>
    <xf numFmtId="174" fontId="31" fillId="110" borderId="0" applyNumberFormat="0" applyBorder="0" applyAlignment="0" applyProtection="0"/>
    <xf numFmtId="174" fontId="31" fillId="49" borderId="0" applyNumberFormat="0" applyBorder="0" applyAlignment="0" applyProtection="0"/>
    <xf numFmtId="174" fontId="31" fillId="49" borderId="0" applyNumberFormat="0" applyBorder="0" applyAlignment="0" applyProtection="0"/>
    <xf numFmtId="174" fontId="31" fillId="49" borderId="0" applyNumberFormat="0" applyBorder="0" applyAlignment="0" applyProtection="0"/>
    <xf numFmtId="174" fontId="31" fillId="49" borderId="0" applyNumberFormat="0" applyBorder="0" applyAlignment="0" applyProtection="0"/>
    <xf numFmtId="174" fontId="31" fillId="49" borderId="0" applyNumberFormat="0" applyBorder="0" applyAlignment="0" applyProtection="0"/>
    <xf numFmtId="0" fontId="31" fillId="49" borderId="0" applyNumberFormat="0" applyBorder="0" applyAlignment="0" applyProtection="0"/>
    <xf numFmtId="177" fontId="31" fillId="49" borderId="0" applyNumberFormat="0" applyBorder="0" applyAlignment="0" applyProtection="0"/>
    <xf numFmtId="174" fontId="31" fillId="107" borderId="0" applyNumberFormat="0" applyBorder="0" applyAlignment="0" applyProtection="0"/>
    <xf numFmtId="174" fontId="31" fillId="40" borderId="0" applyNumberFormat="0" applyBorder="0" applyAlignment="0" applyProtection="0"/>
    <xf numFmtId="174" fontId="31" fillId="40" borderId="0" applyNumberFormat="0" applyBorder="0" applyAlignment="0" applyProtection="0"/>
    <xf numFmtId="174" fontId="31" fillId="40" borderId="0" applyNumberFormat="0" applyBorder="0" applyAlignment="0" applyProtection="0"/>
    <xf numFmtId="174" fontId="31" fillId="40" borderId="0" applyNumberFormat="0" applyBorder="0" applyAlignment="0" applyProtection="0"/>
    <xf numFmtId="174" fontId="31" fillId="40" borderId="0" applyNumberFormat="0" applyBorder="0" applyAlignment="0" applyProtection="0"/>
    <xf numFmtId="174" fontId="31" fillId="40" borderId="0" applyNumberFormat="0" applyBorder="0" applyAlignment="0" applyProtection="0"/>
    <xf numFmtId="174" fontId="31" fillId="40" borderId="0" applyNumberFormat="0" applyBorder="0" applyAlignment="0" applyProtection="0"/>
    <xf numFmtId="174" fontId="31" fillId="40" borderId="0" applyNumberFormat="0" applyBorder="0" applyAlignment="0" applyProtection="0"/>
    <xf numFmtId="174" fontId="31" fillId="40" borderId="0" applyNumberFormat="0" applyBorder="0" applyAlignment="0" applyProtection="0"/>
    <xf numFmtId="174" fontId="31" fillId="40" borderId="0" applyNumberFormat="0" applyBorder="0" applyAlignment="0" applyProtection="0"/>
    <xf numFmtId="174" fontId="31" fillId="40" borderId="0" applyNumberFormat="0" applyBorder="0" applyAlignment="0" applyProtection="0"/>
    <xf numFmtId="174" fontId="31" fillId="40" borderId="0" applyNumberFormat="0" applyBorder="0" applyAlignment="0" applyProtection="0"/>
    <xf numFmtId="174" fontId="31" fillId="40" borderId="0" applyNumberFormat="0" applyBorder="0" applyAlignment="0" applyProtection="0"/>
    <xf numFmtId="174" fontId="31" fillId="40" borderId="0" applyNumberFormat="0" applyBorder="0" applyAlignment="0" applyProtection="0"/>
    <xf numFmtId="174" fontId="31" fillId="107" borderId="0" applyNumberFormat="0" applyBorder="0" applyAlignment="0" applyProtection="0"/>
    <xf numFmtId="0" fontId="31" fillId="40" borderId="0" applyNumberFormat="0" applyBorder="0" applyAlignment="0" applyProtection="0"/>
    <xf numFmtId="177" fontId="31" fillId="40" borderId="0" applyNumberFormat="0" applyBorder="0" applyAlignment="0" applyProtection="0"/>
    <xf numFmtId="174" fontId="31" fillId="107" borderId="0" applyNumberFormat="0" applyBorder="0" applyAlignment="0" applyProtection="0"/>
    <xf numFmtId="174" fontId="31" fillId="107" borderId="0" applyNumberFormat="0" applyBorder="0" applyAlignment="0" applyProtection="0"/>
    <xf numFmtId="174" fontId="31" fillId="107" borderId="0" applyNumberFormat="0" applyBorder="0" applyAlignment="0" applyProtection="0"/>
    <xf numFmtId="174" fontId="31" fillId="40" borderId="0" applyNumberFormat="0" applyBorder="0" applyAlignment="0" applyProtection="0"/>
    <xf numFmtId="174" fontId="31" fillId="40" borderId="0" applyNumberFormat="0" applyBorder="0" applyAlignment="0" applyProtection="0"/>
    <xf numFmtId="174" fontId="31" fillId="40" borderId="0" applyNumberFormat="0" applyBorder="0" applyAlignment="0" applyProtection="0"/>
    <xf numFmtId="174" fontId="31" fillId="40" borderId="0" applyNumberFormat="0" applyBorder="0" applyAlignment="0" applyProtection="0"/>
    <xf numFmtId="174" fontId="31" fillId="40" borderId="0" applyNumberFormat="0" applyBorder="0" applyAlignment="0" applyProtection="0"/>
    <xf numFmtId="0" fontId="31" fillId="40" borderId="0" applyNumberFormat="0" applyBorder="0" applyAlignment="0" applyProtection="0"/>
    <xf numFmtId="177" fontId="31" fillId="40" borderId="0" applyNumberFormat="0" applyBorder="0" applyAlignment="0" applyProtection="0"/>
    <xf numFmtId="174" fontId="31" fillId="66" borderId="0" applyNumberFormat="0" applyBorder="0" applyAlignment="0" applyProtection="0"/>
    <xf numFmtId="174" fontId="31" fillId="53" borderId="0" applyNumberFormat="0" applyBorder="0" applyAlignment="0" applyProtection="0"/>
    <xf numFmtId="174" fontId="31" fillId="53" borderId="0" applyNumberFormat="0" applyBorder="0" applyAlignment="0" applyProtection="0"/>
    <xf numFmtId="174" fontId="31" fillId="53" borderId="0" applyNumberFormat="0" applyBorder="0" applyAlignment="0" applyProtection="0"/>
    <xf numFmtId="174" fontId="31" fillId="53" borderId="0" applyNumberFormat="0" applyBorder="0" applyAlignment="0" applyProtection="0"/>
    <xf numFmtId="174" fontId="31" fillId="53" borderId="0" applyNumberFormat="0" applyBorder="0" applyAlignment="0" applyProtection="0"/>
    <xf numFmtId="174" fontId="31" fillId="53" borderId="0" applyNumberFormat="0" applyBorder="0" applyAlignment="0" applyProtection="0"/>
    <xf numFmtId="174" fontId="31" fillId="53" borderId="0" applyNumberFormat="0" applyBorder="0" applyAlignment="0" applyProtection="0"/>
    <xf numFmtId="174" fontId="31" fillId="53" borderId="0" applyNumberFormat="0" applyBorder="0" applyAlignment="0" applyProtection="0"/>
    <xf numFmtId="174" fontId="31" fillId="53" borderId="0" applyNumberFormat="0" applyBorder="0" applyAlignment="0" applyProtection="0"/>
    <xf numFmtId="174" fontId="31" fillId="53" borderId="0" applyNumberFormat="0" applyBorder="0" applyAlignment="0" applyProtection="0"/>
    <xf numFmtId="174" fontId="31" fillId="53" borderId="0" applyNumberFormat="0" applyBorder="0" applyAlignment="0" applyProtection="0"/>
    <xf numFmtId="174" fontId="31" fillId="53" borderId="0" applyNumberFormat="0" applyBorder="0" applyAlignment="0" applyProtection="0"/>
    <xf numFmtId="174" fontId="31" fillId="53" borderId="0" applyNumberFormat="0" applyBorder="0" applyAlignment="0" applyProtection="0"/>
    <xf numFmtId="174" fontId="31" fillId="53" borderId="0" applyNumberFormat="0" applyBorder="0" applyAlignment="0" applyProtection="0"/>
    <xf numFmtId="174" fontId="31" fillId="66" borderId="0" applyNumberFormat="0" applyBorder="0" applyAlignment="0" applyProtection="0"/>
    <xf numFmtId="0" fontId="31" fillId="53" borderId="0" applyNumberFormat="0" applyBorder="0" applyAlignment="0" applyProtection="0"/>
    <xf numFmtId="177" fontId="31" fillId="53" borderId="0" applyNumberFormat="0" applyBorder="0" applyAlignment="0" applyProtection="0"/>
    <xf numFmtId="174" fontId="31" fillId="66" borderId="0" applyNumberFormat="0" applyBorder="0" applyAlignment="0" applyProtection="0"/>
    <xf numFmtId="174" fontId="31" fillId="66" borderId="0" applyNumberFormat="0" applyBorder="0" applyAlignment="0" applyProtection="0"/>
    <xf numFmtId="174" fontId="31" fillId="66" borderId="0" applyNumberFormat="0" applyBorder="0" applyAlignment="0" applyProtection="0"/>
    <xf numFmtId="174" fontId="31" fillId="53" borderId="0" applyNumberFormat="0" applyBorder="0" applyAlignment="0" applyProtection="0"/>
    <xf numFmtId="174" fontId="31" fillId="53" borderId="0" applyNumberFormat="0" applyBorder="0" applyAlignment="0" applyProtection="0"/>
    <xf numFmtId="174" fontId="31" fillId="53" borderId="0" applyNumberFormat="0" applyBorder="0" applyAlignment="0" applyProtection="0"/>
    <xf numFmtId="174" fontId="31" fillId="53" borderId="0" applyNumberFormat="0" applyBorder="0" applyAlignment="0" applyProtection="0"/>
    <xf numFmtId="174" fontId="31" fillId="53" borderId="0" applyNumberFormat="0" applyBorder="0" applyAlignment="0" applyProtection="0"/>
    <xf numFmtId="0" fontId="31" fillId="53" borderId="0" applyNumberFormat="0" applyBorder="0" applyAlignment="0" applyProtection="0"/>
    <xf numFmtId="177" fontId="31" fillId="53" borderId="0" applyNumberFormat="0" applyBorder="0" applyAlignment="0" applyProtection="0"/>
    <xf numFmtId="174" fontId="40" fillId="57" borderId="20" applyNumberFormat="0" applyAlignment="0" applyProtection="0"/>
    <xf numFmtId="0" fontId="40" fillId="57" borderId="20" applyNumberFormat="0" applyAlignment="0" applyProtection="0"/>
    <xf numFmtId="177" fontId="40" fillId="57" borderId="20" applyNumberFormat="0" applyAlignment="0" applyProtection="0"/>
    <xf numFmtId="174" fontId="40" fillId="103" borderId="20" applyNumberFormat="0" applyAlignment="0" applyProtection="0"/>
    <xf numFmtId="174" fontId="40" fillId="103" borderId="20" applyNumberFormat="0" applyAlignment="0" applyProtection="0"/>
    <xf numFmtId="174" fontId="40" fillId="57" borderId="20" applyNumberFormat="0" applyAlignment="0" applyProtection="0"/>
    <xf numFmtId="0" fontId="40" fillId="57" borderId="20" applyNumberFormat="0" applyAlignment="0" applyProtection="0"/>
    <xf numFmtId="177"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0" fontId="40" fillId="57" borderId="20" applyNumberFormat="0" applyAlignment="0" applyProtection="0"/>
    <xf numFmtId="177"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0" fontId="40" fillId="57" borderId="20" applyNumberFormat="0" applyAlignment="0" applyProtection="0"/>
    <xf numFmtId="177"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0" fontId="40" fillId="57" borderId="20" applyNumberFormat="0" applyAlignment="0" applyProtection="0"/>
    <xf numFmtId="177"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0" fontId="40" fillId="57" borderId="20" applyNumberFormat="0" applyAlignment="0" applyProtection="0"/>
    <xf numFmtId="177"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174" fontId="40" fillId="103" borderId="20" applyNumberFormat="0" applyAlignment="0" applyProtection="0"/>
    <xf numFmtId="174" fontId="40" fillId="103" borderId="20" applyNumberFormat="0" applyAlignment="0" applyProtection="0"/>
    <xf numFmtId="174"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174" fontId="40" fillId="103" borderId="20" applyNumberFormat="0" applyAlignment="0" applyProtection="0"/>
    <xf numFmtId="174" fontId="40" fillId="103" borderId="20" applyNumberFormat="0" applyAlignment="0" applyProtection="0"/>
    <xf numFmtId="174" fontId="40" fillId="103" borderId="20" applyNumberFormat="0" applyAlignment="0" applyProtection="0"/>
    <xf numFmtId="174" fontId="40" fillId="103" borderId="20" applyNumberFormat="0" applyAlignment="0" applyProtection="0"/>
    <xf numFmtId="174" fontId="40" fillId="103" borderId="20" applyNumberFormat="0" applyAlignment="0" applyProtection="0"/>
    <xf numFmtId="174"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174" fontId="60" fillId="111" borderId="0" applyNumberFormat="0" applyBorder="0" applyAlignment="0" applyProtection="0"/>
    <xf numFmtId="174" fontId="32" fillId="54" borderId="0" applyNumberFormat="0" applyBorder="0" applyAlignment="0" applyProtection="0"/>
    <xf numFmtId="174" fontId="32" fillId="54" borderId="0" applyNumberFormat="0" applyBorder="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0" fontId="33" fillId="57" borderId="14" applyNumberFormat="0" applyAlignment="0" applyProtection="0"/>
    <xf numFmtId="177" fontId="33" fillId="57" borderId="14" applyNumberFormat="0" applyAlignment="0" applyProtection="0"/>
    <xf numFmtId="174" fontId="33" fillId="103" borderId="14" applyNumberFormat="0" applyAlignment="0" applyProtection="0"/>
    <xf numFmtId="174" fontId="33" fillId="103" borderId="14" applyNumberFormat="0" applyAlignment="0" applyProtection="0"/>
    <xf numFmtId="174" fontId="33" fillId="57" borderId="14" applyNumberFormat="0" applyAlignment="0" applyProtection="0"/>
    <xf numFmtId="0" fontId="33" fillId="57" borderId="14" applyNumberFormat="0" applyAlignment="0" applyProtection="0"/>
    <xf numFmtId="177"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0" fontId="33" fillId="57" borderId="14" applyNumberFormat="0" applyAlignment="0" applyProtection="0"/>
    <xf numFmtId="177"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0" fontId="33" fillId="57" borderId="14" applyNumberFormat="0" applyAlignment="0" applyProtection="0"/>
    <xf numFmtId="177"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0" fontId="33" fillId="57" borderId="14" applyNumberFormat="0" applyAlignment="0" applyProtection="0"/>
    <xf numFmtId="177" fontId="33" fillId="57" borderId="14" applyNumberFormat="0" applyAlignment="0" applyProtection="0"/>
    <xf numFmtId="174" fontId="33" fillId="57" borderId="14" applyNumberFormat="0" applyAlignment="0" applyProtection="0"/>
    <xf numFmtId="177"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0" fontId="33" fillId="57" borderId="14" applyNumberFormat="0" applyAlignment="0" applyProtection="0"/>
    <xf numFmtId="177"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103" borderId="14" applyNumberFormat="0" applyAlignment="0" applyProtection="0"/>
    <xf numFmtId="174" fontId="33" fillId="103" borderId="14" applyNumberFormat="0" applyAlignment="0" applyProtection="0"/>
    <xf numFmtId="177" fontId="33" fillId="57" borderId="14" applyNumberFormat="0" applyAlignment="0" applyProtection="0"/>
    <xf numFmtId="174" fontId="33" fillId="103"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103" borderId="14" applyNumberFormat="0" applyAlignment="0" applyProtection="0"/>
    <xf numFmtId="174" fontId="33" fillId="103" borderId="14" applyNumberFormat="0" applyAlignment="0" applyProtection="0"/>
    <xf numFmtId="174" fontId="33" fillId="103" borderId="14" applyNumberFormat="0" applyAlignment="0" applyProtection="0"/>
    <xf numFmtId="174" fontId="33" fillId="103" borderId="14" applyNumberFormat="0" applyAlignment="0" applyProtection="0"/>
    <xf numFmtId="174" fontId="33" fillId="103" borderId="14" applyNumberFormat="0" applyAlignment="0" applyProtection="0"/>
    <xf numFmtId="177"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61" fillId="0" borderId="0" applyNumberFormat="0" applyFill="0" applyBorder="0" applyAlignment="0" applyProtection="0">
      <alignment vertical="top"/>
      <protection locked="0"/>
    </xf>
    <xf numFmtId="174" fontId="61" fillId="0" borderId="0" applyNumberFormat="0" applyFill="0" applyBorder="0" applyAlignment="0" applyProtection="0">
      <alignment vertical="top"/>
      <protection locked="0"/>
    </xf>
    <xf numFmtId="174" fontId="33" fillId="103"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3" fillId="57" borderId="14" applyNumberFormat="0" applyAlignment="0" applyProtection="0"/>
    <xf numFmtId="174" fontId="34" fillId="71" borderId="15" applyNumberFormat="0" applyAlignment="0" applyProtection="0"/>
    <xf numFmtId="174" fontId="34" fillId="49" borderId="15" applyNumberFormat="0" applyAlignment="0" applyProtection="0"/>
    <xf numFmtId="174" fontId="34" fillId="49" borderId="15" applyNumberFormat="0" applyAlignment="0" applyProtection="0"/>
    <xf numFmtId="174" fontId="57" fillId="0" borderId="25">
      <alignment horizontal="left" wrapText="1"/>
    </xf>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74" fontId="28" fillId="0" borderId="0"/>
    <xf numFmtId="174" fontId="28" fillId="0" borderId="0"/>
    <xf numFmtId="174" fontId="28" fillId="0" borderId="0"/>
    <xf numFmtId="174" fontId="28" fillId="0" borderId="0"/>
    <xf numFmtId="174" fontId="28" fillId="0" borderId="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0" fontId="38" fillId="55" borderId="14" applyNumberFormat="0" applyAlignment="0" applyProtection="0"/>
    <xf numFmtId="177" fontId="38" fillId="55" borderId="14" applyNumberFormat="0" applyAlignment="0" applyProtection="0"/>
    <xf numFmtId="174" fontId="62" fillId="104" borderId="14" applyNumberFormat="0" applyAlignment="0" applyProtection="0"/>
    <xf numFmtId="174" fontId="62" fillId="104" borderId="14" applyNumberFormat="0" applyAlignment="0" applyProtection="0"/>
    <xf numFmtId="174" fontId="38" fillId="55" borderId="14" applyNumberFormat="0" applyAlignment="0" applyProtection="0"/>
    <xf numFmtId="0" fontId="38" fillId="55" borderId="14" applyNumberFormat="0" applyAlignment="0" applyProtection="0"/>
    <xf numFmtId="177"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0" fontId="38" fillId="55" borderId="14" applyNumberFormat="0" applyAlignment="0" applyProtection="0"/>
    <xf numFmtId="177"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0" fontId="38" fillId="55" borderId="14" applyNumberFormat="0" applyAlignment="0" applyProtection="0"/>
    <xf numFmtId="177"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0" fontId="38" fillId="55" borderId="14" applyNumberFormat="0" applyAlignment="0" applyProtection="0"/>
    <xf numFmtId="177" fontId="38" fillId="55" borderId="14" applyNumberFormat="0" applyAlignment="0" applyProtection="0"/>
    <xf numFmtId="174" fontId="38" fillId="55" borderId="14" applyNumberFormat="0" applyAlignment="0" applyProtection="0"/>
    <xf numFmtId="177"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0" fontId="38" fillId="55" borderId="14" applyNumberFormat="0" applyAlignment="0" applyProtection="0"/>
    <xf numFmtId="177"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62" fillId="104" borderId="14" applyNumberFormat="0" applyAlignment="0" applyProtection="0"/>
    <xf numFmtId="174" fontId="62" fillId="104" borderId="14" applyNumberFormat="0" applyAlignment="0" applyProtection="0"/>
    <xf numFmtId="177" fontId="38" fillId="55" borderId="14" applyNumberFormat="0" applyAlignment="0" applyProtection="0"/>
    <xf numFmtId="174" fontId="62" fillId="104"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62" fillId="104" borderId="14" applyNumberFormat="0" applyAlignment="0" applyProtection="0"/>
    <xf numFmtId="174" fontId="62" fillId="104" borderId="14" applyNumberFormat="0" applyAlignment="0" applyProtection="0"/>
    <xf numFmtId="174" fontId="62" fillId="104" borderId="14" applyNumberFormat="0" applyAlignment="0" applyProtection="0"/>
    <xf numFmtId="174" fontId="62" fillId="104" borderId="14" applyNumberFormat="0" applyAlignment="0" applyProtection="0"/>
    <xf numFmtId="174" fontId="62" fillId="104" borderId="14" applyNumberFormat="0" applyAlignment="0" applyProtection="0"/>
    <xf numFmtId="177"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7" fontId="8" fillId="58" borderId="0" applyNumberFormat="0" applyBorder="0" applyAlignment="0" applyProtection="0"/>
    <xf numFmtId="174" fontId="8" fillId="58" borderId="0" applyNumberFormat="0" applyBorder="0" applyAlignment="0" applyProtection="0"/>
    <xf numFmtId="174" fontId="8" fillId="58" borderId="0" applyNumberFormat="0" applyBorder="0" applyAlignment="0" applyProtection="0"/>
    <xf numFmtId="174" fontId="8" fillId="58" borderId="0" applyNumberFormat="0" applyBorder="0" applyAlignment="0" applyProtection="0"/>
    <xf numFmtId="174" fontId="8" fillId="58" borderId="0" applyNumberFormat="0" applyBorder="0" applyAlignment="0" applyProtection="0"/>
    <xf numFmtId="174" fontId="8" fillId="58" borderId="0" applyNumberFormat="0" applyBorder="0" applyAlignment="0" applyProtection="0"/>
    <xf numFmtId="174" fontId="8" fillId="58" borderId="0" applyNumberFormat="0" applyBorder="0" applyAlignment="0" applyProtection="0"/>
    <xf numFmtId="174" fontId="8" fillId="58" borderId="0" applyNumberFormat="0" applyBorder="0" applyAlignment="0" applyProtection="0"/>
    <xf numFmtId="174" fontId="8" fillId="58" borderId="0" applyNumberFormat="0" applyBorder="0" applyAlignment="0" applyProtection="0"/>
    <xf numFmtId="174" fontId="8" fillId="58" borderId="0" applyNumberFormat="0" applyBorder="0" applyAlignment="0" applyProtection="0"/>
    <xf numFmtId="174" fontId="8" fillId="58" borderId="0" applyNumberFormat="0" applyBorder="0" applyAlignment="0" applyProtection="0"/>
    <xf numFmtId="174" fontId="8" fillId="58" borderId="0" applyNumberFormat="0" applyBorder="0" applyAlignment="0" applyProtection="0"/>
    <xf numFmtId="174" fontId="8" fillId="58" borderId="0" applyNumberFormat="0" applyBorder="0" applyAlignment="0" applyProtection="0"/>
    <xf numFmtId="0" fontId="8" fillId="58" borderId="0" applyNumberFormat="0" applyBorder="0" applyAlignment="0" applyProtection="0"/>
    <xf numFmtId="177" fontId="8" fillId="59" borderId="0" applyNumberFormat="0" applyBorder="0" applyAlignment="0" applyProtection="0"/>
    <xf numFmtId="174" fontId="8" fillId="59" borderId="0" applyNumberFormat="0" applyBorder="0" applyAlignment="0" applyProtection="0"/>
    <xf numFmtId="174" fontId="8" fillId="59" borderId="0" applyNumberFormat="0" applyBorder="0" applyAlignment="0" applyProtection="0"/>
    <xf numFmtId="174" fontId="8" fillId="59" borderId="0" applyNumberFormat="0" applyBorder="0" applyAlignment="0" applyProtection="0"/>
    <xf numFmtId="174" fontId="8" fillId="59" borderId="0" applyNumberFormat="0" applyBorder="0" applyAlignment="0" applyProtection="0"/>
    <xf numFmtId="174" fontId="8" fillId="59" borderId="0" applyNumberFormat="0" applyBorder="0" applyAlignment="0" applyProtection="0"/>
    <xf numFmtId="174" fontId="8" fillId="59" borderId="0" applyNumberFormat="0" applyBorder="0" applyAlignment="0" applyProtection="0"/>
    <xf numFmtId="174" fontId="8" fillId="59" borderId="0" applyNumberFormat="0" applyBorder="0" applyAlignment="0" applyProtection="0"/>
    <xf numFmtId="174" fontId="8" fillId="59" borderId="0" applyNumberFormat="0" applyBorder="0" applyAlignment="0" applyProtection="0"/>
    <xf numFmtId="174" fontId="8" fillId="59" borderId="0" applyNumberFormat="0" applyBorder="0" applyAlignment="0" applyProtection="0"/>
    <xf numFmtId="174" fontId="8" fillId="59" borderId="0" applyNumberFormat="0" applyBorder="0" applyAlignment="0" applyProtection="0"/>
    <xf numFmtId="174" fontId="8" fillId="59" borderId="0" applyNumberFormat="0" applyBorder="0" applyAlignment="0" applyProtection="0"/>
    <xf numFmtId="174" fontId="8" fillId="59" borderId="0" applyNumberFormat="0" applyBorder="0" applyAlignment="0" applyProtection="0"/>
    <xf numFmtId="0" fontId="8" fillId="59" borderId="0" applyNumberFormat="0" applyBorder="0" applyAlignment="0" applyProtection="0"/>
    <xf numFmtId="177" fontId="8" fillId="60" borderId="0" applyNumberFormat="0" applyBorder="0" applyAlignment="0" applyProtection="0"/>
    <xf numFmtId="174" fontId="8" fillId="60" borderId="0" applyNumberFormat="0" applyBorder="0" applyAlignment="0" applyProtection="0"/>
    <xf numFmtId="174" fontId="8" fillId="60" borderId="0" applyNumberFormat="0" applyBorder="0" applyAlignment="0" applyProtection="0"/>
    <xf numFmtId="174" fontId="8" fillId="60" borderId="0" applyNumberFormat="0" applyBorder="0" applyAlignment="0" applyProtection="0"/>
    <xf numFmtId="174" fontId="8" fillId="60" borderId="0" applyNumberFormat="0" applyBorder="0" applyAlignment="0" applyProtection="0"/>
    <xf numFmtId="174" fontId="8" fillId="60" borderId="0" applyNumberFormat="0" applyBorder="0" applyAlignment="0" applyProtection="0"/>
    <xf numFmtId="174" fontId="8" fillId="60" borderId="0" applyNumberFormat="0" applyBorder="0" applyAlignment="0" applyProtection="0"/>
    <xf numFmtId="174" fontId="8" fillId="60" borderId="0" applyNumberFormat="0" applyBorder="0" applyAlignment="0" applyProtection="0"/>
    <xf numFmtId="174" fontId="8" fillId="60" borderId="0" applyNumberFormat="0" applyBorder="0" applyAlignment="0" applyProtection="0"/>
    <xf numFmtId="174" fontId="8" fillId="60" borderId="0" applyNumberFormat="0" applyBorder="0" applyAlignment="0" applyProtection="0"/>
    <xf numFmtId="174" fontId="8" fillId="60" borderId="0" applyNumberFormat="0" applyBorder="0" applyAlignment="0" applyProtection="0"/>
    <xf numFmtId="174" fontId="8" fillId="60" borderId="0" applyNumberFormat="0" applyBorder="0" applyAlignment="0" applyProtection="0"/>
    <xf numFmtId="174" fontId="8" fillId="60" borderId="0" applyNumberFormat="0" applyBorder="0" applyAlignment="0" applyProtection="0"/>
    <xf numFmtId="0" fontId="8" fillId="60" borderId="0" applyNumberFormat="0" applyBorder="0" applyAlignment="0" applyProtection="0"/>
    <xf numFmtId="174" fontId="8" fillId="0" borderId="26" applyNumberFormat="0" applyFill="0" applyAlignment="0" applyProtection="0"/>
    <xf numFmtId="0" fontId="8" fillId="0" borderId="26" applyNumberFormat="0" applyFill="0" applyAlignment="0" applyProtection="0"/>
    <xf numFmtId="177" fontId="8" fillId="0" borderId="26" applyNumberFormat="0" applyFill="0" applyAlignment="0" applyProtection="0"/>
    <xf numFmtId="174" fontId="8" fillId="0" borderId="38" applyNumberFormat="0" applyFill="0" applyAlignment="0" applyProtection="0"/>
    <xf numFmtId="174" fontId="8" fillId="0" borderId="38" applyNumberFormat="0" applyFill="0" applyAlignment="0" applyProtection="0"/>
    <xf numFmtId="174" fontId="8" fillId="0" borderId="26" applyNumberFormat="0" applyFill="0" applyAlignment="0" applyProtection="0"/>
    <xf numFmtId="0" fontId="8" fillId="0" borderId="26" applyNumberFormat="0" applyFill="0" applyAlignment="0" applyProtection="0"/>
    <xf numFmtId="177" fontId="8" fillId="0" borderId="26" applyNumberFormat="0" applyFill="0" applyAlignment="0" applyProtection="0"/>
    <xf numFmtId="174" fontId="8" fillId="0" borderId="26" applyNumberFormat="0" applyFill="0" applyAlignment="0" applyProtection="0"/>
    <xf numFmtId="174" fontId="8" fillId="0" borderId="26" applyNumberFormat="0" applyFill="0" applyAlignment="0" applyProtection="0"/>
    <xf numFmtId="174" fontId="8" fillId="0" borderId="26" applyNumberFormat="0" applyFill="0" applyAlignment="0" applyProtection="0"/>
    <xf numFmtId="174" fontId="8" fillId="0" borderId="26" applyNumberFormat="0" applyFill="0" applyAlignment="0" applyProtection="0"/>
    <xf numFmtId="174" fontId="8" fillId="0" borderId="26" applyNumberFormat="0" applyFill="0" applyAlignment="0" applyProtection="0"/>
    <xf numFmtId="174" fontId="8" fillId="0" borderId="26" applyNumberFormat="0" applyFill="0" applyAlignment="0" applyProtection="0"/>
    <xf numFmtId="174" fontId="8" fillId="0" borderId="26" applyNumberFormat="0" applyFill="0" applyAlignment="0" applyProtection="0"/>
    <xf numFmtId="174" fontId="8" fillId="0" borderId="26" applyNumberFormat="0" applyFill="0" applyAlignment="0" applyProtection="0"/>
    <xf numFmtId="174" fontId="8" fillId="0" borderId="26" applyNumberFormat="0" applyFill="0" applyAlignment="0" applyProtection="0"/>
    <xf numFmtId="174" fontId="8" fillId="0" borderId="26" applyNumberFormat="0" applyFill="0" applyAlignment="0" applyProtection="0"/>
    <xf numFmtId="174" fontId="8" fillId="0" borderId="26" applyNumberFormat="0" applyFill="0" applyAlignment="0" applyProtection="0"/>
    <xf numFmtId="174" fontId="8" fillId="0" borderId="26" applyNumberFormat="0" applyFill="0" applyAlignment="0" applyProtection="0"/>
    <xf numFmtId="0" fontId="8" fillId="0" borderId="26" applyNumberFormat="0" applyFill="0" applyAlignment="0" applyProtection="0"/>
    <xf numFmtId="177" fontId="8" fillId="0" borderId="26" applyNumberFormat="0" applyFill="0" applyAlignment="0" applyProtection="0"/>
    <xf numFmtId="174" fontId="8" fillId="0" borderId="26" applyNumberFormat="0" applyFill="0" applyAlignment="0" applyProtection="0"/>
    <xf numFmtId="174" fontId="8" fillId="0" borderId="26" applyNumberFormat="0" applyFill="0" applyAlignment="0" applyProtection="0"/>
    <xf numFmtId="174" fontId="8" fillId="0" borderId="26" applyNumberFormat="0" applyFill="0" applyAlignment="0" applyProtection="0"/>
    <xf numFmtId="174" fontId="8" fillId="0" borderId="26" applyNumberFormat="0" applyFill="0" applyAlignment="0" applyProtection="0"/>
    <xf numFmtId="174" fontId="8" fillId="0" borderId="26" applyNumberFormat="0" applyFill="0" applyAlignment="0" applyProtection="0"/>
    <xf numFmtId="174" fontId="8" fillId="0" borderId="26" applyNumberFormat="0" applyFill="0" applyAlignment="0" applyProtection="0"/>
    <xf numFmtId="174" fontId="8" fillId="0" borderId="26" applyNumberFormat="0" applyFill="0" applyAlignment="0" applyProtection="0"/>
    <xf numFmtId="0" fontId="8" fillId="0" borderId="26" applyNumberFormat="0" applyFill="0" applyAlignment="0" applyProtection="0"/>
    <xf numFmtId="177" fontId="8" fillId="0" borderId="26" applyNumberFormat="0" applyFill="0" applyAlignment="0" applyProtection="0"/>
    <xf numFmtId="174" fontId="8" fillId="0" borderId="26" applyNumberFormat="0" applyFill="0" applyAlignment="0" applyProtection="0"/>
    <xf numFmtId="174" fontId="8" fillId="0" borderId="26" applyNumberFormat="0" applyFill="0" applyAlignment="0" applyProtection="0"/>
    <xf numFmtId="174" fontId="8" fillId="0" borderId="26" applyNumberFormat="0" applyFill="0" applyAlignment="0" applyProtection="0"/>
    <xf numFmtId="174" fontId="8" fillId="0" borderId="26" applyNumberFormat="0" applyFill="0" applyAlignment="0" applyProtection="0"/>
    <xf numFmtId="174" fontId="8" fillId="0" borderId="26" applyNumberFormat="0" applyFill="0" applyAlignment="0" applyProtection="0"/>
    <xf numFmtId="174" fontId="8" fillId="0" borderId="26" applyNumberFormat="0" applyFill="0" applyAlignment="0" applyProtection="0"/>
    <xf numFmtId="174" fontId="8" fillId="0" borderId="26" applyNumberFormat="0" applyFill="0" applyAlignment="0" applyProtection="0"/>
    <xf numFmtId="174" fontId="8" fillId="0" borderId="26" applyNumberFormat="0" applyFill="0" applyAlignment="0" applyProtection="0"/>
    <xf numFmtId="174" fontId="8" fillId="0" borderId="26" applyNumberFormat="0" applyFill="0" applyAlignment="0" applyProtection="0"/>
    <xf numFmtId="0" fontId="8" fillId="0" borderId="26" applyNumberFormat="0" applyFill="0" applyAlignment="0" applyProtection="0"/>
    <xf numFmtId="177" fontId="8" fillId="0" borderId="26" applyNumberFormat="0" applyFill="0" applyAlignment="0" applyProtection="0"/>
    <xf numFmtId="174" fontId="8" fillId="0" borderId="26" applyNumberFormat="0" applyFill="0" applyAlignment="0" applyProtection="0"/>
    <xf numFmtId="174" fontId="8" fillId="0" borderId="26" applyNumberFormat="0" applyFill="0" applyAlignment="0" applyProtection="0"/>
    <xf numFmtId="174" fontId="8" fillId="0" borderId="26" applyNumberFormat="0" applyFill="0" applyAlignment="0" applyProtection="0"/>
    <xf numFmtId="174" fontId="8" fillId="0" borderId="26" applyNumberFormat="0" applyFill="0" applyAlignment="0" applyProtection="0"/>
    <xf numFmtId="0" fontId="8" fillId="0" borderId="26" applyNumberFormat="0" applyFill="0" applyAlignment="0" applyProtection="0"/>
    <xf numFmtId="177" fontId="8" fillId="0" borderId="26" applyNumberFormat="0" applyFill="0" applyAlignment="0" applyProtection="0"/>
    <xf numFmtId="174" fontId="8" fillId="0" borderId="26" applyNumberFormat="0" applyFill="0" applyAlignment="0" applyProtection="0"/>
    <xf numFmtId="174" fontId="8" fillId="0" borderId="26" applyNumberFormat="0" applyFill="0" applyAlignment="0" applyProtection="0"/>
    <xf numFmtId="174" fontId="8" fillId="0" borderId="26" applyNumberFormat="0" applyFill="0" applyAlignment="0" applyProtection="0"/>
    <xf numFmtId="174" fontId="8" fillId="0" borderId="26" applyNumberFormat="0" applyFill="0" applyAlignment="0" applyProtection="0"/>
    <xf numFmtId="174" fontId="8" fillId="0" borderId="26" applyNumberFormat="0" applyFill="0" applyAlignment="0" applyProtection="0"/>
    <xf numFmtId="174" fontId="8" fillId="0" borderId="26" applyNumberFormat="0" applyFill="0" applyAlignment="0" applyProtection="0"/>
    <xf numFmtId="174" fontId="8" fillId="0" borderId="26" applyNumberFormat="0" applyFill="0" applyAlignment="0" applyProtection="0"/>
    <xf numFmtId="174" fontId="8" fillId="0" borderId="38" applyNumberFormat="0" applyFill="0" applyAlignment="0" applyProtection="0"/>
    <xf numFmtId="174" fontId="8" fillId="0" borderId="38" applyNumberFormat="0" applyFill="0" applyAlignment="0" applyProtection="0"/>
    <xf numFmtId="174" fontId="8" fillId="0" borderId="26" applyNumberFormat="0" applyFill="0" applyAlignment="0" applyProtection="0"/>
    <xf numFmtId="174" fontId="8" fillId="0" borderId="26" applyNumberFormat="0" applyFill="0" applyAlignment="0" applyProtection="0"/>
    <xf numFmtId="174" fontId="8" fillId="0" borderId="26" applyNumberFormat="0" applyFill="0" applyAlignment="0" applyProtection="0"/>
    <xf numFmtId="174" fontId="8" fillId="0" borderId="26" applyNumberFormat="0" applyFill="0" applyAlignment="0" applyProtection="0"/>
    <xf numFmtId="174" fontId="8" fillId="0" borderId="26" applyNumberFormat="0" applyFill="0" applyAlignment="0" applyProtection="0"/>
    <xf numFmtId="174" fontId="8" fillId="0" borderId="26" applyNumberFormat="0" applyFill="0" applyAlignment="0" applyProtection="0"/>
    <xf numFmtId="174" fontId="8" fillId="0" borderId="26" applyNumberFormat="0" applyFill="0" applyAlignment="0" applyProtection="0"/>
    <xf numFmtId="174" fontId="8" fillId="0" borderId="26" applyNumberFormat="0" applyFill="0" applyAlignment="0" applyProtection="0"/>
    <xf numFmtId="174" fontId="8" fillId="0" borderId="26" applyNumberFormat="0" applyFill="0" applyAlignment="0" applyProtection="0"/>
    <xf numFmtId="174" fontId="8" fillId="0" borderId="26" applyNumberFormat="0" applyFill="0" applyAlignment="0" applyProtection="0"/>
    <xf numFmtId="174" fontId="8" fillId="0" borderId="26" applyNumberFormat="0" applyFill="0" applyAlignment="0" applyProtection="0"/>
    <xf numFmtId="174" fontId="8" fillId="0" borderId="26" applyNumberFormat="0" applyFill="0" applyAlignment="0" applyProtection="0"/>
    <xf numFmtId="174" fontId="8" fillId="0" borderId="26" applyNumberFormat="0" applyFill="0" applyAlignment="0" applyProtection="0"/>
    <xf numFmtId="174" fontId="8" fillId="0" borderId="26" applyNumberFormat="0" applyFill="0" applyAlignment="0" applyProtection="0"/>
    <xf numFmtId="174" fontId="8" fillId="0" borderId="38" applyNumberFormat="0" applyFill="0" applyAlignment="0" applyProtection="0"/>
    <xf numFmtId="174" fontId="8" fillId="0" borderId="38" applyNumberFormat="0" applyFill="0" applyAlignment="0" applyProtection="0"/>
    <xf numFmtId="174" fontId="8" fillId="0" borderId="38" applyNumberFormat="0" applyFill="0" applyAlignment="0" applyProtection="0"/>
    <xf numFmtId="174" fontId="8" fillId="0" borderId="38" applyNumberFormat="0" applyFill="0" applyAlignment="0" applyProtection="0"/>
    <xf numFmtId="174" fontId="8" fillId="0" borderId="38" applyNumberFormat="0" applyFill="0" applyAlignment="0" applyProtection="0"/>
    <xf numFmtId="174" fontId="8" fillId="0" borderId="26" applyNumberFormat="0" applyFill="0" applyAlignment="0" applyProtection="0"/>
    <xf numFmtId="174" fontId="8" fillId="0" borderId="26" applyNumberFormat="0" applyFill="0" applyAlignment="0" applyProtection="0"/>
    <xf numFmtId="174" fontId="8" fillId="0" borderId="26" applyNumberFormat="0" applyFill="0" applyAlignment="0" applyProtection="0"/>
    <xf numFmtId="174" fontId="8" fillId="0" borderId="26" applyNumberFormat="0" applyFill="0" applyAlignment="0" applyProtection="0"/>
    <xf numFmtId="174" fontId="8" fillId="0" borderId="26" applyNumberFormat="0" applyFill="0" applyAlignment="0" applyProtection="0"/>
    <xf numFmtId="174" fontId="8" fillId="0" borderId="26" applyNumberFormat="0" applyFill="0" applyAlignment="0" applyProtection="0"/>
    <xf numFmtId="174" fontId="8" fillId="0" borderId="26" applyNumberFormat="0" applyFill="0" applyAlignment="0" applyProtection="0"/>
    <xf numFmtId="174" fontId="8" fillId="0" borderId="26" applyNumberFormat="0" applyFill="0" applyAlignment="0" applyProtection="0"/>
    <xf numFmtId="174" fontId="8" fillId="0" borderId="26" applyNumberFormat="0" applyFill="0" applyAlignment="0" applyProtection="0"/>
    <xf numFmtId="174" fontId="8" fillId="0" borderId="26" applyNumberFormat="0" applyFill="0" applyAlignment="0" applyProtection="0"/>
    <xf numFmtId="174" fontId="8" fillId="0" borderId="26" applyNumberFormat="0" applyFill="0" applyAlignment="0" applyProtection="0"/>
    <xf numFmtId="174" fontId="8" fillId="0" borderId="26" applyNumberFormat="0" applyFill="0" applyAlignment="0" applyProtection="0"/>
    <xf numFmtId="174" fontId="8" fillId="0" borderId="26" applyNumberFormat="0" applyFill="0" applyAlignment="0" applyProtection="0"/>
    <xf numFmtId="174" fontId="8" fillId="0" borderId="26" applyNumberFormat="0" applyFill="0" applyAlignment="0" applyProtection="0"/>
    <xf numFmtId="174" fontId="8" fillId="0" borderId="26" applyNumberFormat="0" applyFill="0" applyAlignment="0" applyProtection="0"/>
    <xf numFmtId="174" fontId="8" fillId="0" borderId="26" applyNumberFormat="0" applyFill="0" applyAlignment="0" applyProtection="0"/>
    <xf numFmtId="174" fontId="8" fillId="0" borderId="26" applyNumberFormat="0" applyFill="0" applyAlignment="0" applyProtection="0"/>
    <xf numFmtId="174" fontId="8" fillId="0" borderId="26" applyNumberFormat="0" applyFill="0" applyAlignment="0" applyProtection="0"/>
    <xf numFmtId="174" fontId="8" fillId="0" borderId="26" applyNumberFormat="0" applyFill="0" applyAlignment="0" applyProtection="0"/>
    <xf numFmtId="174" fontId="8" fillId="0" borderId="26" applyNumberFormat="0" applyFill="0" applyAlignment="0" applyProtection="0"/>
    <xf numFmtId="174" fontId="63" fillId="0" borderId="0" applyNumberFormat="0" applyFill="0" applyBorder="0" applyAlignment="0" applyProtection="0"/>
    <xf numFmtId="174" fontId="63" fillId="0" borderId="0" applyNumberFormat="0" applyFill="0" applyBorder="0" applyAlignment="0" applyProtection="0"/>
    <xf numFmtId="174" fontId="63" fillId="0" borderId="0" applyNumberFormat="0" applyFill="0" applyBorder="0" applyAlignment="0" applyProtection="0"/>
    <xf numFmtId="174" fontId="63" fillId="0" borderId="0" applyNumberFormat="0" applyFill="0" applyBorder="0" applyAlignment="0" applyProtection="0"/>
    <xf numFmtId="174" fontId="63" fillId="0" borderId="0" applyNumberFormat="0" applyFill="0" applyBorder="0" applyAlignment="0" applyProtection="0"/>
    <xf numFmtId="174" fontId="28" fillId="0" borderId="0"/>
    <xf numFmtId="174" fontId="28" fillId="0" borderId="0" applyFont="0" applyFill="0" applyBorder="0" applyAlignment="0" applyProtection="0"/>
    <xf numFmtId="174" fontId="28" fillId="0" borderId="0" applyFont="0" applyFill="0" applyBorder="0" applyAlignment="0" applyProtection="0"/>
    <xf numFmtId="174" fontId="28" fillId="0" borderId="0" applyFont="0" applyFill="0" applyBorder="0" applyAlignment="0" applyProtection="0"/>
    <xf numFmtId="174" fontId="28" fillId="0" borderId="0" applyFont="0" applyFill="0" applyBorder="0" applyAlignment="0" applyProtection="0"/>
    <xf numFmtId="174" fontId="28" fillId="0" borderId="0" applyFont="0" applyFill="0" applyBorder="0" applyAlignment="0" applyProtection="0"/>
    <xf numFmtId="174" fontId="28" fillId="0" borderId="0" applyFont="0" applyFill="0" applyBorder="0" applyAlignment="0" applyProtection="0"/>
    <xf numFmtId="174" fontId="63" fillId="0" borderId="0" applyNumberFormat="0" applyFill="0" applyBorder="0" applyAlignment="0" applyProtection="0"/>
    <xf numFmtId="49" fontId="64" fillId="0" borderId="0">
      <alignment horizontal="center" vertical="top"/>
    </xf>
    <xf numFmtId="178" fontId="64" fillId="0" borderId="0">
      <alignment horizontal="right" vertical="top"/>
    </xf>
    <xf numFmtId="174" fontId="65" fillId="0" borderId="39">
      <alignment horizontal="right" wrapText="1"/>
    </xf>
    <xf numFmtId="179" fontId="66" fillId="0" borderId="39">
      <alignment horizontal="left"/>
    </xf>
    <xf numFmtId="179" fontId="64" fillId="0" borderId="0">
      <alignment horizontal="center"/>
    </xf>
    <xf numFmtId="179" fontId="67" fillId="0" borderId="39">
      <alignment horizontal="center"/>
    </xf>
    <xf numFmtId="164" fontId="64" fillId="0" borderId="39">
      <alignment horizontal="right" vertical="top"/>
    </xf>
    <xf numFmtId="179" fontId="68" fillId="0" borderId="0"/>
    <xf numFmtId="179" fontId="69" fillId="0" borderId="0"/>
    <xf numFmtId="179" fontId="28" fillId="0" borderId="0"/>
    <xf numFmtId="179" fontId="70" fillId="0" borderId="0">
      <alignment horizontal="left" vertical="top"/>
    </xf>
    <xf numFmtId="174" fontId="64" fillId="0" borderId="0" applyFill="0" applyBorder="0">
      <alignment horizontal="left" vertical="top" wrapText="1"/>
    </xf>
    <xf numFmtId="174" fontId="64" fillId="0" borderId="0">
      <alignment horizontal="left" vertical="top" wrapText="1"/>
    </xf>
    <xf numFmtId="174" fontId="71" fillId="68" borderId="0" applyNumberFormat="0" applyBorder="0" applyAlignment="0" applyProtection="0"/>
    <xf numFmtId="174" fontId="7" fillId="47" borderId="0" applyNumberFormat="0" applyBorder="0" applyAlignment="0" applyProtection="0"/>
    <xf numFmtId="174" fontId="7" fillId="47" borderId="0" applyNumberFormat="0" applyBorder="0" applyAlignment="0" applyProtection="0"/>
    <xf numFmtId="174" fontId="71" fillId="68" borderId="0" applyNumberFormat="0" applyBorder="0" applyAlignment="0" applyProtection="0"/>
    <xf numFmtId="174" fontId="7" fillId="47" borderId="0" applyNumberFormat="0" applyBorder="0" applyAlignment="0" applyProtection="0"/>
    <xf numFmtId="174" fontId="7" fillId="47" borderId="0" applyNumberFormat="0" applyBorder="0" applyAlignment="0" applyProtection="0"/>
    <xf numFmtId="174" fontId="7" fillId="47" borderId="0" applyNumberFormat="0" applyBorder="0" applyAlignment="0" applyProtection="0"/>
    <xf numFmtId="174" fontId="7" fillId="47" borderId="0" applyNumberFormat="0" applyBorder="0" applyAlignment="0" applyProtection="0"/>
    <xf numFmtId="174" fontId="7" fillId="47" borderId="0" applyNumberFormat="0" applyBorder="0" applyAlignment="0" applyProtection="0"/>
    <xf numFmtId="174" fontId="7" fillId="47" borderId="0" applyNumberFormat="0" applyBorder="0" applyAlignment="0" applyProtection="0"/>
    <xf numFmtId="174" fontId="7" fillId="47" borderId="0" applyNumberFormat="0" applyBorder="0" applyAlignment="0" applyProtection="0"/>
    <xf numFmtId="174" fontId="7" fillId="47" borderId="0" applyNumberFormat="0" applyBorder="0" applyAlignment="0" applyProtection="0"/>
    <xf numFmtId="174" fontId="7" fillId="47" borderId="0" applyNumberFormat="0" applyBorder="0" applyAlignment="0" applyProtection="0"/>
    <xf numFmtId="174" fontId="7" fillId="47" borderId="0" applyNumberFormat="0" applyBorder="0" applyAlignment="0" applyProtection="0"/>
    <xf numFmtId="174" fontId="7" fillId="47" borderId="0" applyNumberFormat="0" applyBorder="0" applyAlignment="0" applyProtection="0"/>
    <xf numFmtId="174" fontId="7" fillId="47" borderId="0" applyNumberFormat="0" applyBorder="0" applyAlignment="0" applyProtection="0"/>
    <xf numFmtId="174" fontId="7" fillId="47" borderId="0" applyNumberFormat="0" applyBorder="0" applyAlignment="0" applyProtection="0"/>
    <xf numFmtId="174" fontId="7" fillId="47" borderId="0" applyNumberFormat="0" applyBorder="0" applyAlignment="0" applyProtection="0"/>
    <xf numFmtId="174" fontId="71" fillId="68" borderId="0" applyNumberFormat="0" applyBorder="0" applyAlignment="0" applyProtection="0"/>
    <xf numFmtId="0" fontId="7" fillId="47" borderId="0" applyNumberFormat="0" applyBorder="0" applyAlignment="0" applyProtection="0"/>
    <xf numFmtId="177" fontId="7" fillId="47" borderId="0" applyNumberFormat="0" applyBorder="0" applyAlignment="0" applyProtection="0"/>
    <xf numFmtId="174" fontId="7" fillId="47" borderId="0" applyNumberFormat="0" applyBorder="0" applyAlignment="0" applyProtection="0"/>
    <xf numFmtId="174" fontId="71" fillId="68" borderId="0" applyNumberFormat="0" applyBorder="0" applyAlignment="0" applyProtection="0"/>
    <xf numFmtId="174" fontId="71" fillId="68" borderId="0" applyNumberFormat="0" applyBorder="0" applyAlignment="0" applyProtection="0"/>
    <xf numFmtId="174" fontId="71" fillId="68" borderId="0" applyNumberFormat="0" applyBorder="0" applyAlignment="0" applyProtection="0"/>
    <xf numFmtId="174" fontId="71" fillId="68" borderId="0" applyNumberFormat="0" applyBorder="0" applyAlignment="0" applyProtection="0"/>
    <xf numFmtId="174" fontId="7" fillId="47" borderId="0" applyNumberFormat="0" applyBorder="0" applyAlignment="0" applyProtection="0"/>
    <xf numFmtId="174" fontId="7" fillId="47" borderId="0" applyNumberFormat="0" applyBorder="0" applyAlignment="0" applyProtection="0"/>
    <xf numFmtId="174" fontId="7" fillId="47" borderId="0" applyNumberFormat="0" applyBorder="0" applyAlignment="0" applyProtection="0"/>
    <xf numFmtId="174" fontId="7" fillId="47" borderId="0" applyNumberFormat="0" applyBorder="0" applyAlignment="0" applyProtection="0"/>
    <xf numFmtId="174" fontId="7" fillId="47" borderId="0" applyNumberFormat="0" applyBorder="0" applyAlignment="0" applyProtection="0"/>
    <xf numFmtId="174" fontId="7" fillId="47" borderId="0" applyNumberFormat="0" applyBorder="0" applyAlignment="0" applyProtection="0"/>
    <xf numFmtId="174" fontId="7" fillId="47" borderId="0" applyNumberFormat="0" applyBorder="0" applyAlignment="0" applyProtection="0"/>
    <xf numFmtId="0" fontId="7" fillId="47" borderId="0" applyNumberFormat="0" applyBorder="0" applyAlignment="0" applyProtection="0"/>
    <xf numFmtId="177" fontId="7" fillId="47" borderId="0" applyNumberFormat="0" applyBorder="0" applyAlignment="0" applyProtection="0"/>
    <xf numFmtId="174" fontId="35" fillId="0" borderId="40" applyNumberFormat="0" applyFill="0" applyAlignment="0" applyProtection="0"/>
    <xf numFmtId="174" fontId="35" fillId="0" borderId="16" applyNumberFormat="0" applyFill="0" applyAlignment="0" applyProtection="0"/>
    <xf numFmtId="174" fontId="35" fillId="0" borderId="16" applyNumberFormat="0" applyFill="0" applyAlignment="0" applyProtection="0"/>
    <xf numFmtId="174" fontId="36" fillId="0" borderId="41" applyNumberFormat="0" applyFill="0" applyAlignment="0" applyProtection="0"/>
    <xf numFmtId="174" fontId="36" fillId="0" borderId="17" applyNumberFormat="0" applyFill="0" applyAlignment="0" applyProtection="0"/>
    <xf numFmtId="174" fontId="36" fillId="0" borderId="17" applyNumberFormat="0" applyFill="0" applyAlignment="0" applyProtection="0"/>
    <xf numFmtId="174" fontId="37" fillId="0" borderId="18" applyNumberFormat="0" applyFill="0" applyAlignment="0" applyProtection="0"/>
    <xf numFmtId="174" fontId="37" fillId="0" borderId="18" applyNumberFormat="0" applyFill="0" applyAlignment="0" applyProtection="0"/>
    <xf numFmtId="174" fontId="37" fillId="0" borderId="18" applyNumberFormat="0" applyFill="0" applyAlignment="0" applyProtection="0"/>
    <xf numFmtId="174" fontId="37" fillId="0" borderId="18" applyNumberFormat="0" applyFill="0" applyAlignment="0" applyProtection="0"/>
    <xf numFmtId="174" fontId="37" fillId="0" borderId="18" applyNumberFormat="0" applyFill="0" applyAlignment="0" applyProtection="0"/>
    <xf numFmtId="174" fontId="37" fillId="0" borderId="0" applyNumberFormat="0" applyFill="0" applyBorder="0" applyAlignment="0" applyProtection="0"/>
    <xf numFmtId="174" fontId="37" fillId="0" borderId="0" applyNumberFormat="0" applyFill="0" applyBorder="0" applyAlignment="0" applyProtection="0"/>
    <xf numFmtId="174" fontId="37" fillId="0" borderId="0" applyNumberFormat="0" applyFill="0" applyBorder="0" applyAlignment="0" applyProtection="0"/>
    <xf numFmtId="174" fontId="62" fillId="104"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74" fontId="38" fillId="55" borderId="14" applyNumberFormat="0" applyAlignment="0" applyProtection="0"/>
    <xf numFmtId="180" fontId="7" fillId="0" borderId="0" applyFont="0" applyFill="0" applyBorder="0" applyAlignment="0" applyProtection="0"/>
    <xf numFmtId="180" fontId="7" fillId="0" borderId="0" applyFont="0" applyFill="0" applyBorder="0" applyAlignment="0" applyProtection="0"/>
    <xf numFmtId="165" fontId="72" fillId="0" borderId="0" applyFont="0" applyFill="0" applyBorder="0" applyAlignment="0" applyProtection="0"/>
    <xf numFmtId="165" fontId="72" fillId="0" borderId="0" applyFont="0" applyFill="0" applyBorder="0" applyAlignment="0" applyProtection="0"/>
    <xf numFmtId="165" fontId="72" fillId="0" borderId="0" applyFont="0" applyFill="0" applyBorder="0" applyAlignment="0" applyProtection="0"/>
    <xf numFmtId="165" fontId="72"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11"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37" fontId="74" fillId="0" borderId="0"/>
    <xf numFmtId="174" fontId="73" fillId="0" borderId="0" applyNumberFormat="0" applyFill="0" applyBorder="0" applyAlignment="0" applyProtection="0">
      <alignment vertical="top"/>
      <protection locked="0"/>
    </xf>
    <xf numFmtId="174" fontId="75" fillId="0" borderId="0" applyNumberFormat="0" applyFill="0" applyBorder="0" applyAlignment="0" applyProtection="0">
      <alignment vertical="top"/>
      <protection locked="0"/>
    </xf>
    <xf numFmtId="174" fontId="73" fillId="0" borderId="0" applyNumberFormat="0" applyFill="0" applyBorder="0" applyAlignment="0" applyProtection="0">
      <alignment vertical="top"/>
      <protection locked="0"/>
    </xf>
    <xf numFmtId="174" fontId="76" fillId="0" borderId="0" applyNumberFormat="0" applyFill="0" applyBorder="0" applyAlignment="0" applyProtection="0"/>
    <xf numFmtId="0" fontId="75" fillId="0" borderId="0" applyNumberFormat="0" applyFill="0" applyBorder="0" applyAlignment="0" applyProtection="0">
      <alignment vertical="top"/>
      <protection locked="0"/>
    </xf>
    <xf numFmtId="174" fontId="39" fillId="0" borderId="19" applyNumberFormat="0" applyFill="0" applyAlignment="0" applyProtection="0"/>
    <xf numFmtId="174" fontId="39" fillId="0" borderId="19" applyNumberFormat="0" applyFill="0" applyAlignment="0" applyProtection="0"/>
    <xf numFmtId="174" fontId="39" fillId="0" borderId="19" applyNumberFormat="0" applyFill="0" applyAlignment="0" applyProtection="0"/>
    <xf numFmtId="174" fontId="32" fillId="64" borderId="0" applyNumberFormat="0" applyBorder="0" applyAlignment="0" applyProtection="0"/>
    <xf numFmtId="177" fontId="39" fillId="55" borderId="0" applyNumberFormat="0" applyBorder="0" applyAlignment="0" applyProtection="0"/>
    <xf numFmtId="174" fontId="39" fillId="55" borderId="0" applyNumberFormat="0" applyBorder="0" applyAlignment="0" applyProtection="0"/>
    <xf numFmtId="174" fontId="39" fillId="55" borderId="0" applyNumberFormat="0" applyBorder="0" applyAlignment="0" applyProtection="0"/>
    <xf numFmtId="174" fontId="39" fillId="55" borderId="0" applyNumberFormat="0" applyBorder="0" applyAlignment="0" applyProtection="0"/>
    <xf numFmtId="174" fontId="39" fillId="55" borderId="0" applyNumberFormat="0" applyBorder="0" applyAlignment="0" applyProtection="0"/>
    <xf numFmtId="174" fontId="39" fillId="55" borderId="0" applyNumberFormat="0" applyBorder="0" applyAlignment="0" applyProtection="0"/>
    <xf numFmtId="174" fontId="39" fillId="55" borderId="0" applyNumberFormat="0" applyBorder="0" applyAlignment="0" applyProtection="0"/>
    <xf numFmtId="174" fontId="39" fillId="55" borderId="0" applyNumberFormat="0" applyBorder="0" applyAlignment="0" applyProtection="0"/>
    <xf numFmtId="174" fontId="39" fillId="55" borderId="0" applyNumberFormat="0" applyBorder="0" applyAlignment="0" applyProtection="0"/>
    <xf numFmtId="174" fontId="39" fillId="55" borderId="0" applyNumberFormat="0" applyBorder="0" applyAlignment="0" applyProtection="0"/>
    <xf numFmtId="174" fontId="39" fillId="55" borderId="0" applyNumberFormat="0" applyBorder="0" applyAlignment="0" applyProtection="0"/>
    <xf numFmtId="174" fontId="39" fillId="55" borderId="0" applyNumberFormat="0" applyBorder="0" applyAlignment="0" applyProtection="0"/>
    <xf numFmtId="174" fontId="39" fillId="55" borderId="0" applyNumberFormat="0" applyBorder="0" applyAlignment="0" applyProtection="0"/>
    <xf numFmtId="174" fontId="39" fillId="55" borderId="0" applyNumberFormat="0" applyBorder="0" applyAlignment="0" applyProtection="0"/>
    <xf numFmtId="174" fontId="39" fillId="55" borderId="0" applyNumberFormat="0" applyBorder="0" applyAlignment="0" applyProtection="0"/>
    <xf numFmtId="174" fontId="39" fillId="55" borderId="0" applyNumberFormat="0" applyBorder="0" applyAlignment="0" applyProtection="0"/>
    <xf numFmtId="174" fontId="39" fillId="55" borderId="0" applyNumberFormat="0" applyBorder="0" applyAlignment="0" applyProtection="0"/>
    <xf numFmtId="174" fontId="32" fillId="64" borderId="0" applyNumberFormat="0" applyBorder="0" applyAlignment="0" applyProtection="0"/>
    <xf numFmtId="0" fontId="39" fillId="55" borderId="0" applyNumberFormat="0" applyBorder="0" applyAlignment="0" applyProtection="0"/>
    <xf numFmtId="174" fontId="39" fillId="55" borderId="0" applyNumberFormat="0" applyBorder="0" applyAlignment="0" applyProtection="0"/>
    <xf numFmtId="174" fontId="32" fillId="64" borderId="0" applyNumberFormat="0" applyBorder="0" applyAlignment="0" applyProtection="0"/>
    <xf numFmtId="174" fontId="32" fillId="64" borderId="0" applyNumberFormat="0" applyBorder="0" applyAlignment="0" applyProtection="0"/>
    <xf numFmtId="174" fontId="32" fillId="64" borderId="0" applyNumberFormat="0" applyBorder="0" applyAlignment="0" applyProtection="0"/>
    <xf numFmtId="174" fontId="32" fillId="64" borderId="0" applyNumberFormat="0" applyBorder="0" applyAlignment="0" applyProtection="0"/>
    <xf numFmtId="174" fontId="39" fillId="55" borderId="0" applyNumberFormat="0" applyBorder="0" applyAlignment="0" applyProtection="0"/>
    <xf numFmtId="174" fontId="39" fillId="55" borderId="0" applyNumberFormat="0" applyBorder="0" applyAlignment="0" applyProtection="0"/>
    <xf numFmtId="174" fontId="39" fillId="55" borderId="0" applyNumberFormat="0" applyBorder="0" applyAlignment="0" applyProtection="0"/>
    <xf numFmtId="174" fontId="39" fillId="55" borderId="0" applyNumberFormat="0" applyBorder="0" applyAlignment="0" applyProtection="0"/>
    <xf numFmtId="174" fontId="39" fillId="55" borderId="0" applyNumberFormat="0" applyBorder="0" applyAlignment="0" applyProtection="0"/>
    <xf numFmtId="174" fontId="39" fillId="55" borderId="0" applyNumberFormat="0" applyBorder="0" applyAlignment="0" applyProtection="0"/>
    <xf numFmtId="174" fontId="39" fillId="55" borderId="0" applyNumberFormat="0" applyBorder="0" applyAlignment="0" applyProtection="0"/>
    <xf numFmtId="0" fontId="39" fillId="55" borderId="0" applyNumberFormat="0" applyBorder="0" applyAlignment="0" applyProtection="0"/>
    <xf numFmtId="177" fontId="39" fillId="55" borderId="0" applyNumberFormat="0" applyBorder="0" applyAlignment="0" applyProtection="0"/>
    <xf numFmtId="174" fontId="7" fillId="0" borderId="0"/>
    <xf numFmtId="174" fontId="7" fillId="0" borderId="0"/>
    <xf numFmtId="177" fontId="7" fillId="0" borderId="0"/>
    <xf numFmtId="177"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28" fillId="0" borderId="0"/>
    <xf numFmtId="174" fontId="28" fillId="0" borderId="0"/>
    <xf numFmtId="174" fontId="28" fillId="0" borderId="0"/>
    <xf numFmtId="174" fontId="28" fillId="0" borderId="0"/>
    <xf numFmtId="174" fontId="28" fillId="0" borderId="0"/>
    <xf numFmtId="174" fontId="7" fillId="0" borderId="0"/>
    <xf numFmtId="174" fontId="28" fillId="0" borderId="0"/>
    <xf numFmtId="174" fontId="28" fillId="0" borderId="0"/>
    <xf numFmtId="174" fontId="28" fillId="0" borderId="0"/>
    <xf numFmtId="174" fontId="28" fillId="0" borderId="0"/>
    <xf numFmtId="174" fontId="77" fillId="0" borderId="0"/>
    <xf numFmtId="174" fontId="77" fillId="0" borderId="0"/>
    <xf numFmtId="174" fontId="28" fillId="0" borderId="0"/>
    <xf numFmtId="174" fontId="28" fillId="0" borderId="0"/>
    <xf numFmtId="174" fontId="72" fillId="0" borderId="0"/>
    <xf numFmtId="0" fontId="28"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28" fillId="0" borderId="0"/>
    <xf numFmtId="174" fontId="28" fillId="0" borderId="0"/>
    <xf numFmtId="174" fontId="28" fillId="0" borderId="0"/>
    <xf numFmtId="174" fontId="28" fillId="0" borderId="0"/>
    <xf numFmtId="174" fontId="7" fillId="0" borderId="0"/>
    <xf numFmtId="174" fontId="7" fillId="0" borderId="0"/>
    <xf numFmtId="174" fontId="28" fillId="0" borderId="0"/>
    <xf numFmtId="174" fontId="72"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28" fillId="0" borderId="0"/>
    <xf numFmtId="174" fontId="28" fillId="0" borderId="0"/>
    <xf numFmtId="174" fontId="28" fillId="0" borderId="0"/>
    <xf numFmtId="174" fontId="72" fillId="0" borderId="0"/>
    <xf numFmtId="174" fontId="7" fillId="0" borderId="0"/>
    <xf numFmtId="174" fontId="7" fillId="0" borderId="0"/>
    <xf numFmtId="174" fontId="28" fillId="0" borderId="0"/>
    <xf numFmtId="174" fontId="28"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28" fillId="0" borderId="0"/>
    <xf numFmtId="174" fontId="28" fillId="0" borderId="0"/>
    <xf numFmtId="174" fontId="72" fillId="0" borderId="0"/>
    <xf numFmtId="174" fontId="28" fillId="0" borderId="0"/>
    <xf numFmtId="0" fontId="72" fillId="0" borderId="0"/>
    <xf numFmtId="174" fontId="28" fillId="0" borderId="0"/>
    <xf numFmtId="174" fontId="28" fillId="0" borderId="0"/>
    <xf numFmtId="174" fontId="28" fillId="0" borderId="0"/>
    <xf numFmtId="174" fontId="28" fillId="0" borderId="0"/>
    <xf numFmtId="174" fontId="28" fillId="0" borderId="0"/>
    <xf numFmtId="174" fontId="28" fillId="0" borderId="0"/>
    <xf numFmtId="174" fontId="72" fillId="0" borderId="0"/>
    <xf numFmtId="174" fontId="28" fillId="0" borderId="0"/>
    <xf numFmtId="174" fontId="28" fillId="0" borderId="0"/>
    <xf numFmtId="174" fontId="11" fillId="0" borderId="0"/>
    <xf numFmtId="174" fontId="11" fillId="0" borderId="0"/>
    <xf numFmtId="174" fontId="28" fillId="0" borderId="0"/>
    <xf numFmtId="174" fontId="28" fillId="0" borderId="0"/>
    <xf numFmtId="174" fontId="77" fillId="0" borderId="0"/>
    <xf numFmtId="174" fontId="72" fillId="0" borderId="0"/>
    <xf numFmtId="174" fontId="7" fillId="0" borderId="0"/>
    <xf numFmtId="174" fontId="11" fillId="0" borderId="0"/>
    <xf numFmtId="174" fontId="11" fillId="0" borderId="0"/>
    <xf numFmtId="174" fontId="11" fillId="0" borderId="0"/>
    <xf numFmtId="174" fontId="11" fillId="0" borderId="0"/>
    <xf numFmtId="174" fontId="11" fillId="0" borderId="0"/>
    <xf numFmtId="174" fontId="11"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11" fillId="0" borderId="0"/>
    <xf numFmtId="174" fontId="11" fillId="0" borderId="0"/>
    <xf numFmtId="174" fontId="28" fillId="0" borderId="0"/>
    <xf numFmtId="174" fontId="28" fillId="74" borderId="42"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0" fontId="11" fillId="54" borderId="14" applyNumberFormat="0" applyFont="0" applyAlignment="0" applyProtection="0"/>
    <xf numFmtId="177" fontId="11" fillId="54" borderId="14" applyNumberFormat="0" applyFont="0" applyAlignment="0" applyProtection="0"/>
    <xf numFmtId="174" fontId="7" fillId="74" borderId="42" applyNumberFormat="0" applyFont="0" applyAlignment="0" applyProtection="0"/>
    <xf numFmtId="174" fontId="7" fillId="74" borderId="42" applyNumberFormat="0" applyFont="0" applyAlignment="0" applyProtection="0"/>
    <xf numFmtId="174" fontId="11" fillId="54" borderId="14" applyNumberFormat="0" applyFont="0" applyAlignment="0" applyProtection="0"/>
    <xf numFmtId="0" fontId="11" fillId="54" borderId="14" applyNumberFormat="0" applyFont="0" applyAlignment="0" applyProtection="0"/>
    <xf numFmtId="177" fontId="11" fillId="54" borderId="14" applyNumberFormat="0" applyFont="0" applyAlignment="0" applyProtection="0"/>
    <xf numFmtId="174" fontId="11" fillId="54" borderId="14" applyNumberFormat="0" applyFont="0" applyAlignment="0" applyProtection="0"/>
    <xf numFmtId="174" fontId="7" fillId="74" borderId="42"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0" fontId="11" fillId="54" borderId="14" applyNumberFormat="0" applyFont="0" applyAlignment="0" applyProtection="0"/>
    <xf numFmtId="177"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7" fillId="74" borderId="42" applyNumberFormat="0" applyFont="0" applyAlignment="0" applyProtection="0"/>
    <xf numFmtId="174" fontId="7" fillId="74" borderId="42" applyNumberFormat="0" applyFont="0" applyAlignment="0" applyProtection="0"/>
    <xf numFmtId="174" fontId="7" fillId="74" borderId="42" applyNumberFormat="0" applyFont="0" applyAlignment="0" applyProtection="0"/>
    <xf numFmtId="174" fontId="7" fillId="74" borderId="42"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0" fontId="11" fillId="54" borderId="14" applyNumberFormat="0" applyFont="0" applyAlignment="0" applyProtection="0"/>
    <xf numFmtId="177"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0" fontId="11" fillId="54" borderId="14" applyNumberFormat="0" applyFont="0" applyAlignment="0" applyProtection="0"/>
    <xf numFmtId="177" fontId="11" fillId="54" borderId="14" applyNumberFormat="0" applyFont="0" applyAlignment="0" applyProtection="0"/>
    <xf numFmtId="174" fontId="11" fillId="54" borderId="14" applyNumberFormat="0" applyFont="0" applyAlignment="0" applyProtection="0"/>
    <xf numFmtId="177"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0" fontId="11" fillId="54" borderId="14" applyNumberFormat="0" applyFont="0" applyAlignment="0" applyProtection="0"/>
    <xf numFmtId="177"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7" fillId="74" borderId="42" applyNumberFormat="0" applyFont="0" applyAlignment="0" applyProtection="0"/>
    <xf numFmtId="174" fontId="7" fillId="74" borderId="42" applyNumberFormat="0" applyFont="0" applyAlignment="0" applyProtection="0"/>
    <xf numFmtId="177" fontId="11" fillId="54" borderId="14" applyNumberFormat="0" applyFont="0" applyAlignment="0" applyProtection="0"/>
    <xf numFmtId="174" fontId="7" fillId="74" borderId="42" applyNumberFormat="0" applyFont="0" applyAlignment="0" applyProtection="0"/>
    <xf numFmtId="174" fontId="7" fillId="74" borderId="42" applyNumberFormat="0" applyFont="0" applyAlignment="0" applyProtection="0"/>
    <xf numFmtId="174" fontId="7" fillId="74" borderId="42" applyNumberFormat="0" applyFont="0" applyAlignment="0" applyProtection="0"/>
    <xf numFmtId="174" fontId="7" fillId="74" borderId="42" applyNumberFormat="0" applyFont="0" applyAlignment="0" applyProtection="0"/>
    <xf numFmtId="174" fontId="7" fillId="74" borderId="42" applyNumberFormat="0" applyFont="0" applyAlignment="0" applyProtection="0"/>
    <xf numFmtId="174" fontId="7" fillId="74" borderId="42" applyNumberFormat="0" applyFont="0" applyAlignment="0" applyProtection="0"/>
    <xf numFmtId="174" fontId="7" fillId="74" borderId="42" applyNumberFormat="0" applyFont="0" applyAlignment="0" applyProtection="0"/>
    <xf numFmtId="174" fontId="7" fillId="74" borderId="42" applyNumberFormat="0" applyFont="0" applyAlignment="0" applyProtection="0"/>
    <xf numFmtId="174" fontId="7" fillId="74" borderId="42" applyNumberFormat="0" applyFont="0" applyAlignment="0" applyProtection="0"/>
    <xf numFmtId="174" fontId="7" fillId="74" borderId="42" applyNumberFormat="0" applyFont="0" applyAlignment="0" applyProtection="0"/>
    <xf numFmtId="174" fontId="7" fillId="74" borderId="42" applyNumberFormat="0" applyFont="0" applyAlignment="0" applyProtection="0"/>
    <xf numFmtId="174" fontId="7" fillId="74" borderId="42" applyNumberFormat="0" applyFont="0" applyAlignment="0" applyProtection="0"/>
    <xf numFmtId="174" fontId="7" fillId="74" borderId="42" applyNumberFormat="0" applyFont="0" applyAlignment="0" applyProtection="0"/>
    <xf numFmtId="174" fontId="7" fillId="74" borderId="42" applyNumberFormat="0" applyFont="0" applyAlignment="0" applyProtection="0"/>
    <xf numFmtId="174" fontId="7" fillId="74" borderId="42" applyNumberFormat="0" applyFont="0" applyAlignment="0" applyProtection="0"/>
    <xf numFmtId="174" fontId="7" fillId="74" borderId="42" applyNumberFormat="0" applyFont="0" applyAlignment="0" applyProtection="0"/>
    <xf numFmtId="174" fontId="7" fillId="74" borderId="42" applyNumberFormat="0" applyFont="0" applyAlignment="0" applyProtection="0"/>
    <xf numFmtId="174" fontId="7" fillId="74" borderId="42" applyNumberFormat="0" applyFont="0" applyAlignment="0" applyProtection="0"/>
    <xf numFmtId="174" fontId="7" fillId="74" borderId="42" applyNumberFormat="0" applyFont="0" applyAlignment="0" applyProtection="0"/>
    <xf numFmtId="174" fontId="7" fillId="74" borderId="42" applyNumberFormat="0" applyFont="0" applyAlignment="0" applyProtection="0"/>
    <xf numFmtId="174" fontId="7" fillId="74" borderId="42" applyNumberFormat="0" applyFont="0" applyAlignment="0" applyProtection="0"/>
    <xf numFmtId="174" fontId="7" fillId="74" borderId="42" applyNumberFormat="0" applyFont="0" applyAlignment="0" applyProtection="0"/>
    <xf numFmtId="174" fontId="7" fillId="74" borderId="42"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7" fillId="74" borderId="42" applyNumberFormat="0" applyFont="0" applyAlignment="0" applyProtection="0"/>
    <xf numFmtId="174" fontId="7" fillId="74" borderId="42" applyNumberFormat="0" applyFont="0" applyAlignment="0" applyProtection="0"/>
    <xf numFmtId="174" fontId="7" fillId="74" borderId="42" applyNumberFormat="0" applyFont="0" applyAlignment="0" applyProtection="0"/>
    <xf numFmtId="174" fontId="7" fillId="74" borderId="42" applyNumberFormat="0" applyFont="0" applyAlignment="0" applyProtection="0"/>
    <xf numFmtId="174" fontId="7" fillId="74" borderId="42" applyNumberFormat="0" applyFont="0" applyAlignment="0" applyProtection="0"/>
    <xf numFmtId="174" fontId="7" fillId="74" borderId="42" applyNumberFormat="0" applyFont="0" applyAlignment="0" applyProtection="0"/>
    <xf numFmtId="174" fontId="11" fillId="54" borderId="14" applyNumberFormat="0" applyFont="0" applyAlignment="0" applyProtection="0"/>
    <xf numFmtId="174" fontId="7" fillId="74" borderId="42"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7" fillId="74" borderId="42"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7" fillId="74" borderId="42"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11" fillId="54" borderId="14" applyNumberFormat="0" applyFont="0" applyAlignment="0" applyProtection="0"/>
    <xf numFmtId="174" fontId="40" fillId="103" borderId="20" applyNumberFormat="0" applyAlignment="0" applyProtection="0"/>
    <xf numFmtId="174"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174" fontId="40" fillId="57" borderId="20" applyNumberFormat="0" applyAlignment="0" applyProtection="0"/>
    <xf numFmtId="9" fontId="11" fillId="0" borderId="0" applyFont="0" applyFill="0" applyBorder="0" applyAlignment="0" applyProtection="0"/>
    <xf numFmtId="9" fontId="59"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2" fillId="0" borderId="0" applyFont="0" applyFill="0" applyBorder="0" applyAlignment="0" applyProtection="0"/>
    <xf numFmtId="9" fontId="11" fillId="0" borderId="0" applyFont="0" applyFill="0" applyBorder="0" applyAlignment="0" applyProtection="0"/>
    <xf numFmtId="9" fontId="72"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11" fillId="0" borderId="0" applyFont="0" applyFill="0" applyBorder="0" applyAlignment="0" applyProtection="0"/>
    <xf numFmtId="9" fontId="28"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4" fontId="11" fillId="112" borderId="29" applyNumberFormat="0" applyProtection="0">
      <alignment horizontal="right" vertical="center" indent="1"/>
    </xf>
    <xf numFmtId="4" fontId="11" fillId="112" borderId="29" applyNumberFormat="0" applyProtection="0">
      <alignment horizontal="right" vertical="center" indent="1"/>
    </xf>
    <xf numFmtId="4" fontId="11" fillId="112" borderId="29" applyNumberFormat="0" applyProtection="0">
      <alignment horizontal="right" vertical="center" indent="1"/>
    </xf>
    <xf numFmtId="4" fontId="11" fillId="112" borderId="29" applyNumberFormat="0" applyProtection="0">
      <alignment horizontal="right" vertical="center" indent="1"/>
    </xf>
    <xf numFmtId="4" fontId="72" fillId="113" borderId="20" applyNumberFormat="0" applyProtection="0">
      <alignment vertical="center"/>
    </xf>
    <xf numFmtId="4" fontId="11" fillId="112" borderId="29" applyNumberFormat="0" applyProtection="0">
      <alignment horizontal="right" vertical="center" indent="1"/>
    </xf>
    <xf numFmtId="4" fontId="11" fillId="112" borderId="29" applyNumberFormat="0" applyProtection="0">
      <alignment horizontal="right" vertical="center" indent="1"/>
    </xf>
    <xf numFmtId="4" fontId="11" fillId="112" borderId="29" applyNumberFormat="0" applyProtection="0">
      <alignment horizontal="right" vertical="center" indent="1"/>
    </xf>
    <xf numFmtId="4" fontId="72" fillId="113" borderId="20" applyNumberFormat="0" applyProtection="0">
      <alignment vertical="center"/>
    </xf>
    <xf numFmtId="4" fontId="78" fillId="114" borderId="43" applyNumberFormat="0" applyProtection="0">
      <alignment vertical="center"/>
    </xf>
    <xf numFmtId="4" fontId="78" fillId="114" borderId="43" applyNumberFormat="0" applyProtection="0">
      <alignment vertical="center"/>
    </xf>
    <xf numFmtId="4" fontId="11" fillId="112" borderId="29" applyNumberFormat="0" applyProtection="0">
      <alignment horizontal="right" vertical="center" indent="1"/>
    </xf>
    <xf numFmtId="4" fontId="79" fillId="115" borderId="44" applyNumberFormat="0" applyFont="0" applyFill="0" applyProtection="0">
      <alignment horizontal="right" vertical="center" indent="1"/>
    </xf>
    <xf numFmtId="4" fontId="11" fillId="112" borderId="29" applyNumberFormat="0" applyProtection="0">
      <alignment horizontal="right" vertical="center" indent="1"/>
    </xf>
    <xf numFmtId="4" fontId="11" fillId="112" borderId="29" applyNumberFormat="0" applyProtection="0">
      <alignment horizontal="right" vertical="center" indent="1"/>
    </xf>
    <xf numFmtId="4" fontId="11" fillId="116" borderId="45" applyNumberFormat="0" applyProtection="0">
      <alignment horizontal="right" vertical="center" indent="1"/>
    </xf>
    <xf numFmtId="174" fontId="7" fillId="0" borderId="0"/>
    <xf numFmtId="174" fontId="7" fillId="0" borderId="0"/>
    <xf numFmtId="174" fontId="7" fillId="0" borderId="0"/>
    <xf numFmtId="4" fontId="11" fillId="116" borderId="45" applyNumberFormat="0" applyProtection="0">
      <alignment horizontal="right" vertical="center" indent="1"/>
    </xf>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4" fontId="11" fillId="116" borderId="46" applyNumberFormat="0" applyProtection="0">
      <alignment horizontal="right" vertical="center" indent="1"/>
    </xf>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4" fontId="80" fillId="114" borderId="43" applyNumberFormat="0" applyProtection="0">
      <alignment vertical="center"/>
    </xf>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4" fontId="43" fillId="0" borderId="44" applyNumberFormat="0" applyFont="0" applyFill="0" applyAlignment="0" applyProtection="0">
      <alignment horizontal="left" vertical="center" indent="1"/>
    </xf>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4" fontId="11" fillId="112" borderId="14" applyNumberFormat="0" applyProtection="0">
      <alignment horizontal="left" vertical="center" indent="1"/>
    </xf>
    <xf numFmtId="174" fontId="7" fillId="0" borderId="0"/>
    <xf numFmtId="174" fontId="7" fillId="0" borderId="0"/>
    <xf numFmtId="4" fontId="11" fillId="112" borderId="14" applyNumberFormat="0" applyProtection="0">
      <alignment horizontal="left" vertical="center" indent="1"/>
    </xf>
    <xf numFmtId="4" fontId="11" fillId="112" borderId="14" applyNumberFormat="0" applyProtection="0">
      <alignment horizontal="left" vertical="center" indent="1"/>
    </xf>
    <xf numFmtId="4" fontId="11" fillId="112" borderId="14" applyNumberFormat="0" applyProtection="0">
      <alignment horizontal="left" vertical="center" indent="1"/>
    </xf>
    <xf numFmtId="4" fontId="11" fillId="112" borderId="14" applyNumberFormat="0" applyProtection="0">
      <alignment horizontal="left" vertical="center" indent="1"/>
    </xf>
    <xf numFmtId="4" fontId="11" fillId="112" borderId="14" applyNumberFormat="0" applyProtection="0">
      <alignment horizontal="left" vertical="center" indent="1"/>
    </xf>
    <xf numFmtId="4" fontId="11" fillId="112" borderId="14" applyNumberFormat="0" applyProtection="0">
      <alignment horizontal="left" vertical="center" indent="1"/>
    </xf>
    <xf numFmtId="4" fontId="11" fillId="112" borderId="14" applyNumberFormat="0" applyProtection="0">
      <alignment horizontal="left" vertical="center" indent="1"/>
    </xf>
    <xf numFmtId="4" fontId="11" fillId="112" borderId="14" applyNumberFormat="0" applyProtection="0">
      <alignment horizontal="left" vertical="center" indent="1"/>
    </xf>
    <xf numFmtId="4" fontId="11" fillId="112" borderId="14" applyNumberFormat="0" applyProtection="0">
      <alignment horizontal="left" vertical="center" indent="1"/>
    </xf>
    <xf numFmtId="4" fontId="11" fillId="112" borderId="14" applyNumberFormat="0" applyProtection="0">
      <alignment horizontal="left" vertical="center" indent="1"/>
    </xf>
    <xf numFmtId="4" fontId="11" fillId="112" borderId="14" applyNumberFormat="0" applyProtection="0">
      <alignment horizontal="left" vertical="center" indent="1"/>
    </xf>
    <xf numFmtId="4" fontId="11" fillId="112" borderId="14" applyNumberFormat="0" applyProtection="0">
      <alignment horizontal="left" vertical="center" indent="1"/>
    </xf>
    <xf numFmtId="4" fontId="11" fillId="112" borderId="14" applyNumberFormat="0" applyProtection="0">
      <alignment horizontal="left" vertical="center" indent="1"/>
    </xf>
    <xf numFmtId="4" fontId="11" fillId="112" borderId="14" applyNumberFormat="0" applyProtection="0">
      <alignment horizontal="left" vertical="center" indent="1"/>
    </xf>
    <xf numFmtId="4" fontId="11" fillId="112" borderId="14" applyNumberFormat="0" applyProtection="0">
      <alignment horizontal="left" vertical="center" indent="1"/>
    </xf>
    <xf numFmtId="4" fontId="11" fillId="112" borderId="14" applyNumberFormat="0" applyProtection="0">
      <alignment horizontal="left" vertical="center" indent="1"/>
    </xf>
    <xf numFmtId="4" fontId="11" fillId="112" borderId="14" applyNumberFormat="0" applyProtection="0">
      <alignment horizontal="left" vertical="center" indent="1"/>
    </xf>
    <xf numFmtId="4" fontId="11" fillId="112" borderId="14" applyNumberFormat="0" applyProtection="0">
      <alignment horizontal="left" vertical="center" indent="1"/>
    </xf>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4" fontId="11" fillId="112" borderId="14" applyNumberFormat="0" applyProtection="0">
      <alignment horizontal="left" vertical="center" indent="1"/>
    </xf>
    <xf numFmtId="4" fontId="11" fillId="112" borderId="14" applyNumberFormat="0" applyProtection="0">
      <alignment horizontal="left" vertical="center" indent="1"/>
    </xf>
    <xf numFmtId="4" fontId="11" fillId="112" borderId="14" applyNumberFormat="0" applyProtection="0">
      <alignment horizontal="left" vertical="center" indent="1"/>
    </xf>
    <xf numFmtId="4" fontId="11" fillId="112" borderId="14" applyNumberFormat="0" applyProtection="0">
      <alignment horizontal="left" vertical="center" indent="1"/>
    </xf>
    <xf numFmtId="174" fontId="7" fillId="0" borderId="0"/>
    <xf numFmtId="174" fontId="7" fillId="0" borderId="0"/>
    <xf numFmtId="174" fontId="7" fillId="0" borderId="0"/>
    <xf numFmtId="174" fontId="7" fillId="0" borderId="0"/>
    <xf numFmtId="4" fontId="11" fillId="112" borderId="14" applyNumberFormat="0" applyProtection="0">
      <alignment horizontal="left" vertical="center" indent="1"/>
    </xf>
    <xf numFmtId="4" fontId="11" fillId="112" borderId="14" applyNumberFormat="0" applyProtection="0">
      <alignment horizontal="left" vertical="center" indent="1"/>
    </xf>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4" fontId="78" fillId="114" borderId="43" applyNumberFormat="0" applyProtection="0">
      <alignment horizontal="left" vertical="center" indent="1"/>
    </xf>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4" fontId="11" fillId="112" borderId="14" applyNumberFormat="0" applyProtection="0">
      <alignment horizontal="left" vertical="center" indent="1"/>
    </xf>
    <xf numFmtId="4" fontId="11" fillId="112" borderId="14" applyNumberFormat="0" applyProtection="0">
      <alignment horizontal="left" vertical="center" indent="1"/>
    </xf>
    <xf numFmtId="174" fontId="7" fillId="0" borderId="0"/>
    <xf numFmtId="4" fontId="11" fillId="112" borderId="14" applyNumberFormat="0" applyProtection="0">
      <alignment horizontal="left" vertical="center" indent="1"/>
    </xf>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4" fontId="11" fillId="112" borderId="14" applyNumberFormat="0" applyProtection="0">
      <alignment horizontal="left" vertical="center" indent="1"/>
    </xf>
    <xf numFmtId="4" fontId="11" fillId="112" borderId="14" applyNumberFormat="0" applyProtection="0">
      <alignment horizontal="left" vertical="center" indent="1"/>
    </xf>
    <xf numFmtId="4" fontId="11" fillId="112" borderId="14" applyNumberFormat="0" applyProtection="0">
      <alignment horizontal="left" vertical="center" indent="1"/>
    </xf>
    <xf numFmtId="174" fontId="7" fillId="0" borderId="0"/>
    <xf numFmtId="4" fontId="11" fillId="112" borderId="14" applyNumberFormat="0" applyProtection="0">
      <alignment horizontal="left" vertical="center" indent="1"/>
    </xf>
    <xf numFmtId="4" fontId="11" fillId="112" borderId="14" applyNumberFormat="0" applyProtection="0">
      <alignment horizontal="left" vertical="center" indent="1"/>
    </xf>
    <xf numFmtId="4" fontId="81" fillId="117" borderId="47" applyNumberFormat="0" applyProtection="0">
      <alignment horizontal="left" vertical="center" indent="1"/>
    </xf>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4" fontId="11" fillId="112" borderId="14" applyNumberFormat="0" applyProtection="0">
      <alignment horizontal="left" vertical="center" indent="1"/>
    </xf>
    <xf numFmtId="4" fontId="11" fillId="112" borderId="14" applyNumberFormat="0" applyProtection="0">
      <alignment horizontal="left" vertical="center" indent="1"/>
    </xf>
    <xf numFmtId="174" fontId="7" fillId="0" borderId="0"/>
    <xf numFmtId="174" fontId="7" fillId="0" borderId="0"/>
    <xf numFmtId="4" fontId="11" fillId="112" borderId="14" applyNumberFormat="0" applyProtection="0">
      <alignment horizontal="left" vertical="center" indent="1"/>
    </xf>
    <xf numFmtId="4" fontId="11" fillId="112" borderId="14" applyNumberFormat="0" applyProtection="0">
      <alignment horizontal="left" vertical="center" indent="1"/>
    </xf>
    <xf numFmtId="4" fontId="11" fillId="112" borderId="14" applyNumberFormat="0" applyProtection="0">
      <alignment horizontal="left" vertical="center" indent="1"/>
    </xf>
    <xf numFmtId="4" fontId="11" fillId="112" borderId="14" applyNumberFormat="0" applyProtection="0">
      <alignment horizontal="left" vertical="center" indent="1"/>
    </xf>
    <xf numFmtId="4" fontId="11" fillId="112" borderId="14" applyNumberFormat="0" applyProtection="0">
      <alignment horizontal="left" vertical="center" indent="1"/>
    </xf>
    <xf numFmtId="4" fontId="11" fillId="112" borderId="14" applyNumberFormat="0" applyProtection="0">
      <alignment horizontal="left" vertical="center" indent="1"/>
    </xf>
    <xf numFmtId="4" fontId="11" fillId="112" borderId="14" applyNumberFormat="0" applyProtection="0">
      <alignment horizontal="left" vertical="center" indent="1"/>
    </xf>
    <xf numFmtId="4" fontId="11" fillId="112" borderId="14" applyNumberFormat="0" applyProtection="0">
      <alignment horizontal="left" vertical="center" indent="1"/>
    </xf>
    <xf numFmtId="4" fontId="11" fillId="112" borderId="14" applyNumberFormat="0" applyProtection="0">
      <alignment horizontal="left" vertical="center" indent="1"/>
    </xf>
    <xf numFmtId="4" fontId="11" fillId="112" borderId="14" applyNumberFormat="0" applyProtection="0">
      <alignment horizontal="left" vertical="center" indent="1"/>
    </xf>
    <xf numFmtId="4" fontId="11" fillId="112" borderId="14" applyNumberFormat="0" applyProtection="0">
      <alignment horizontal="left" vertical="center" indent="1"/>
    </xf>
    <xf numFmtId="4" fontId="11" fillId="112" borderId="14" applyNumberFormat="0" applyProtection="0">
      <alignment horizontal="left" vertical="center" indent="1"/>
    </xf>
    <xf numFmtId="4" fontId="11" fillId="112" borderId="14" applyNumberFormat="0" applyProtection="0">
      <alignment horizontal="left" vertical="center" indent="1"/>
    </xf>
    <xf numFmtId="4" fontId="11" fillId="112" borderId="14" applyNumberFormat="0" applyProtection="0">
      <alignment horizontal="left" vertical="center" indent="1"/>
    </xf>
    <xf numFmtId="4" fontId="11" fillId="112" borderId="14" applyNumberFormat="0" applyProtection="0">
      <alignment horizontal="left" vertical="center" indent="1"/>
    </xf>
    <xf numFmtId="174" fontId="29" fillId="113" borderId="21" applyNumberFormat="0" applyProtection="0">
      <alignment horizontal="left" vertical="top" indent="1"/>
    </xf>
    <xf numFmtId="174" fontId="29" fillId="113" borderId="21" applyNumberFormat="0" applyProtection="0">
      <alignment horizontal="left" vertical="top" indent="1"/>
    </xf>
    <xf numFmtId="174" fontId="29" fillId="113" borderId="21" applyNumberFormat="0" applyProtection="0">
      <alignment horizontal="left" vertical="top" indent="1"/>
    </xf>
    <xf numFmtId="174" fontId="29" fillId="113" borderId="21" applyNumberFormat="0" applyProtection="0">
      <alignment horizontal="left" vertical="top" indent="1"/>
    </xf>
    <xf numFmtId="174" fontId="29" fillId="113" borderId="21" applyNumberFormat="0" applyProtection="0">
      <alignment horizontal="left" vertical="top" indent="1"/>
    </xf>
    <xf numFmtId="174" fontId="29" fillId="113" borderId="21" applyNumberFormat="0" applyProtection="0">
      <alignment horizontal="left" vertical="top" indent="1"/>
    </xf>
    <xf numFmtId="174" fontId="29" fillId="113" borderId="21" applyNumberFormat="0" applyProtection="0">
      <alignment horizontal="left" vertical="top" indent="1"/>
    </xf>
    <xf numFmtId="174" fontId="29" fillId="113" borderId="21" applyNumberFormat="0" applyProtection="0">
      <alignment horizontal="left" vertical="top" indent="1"/>
    </xf>
    <xf numFmtId="174" fontId="29" fillId="113" borderId="21" applyNumberFormat="0" applyProtection="0">
      <alignment horizontal="left" vertical="top" indent="1"/>
    </xf>
    <xf numFmtId="174" fontId="7" fillId="0" borderId="0"/>
    <xf numFmtId="0" fontId="29" fillId="113" borderId="21" applyNumberFormat="0" applyProtection="0">
      <alignment horizontal="left" vertical="top" indent="1"/>
    </xf>
    <xf numFmtId="177" fontId="29" fillId="113" borderId="21" applyNumberFormat="0" applyProtection="0">
      <alignment horizontal="left" vertical="top" indent="1"/>
    </xf>
    <xf numFmtId="174" fontId="29" fillId="113" borderId="21" applyNumberFormat="0" applyProtection="0">
      <alignment horizontal="left" vertical="top" indent="1"/>
    </xf>
    <xf numFmtId="174" fontId="29" fillId="113" borderId="21" applyNumberFormat="0" applyProtection="0">
      <alignment horizontal="left" vertical="top" indent="1"/>
    </xf>
    <xf numFmtId="174" fontId="29" fillId="113" borderId="21" applyNumberFormat="0" applyProtection="0">
      <alignment horizontal="left" vertical="top" indent="1"/>
    </xf>
    <xf numFmtId="174" fontId="7" fillId="0" borderId="0"/>
    <xf numFmtId="174" fontId="7" fillId="0" borderId="0"/>
    <xf numFmtId="174" fontId="7" fillId="0" borderId="0"/>
    <xf numFmtId="174" fontId="7" fillId="0" borderId="0"/>
    <xf numFmtId="174" fontId="7" fillId="0" borderId="0"/>
    <xf numFmtId="174" fontId="7" fillId="0" borderId="0"/>
    <xf numFmtId="174" fontId="29" fillId="113" borderId="21" applyNumberFormat="0" applyProtection="0">
      <alignment horizontal="left" vertical="top" indent="1"/>
    </xf>
    <xf numFmtId="0" fontId="29" fillId="113" borderId="21" applyNumberFormat="0" applyProtection="0">
      <alignment horizontal="left" vertical="top" indent="1"/>
    </xf>
    <xf numFmtId="177" fontId="29" fillId="113" borderId="21" applyNumberFormat="0" applyProtection="0">
      <alignment horizontal="left" vertical="top" indent="1"/>
    </xf>
    <xf numFmtId="174" fontId="29" fillId="113" borderId="21" applyNumberFormat="0" applyProtection="0">
      <alignment horizontal="left" vertical="top" indent="1"/>
    </xf>
    <xf numFmtId="174" fontId="29" fillId="113" borderId="21" applyNumberFormat="0" applyProtection="0">
      <alignment horizontal="left" vertical="top" indent="1"/>
    </xf>
    <xf numFmtId="174" fontId="29" fillId="113" borderId="21" applyNumberFormat="0" applyProtection="0">
      <alignment horizontal="left" vertical="top" indent="1"/>
    </xf>
    <xf numFmtId="174" fontId="29" fillId="113" borderId="21" applyNumberFormat="0" applyProtection="0">
      <alignment horizontal="left" vertical="top" indent="1"/>
    </xf>
    <xf numFmtId="174" fontId="29" fillId="113" borderId="21" applyNumberFormat="0" applyProtection="0">
      <alignment horizontal="left" vertical="top" indent="1"/>
    </xf>
    <xf numFmtId="174" fontId="29" fillId="113" borderId="21" applyNumberFormat="0" applyProtection="0">
      <alignment horizontal="left" vertical="top" indent="1"/>
    </xf>
    <xf numFmtId="174" fontId="29" fillId="113" borderId="21" applyNumberFormat="0" applyProtection="0">
      <alignment horizontal="left" vertical="top" indent="1"/>
    </xf>
    <xf numFmtId="174" fontId="29" fillId="113" borderId="21" applyNumberFormat="0" applyProtection="0">
      <alignment horizontal="left" vertical="top" indent="1"/>
    </xf>
    <xf numFmtId="174" fontId="29" fillId="113" borderId="21" applyNumberFormat="0" applyProtection="0">
      <alignment horizontal="left" vertical="top" indent="1"/>
    </xf>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29" fillId="113" borderId="21" applyNumberFormat="0" applyProtection="0">
      <alignment horizontal="left" vertical="top" indent="1"/>
    </xf>
    <xf numFmtId="174" fontId="29" fillId="113" borderId="21" applyNumberFormat="0" applyProtection="0">
      <alignment horizontal="left" vertical="top" indent="1"/>
    </xf>
    <xf numFmtId="174" fontId="29" fillId="113" borderId="21" applyNumberFormat="0" applyProtection="0">
      <alignment horizontal="left" vertical="top" indent="1"/>
    </xf>
    <xf numFmtId="174" fontId="29" fillId="113" borderId="21" applyNumberFormat="0" applyProtection="0">
      <alignment horizontal="left" vertical="top" indent="1"/>
    </xf>
    <xf numFmtId="174" fontId="29" fillId="113" borderId="21" applyNumberFormat="0" applyProtection="0">
      <alignment horizontal="left" vertical="top" indent="1"/>
    </xf>
    <xf numFmtId="174" fontId="29" fillId="113" borderId="21" applyNumberFormat="0" applyProtection="0">
      <alignment horizontal="left" vertical="top" indent="1"/>
    </xf>
    <xf numFmtId="174" fontId="29" fillId="113" borderId="21" applyNumberFormat="0" applyProtection="0">
      <alignment horizontal="left" vertical="top" indent="1"/>
    </xf>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29" fillId="113" borderId="21" applyNumberFormat="0" applyProtection="0">
      <alignment horizontal="left" vertical="top" indent="1"/>
    </xf>
    <xf numFmtId="174" fontId="29" fillId="113" borderId="21" applyNumberFormat="0" applyProtection="0">
      <alignment horizontal="left" vertical="top" indent="1"/>
    </xf>
    <xf numFmtId="174" fontId="29" fillId="113" borderId="21" applyNumberFormat="0" applyProtection="0">
      <alignment horizontal="left" vertical="top" indent="1"/>
    </xf>
    <xf numFmtId="174" fontId="29" fillId="113" borderId="21" applyNumberFormat="0" applyProtection="0">
      <alignment horizontal="left" vertical="top" indent="1"/>
    </xf>
    <xf numFmtId="174" fontId="29" fillId="113" borderId="21" applyNumberFormat="0" applyProtection="0">
      <alignment horizontal="left" vertical="top" indent="1"/>
    </xf>
    <xf numFmtId="174" fontId="29" fillId="113" borderId="21" applyNumberFormat="0" applyProtection="0">
      <alignment horizontal="left" vertical="top" indent="1"/>
    </xf>
    <xf numFmtId="174" fontId="29" fillId="113" borderId="21" applyNumberFormat="0" applyProtection="0">
      <alignment horizontal="left" vertical="top" indent="1"/>
    </xf>
    <xf numFmtId="174" fontId="29" fillId="113" borderId="21" applyNumberFormat="0" applyProtection="0">
      <alignment horizontal="left" vertical="top" indent="1"/>
    </xf>
    <xf numFmtId="174" fontId="29" fillId="113" borderId="21" applyNumberFormat="0" applyProtection="0">
      <alignment horizontal="left" vertical="top" indent="1"/>
    </xf>
    <xf numFmtId="174" fontId="29" fillId="113" borderId="21" applyNumberFormat="0" applyProtection="0">
      <alignment horizontal="left" vertical="top" indent="1"/>
    </xf>
    <xf numFmtId="174" fontId="29" fillId="113" borderId="21" applyNumberFormat="0" applyProtection="0">
      <alignment horizontal="left" vertical="top" indent="1"/>
    </xf>
    <xf numFmtId="174" fontId="29" fillId="113" borderId="21" applyNumberFormat="0" applyProtection="0">
      <alignment horizontal="left" vertical="top" indent="1"/>
    </xf>
    <xf numFmtId="174" fontId="29" fillId="113" borderId="21" applyNumberFormat="0" applyProtection="0">
      <alignment horizontal="left" vertical="top" indent="1"/>
    </xf>
    <xf numFmtId="177" fontId="29" fillId="113" borderId="21" applyNumberFormat="0" applyProtection="0">
      <alignment horizontal="left" vertical="top" indent="1"/>
    </xf>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29" fillId="113" borderId="21" applyNumberFormat="0" applyProtection="0">
      <alignment horizontal="left" vertical="top" indent="1"/>
    </xf>
    <xf numFmtId="0" fontId="29" fillId="113" borderId="21" applyNumberFormat="0" applyProtection="0">
      <alignment horizontal="left" vertical="top" indent="1"/>
    </xf>
    <xf numFmtId="177" fontId="29" fillId="113" borderId="21" applyNumberFormat="0" applyProtection="0">
      <alignment horizontal="left" vertical="top" indent="1"/>
    </xf>
    <xf numFmtId="174" fontId="7" fillId="0" borderId="0"/>
    <xf numFmtId="174" fontId="29" fillId="113" borderId="21" applyNumberFormat="0" applyProtection="0">
      <alignment horizontal="left" vertical="top" indent="1"/>
    </xf>
    <xf numFmtId="174" fontId="29" fillId="113" borderId="21" applyNumberFormat="0" applyProtection="0">
      <alignment horizontal="left" vertical="top" indent="1"/>
    </xf>
    <xf numFmtId="174" fontId="29" fillId="113" borderId="21" applyNumberFormat="0" applyProtection="0">
      <alignment horizontal="left" vertical="top" indent="1"/>
    </xf>
    <xf numFmtId="174" fontId="29" fillId="113" borderId="21" applyNumberFormat="0" applyProtection="0">
      <alignment horizontal="left" vertical="top" indent="1"/>
    </xf>
    <xf numFmtId="174" fontId="29" fillId="113" borderId="21" applyNumberFormat="0" applyProtection="0">
      <alignment horizontal="left" vertical="top" indent="1"/>
    </xf>
    <xf numFmtId="174" fontId="29" fillId="113" borderId="21" applyNumberFormat="0" applyProtection="0">
      <alignment horizontal="left" vertical="top" indent="1"/>
    </xf>
    <xf numFmtId="0" fontId="29" fillId="113" borderId="21" applyNumberFormat="0" applyProtection="0">
      <alignment horizontal="left" vertical="top" indent="1"/>
    </xf>
    <xf numFmtId="177" fontId="29" fillId="113" borderId="21" applyNumberFormat="0" applyProtection="0">
      <alignment horizontal="left" vertical="top" indent="1"/>
    </xf>
    <xf numFmtId="174" fontId="29" fillId="113" borderId="21" applyNumberFormat="0" applyProtection="0">
      <alignment horizontal="left" vertical="top" indent="1"/>
    </xf>
    <xf numFmtId="174" fontId="29" fillId="113" borderId="21" applyNumberFormat="0" applyProtection="0">
      <alignment horizontal="left" vertical="top" indent="1"/>
    </xf>
    <xf numFmtId="177" fontId="29" fillId="113" borderId="21" applyNumberFormat="0" applyProtection="0">
      <alignment horizontal="left" vertical="top" indent="1"/>
    </xf>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29" fillId="113" borderId="21" applyNumberFormat="0" applyProtection="0">
      <alignment horizontal="left" vertical="top" indent="1"/>
    </xf>
    <xf numFmtId="0" fontId="29" fillId="113" borderId="21" applyNumberFormat="0" applyProtection="0">
      <alignment horizontal="left" vertical="top" indent="1"/>
    </xf>
    <xf numFmtId="177" fontId="29" fillId="113" borderId="21" applyNumberFormat="0" applyProtection="0">
      <alignment horizontal="left" vertical="top" indent="1"/>
    </xf>
    <xf numFmtId="174" fontId="7" fillId="0" borderId="0"/>
    <xf numFmtId="174" fontId="29" fillId="118" borderId="21" applyNumberFormat="0" applyProtection="0">
      <alignment horizontal="left" vertical="top" indent="1"/>
    </xf>
    <xf numFmtId="174" fontId="29" fillId="118" borderId="21" applyNumberFormat="0" applyProtection="0">
      <alignment horizontal="left" vertical="top" indent="1"/>
    </xf>
    <xf numFmtId="174" fontId="29" fillId="118" borderId="21" applyNumberFormat="0" applyProtection="0">
      <alignment horizontal="left" vertical="top" indent="1"/>
    </xf>
    <xf numFmtId="174" fontId="29" fillId="118" borderId="21" applyNumberFormat="0" applyProtection="0">
      <alignment horizontal="left" vertical="top" indent="1"/>
    </xf>
    <xf numFmtId="174" fontId="29" fillId="118" borderId="21" applyNumberFormat="0" applyProtection="0">
      <alignment horizontal="left" vertical="top" indent="1"/>
    </xf>
    <xf numFmtId="174" fontId="29" fillId="113" borderId="21" applyNumberFormat="0" applyProtection="0">
      <alignment horizontal="left" vertical="top" indent="1"/>
    </xf>
    <xf numFmtId="0" fontId="29" fillId="113" borderId="21" applyNumberFormat="0" applyProtection="0">
      <alignment horizontal="left" vertical="top" indent="1"/>
    </xf>
    <xf numFmtId="177" fontId="29" fillId="113" borderId="21" applyNumberFormat="0" applyProtection="0">
      <alignment horizontal="left" vertical="top" indent="1"/>
    </xf>
    <xf numFmtId="174" fontId="29" fillId="118" borderId="21" applyNumberFormat="0" applyProtection="0">
      <alignment horizontal="left" vertical="top" indent="1"/>
    </xf>
    <xf numFmtId="174" fontId="29" fillId="118" borderId="21" applyNumberFormat="0" applyProtection="0">
      <alignment horizontal="left" vertical="top" indent="1"/>
    </xf>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29" fillId="113" borderId="21" applyNumberFormat="0" applyProtection="0">
      <alignment horizontal="left" vertical="top" indent="1"/>
    </xf>
    <xf numFmtId="174" fontId="29" fillId="113" borderId="21" applyNumberFormat="0" applyProtection="0">
      <alignment horizontal="left" vertical="top" indent="1"/>
    </xf>
    <xf numFmtId="174" fontId="29" fillId="113" borderId="21" applyNumberFormat="0" applyProtection="0">
      <alignment horizontal="left" vertical="top" indent="1"/>
    </xf>
    <xf numFmtId="174" fontId="29" fillId="113" borderId="21" applyNumberFormat="0" applyProtection="0">
      <alignment horizontal="left" vertical="top" indent="1"/>
    </xf>
    <xf numFmtId="174" fontId="29" fillId="113" borderId="21" applyNumberFormat="0" applyProtection="0">
      <alignment horizontal="left" vertical="top" indent="1"/>
    </xf>
    <xf numFmtId="174" fontId="29" fillId="113" borderId="21" applyNumberFormat="0" applyProtection="0">
      <alignment horizontal="left" vertical="top" indent="1"/>
    </xf>
    <xf numFmtId="174" fontId="29" fillId="113" borderId="21" applyNumberFormat="0" applyProtection="0">
      <alignment horizontal="left" vertical="top" indent="1"/>
    </xf>
    <xf numFmtId="174" fontId="29" fillId="113" borderId="21" applyNumberFormat="0" applyProtection="0">
      <alignment horizontal="left" vertical="top" indent="1"/>
    </xf>
    <xf numFmtId="174" fontId="29" fillId="113" borderId="21" applyNumberFormat="0" applyProtection="0">
      <alignment horizontal="left" vertical="top" indent="1"/>
    </xf>
    <xf numFmtId="174" fontId="29" fillId="113" borderId="21" applyNumberFormat="0" applyProtection="0">
      <alignment horizontal="left" vertical="top" indent="1"/>
    </xf>
    <xf numFmtId="174" fontId="29" fillId="113" borderId="21" applyNumberFormat="0" applyProtection="0">
      <alignment horizontal="left" vertical="top" indent="1"/>
    </xf>
    <xf numFmtId="4" fontId="11" fillId="119" borderId="14" applyNumberFormat="0" applyProtection="0">
      <alignment horizontal="left" vertical="center" indent="1"/>
    </xf>
    <xf numFmtId="4" fontId="11" fillId="117"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81" fillId="114" borderId="43"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9"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80" fillId="117" borderId="43" applyNumberFormat="0" applyAlignment="0" applyProtection="0">
      <alignment horizontal="left" vertical="center" indent="1"/>
    </xf>
    <xf numFmtId="4" fontId="11" fillId="119"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7"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81" fillId="114" borderId="47" applyNumberFormat="0" applyProtection="0">
      <alignment horizontal="left" vertical="center" indent="1"/>
    </xf>
    <xf numFmtId="4" fontId="11" fillId="119"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7"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119" borderId="14" applyNumberFormat="0" applyProtection="0">
      <alignment horizontal="left" vertical="center" indent="1"/>
    </xf>
    <xf numFmtId="4" fontId="11" fillId="61" borderId="14" applyNumberFormat="0" applyProtection="0">
      <alignment horizontal="right" vertical="center"/>
    </xf>
    <xf numFmtId="174" fontId="7" fillId="0" borderId="0"/>
    <xf numFmtId="174" fontId="7" fillId="0" borderId="0"/>
    <xf numFmtId="174" fontId="7" fillId="0" borderId="0"/>
    <xf numFmtId="4" fontId="11" fillId="61" borderId="14" applyNumberFormat="0" applyProtection="0">
      <alignment horizontal="right" vertical="center"/>
    </xf>
    <xf numFmtId="4" fontId="11" fillId="61" borderId="14" applyNumberFormat="0" applyProtection="0">
      <alignment horizontal="right" vertical="center"/>
    </xf>
    <xf numFmtId="4" fontId="11" fillId="61" borderId="14" applyNumberFormat="0" applyProtection="0">
      <alignment horizontal="right" vertical="center"/>
    </xf>
    <xf numFmtId="4" fontId="11" fillId="61" borderId="14" applyNumberFormat="0" applyProtection="0">
      <alignment horizontal="right" vertical="center"/>
    </xf>
    <xf numFmtId="4" fontId="11" fillId="61" borderId="14" applyNumberFormat="0" applyProtection="0">
      <alignment horizontal="right" vertical="center"/>
    </xf>
    <xf numFmtId="4" fontId="11" fillId="61" borderId="14" applyNumberFormat="0" applyProtection="0">
      <alignment horizontal="right" vertical="center"/>
    </xf>
    <xf numFmtId="4" fontId="11" fillId="61" borderId="14" applyNumberFormat="0" applyProtection="0">
      <alignment horizontal="right" vertical="center"/>
    </xf>
    <xf numFmtId="4" fontId="11" fillId="61" borderId="14" applyNumberFormat="0" applyProtection="0">
      <alignment horizontal="right" vertical="center"/>
    </xf>
    <xf numFmtId="4" fontId="11" fillId="61" borderId="14" applyNumberFormat="0" applyProtection="0">
      <alignment horizontal="right" vertical="center"/>
    </xf>
    <xf numFmtId="4" fontId="11" fillId="61" borderId="14" applyNumberFormat="0" applyProtection="0">
      <alignment horizontal="right" vertical="center"/>
    </xf>
    <xf numFmtId="4" fontId="11" fillId="61" borderId="14" applyNumberFormat="0" applyProtection="0">
      <alignment horizontal="right" vertical="center"/>
    </xf>
    <xf numFmtId="4" fontId="11" fillId="61" borderId="14" applyNumberFormat="0" applyProtection="0">
      <alignment horizontal="right" vertical="center"/>
    </xf>
    <xf numFmtId="4" fontId="11" fillId="61" borderId="14" applyNumberFormat="0" applyProtection="0">
      <alignment horizontal="right" vertical="center"/>
    </xf>
    <xf numFmtId="4" fontId="11" fillId="61" borderId="14" applyNumberFormat="0" applyProtection="0">
      <alignment horizontal="right" vertical="center"/>
    </xf>
    <xf numFmtId="4" fontId="11" fillId="61" borderId="14" applyNumberFormat="0" applyProtection="0">
      <alignment horizontal="right" vertical="center"/>
    </xf>
    <xf numFmtId="4" fontId="11" fillId="61" borderId="14" applyNumberFormat="0" applyProtection="0">
      <alignment horizontal="right" vertical="center"/>
    </xf>
    <xf numFmtId="4" fontId="11" fillId="61" borderId="14" applyNumberFormat="0" applyProtection="0">
      <alignment horizontal="right" vertical="center"/>
    </xf>
    <xf numFmtId="4" fontId="11" fillId="61" borderId="14" applyNumberFormat="0" applyProtection="0">
      <alignment horizontal="right" vertical="center"/>
    </xf>
    <xf numFmtId="4" fontId="11" fillId="61" borderId="14" applyNumberFormat="0" applyProtection="0">
      <alignment horizontal="right" vertical="center"/>
    </xf>
    <xf numFmtId="4" fontId="11" fillId="61" borderId="14" applyNumberFormat="0" applyProtection="0">
      <alignment horizontal="right" vertical="center"/>
    </xf>
    <xf numFmtId="4" fontId="11" fillId="61" borderId="14" applyNumberFormat="0" applyProtection="0">
      <alignment horizontal="right" vertical="center"/>
    </xf>
    <xf numFmtId="4" fontId="11" fillId="61" borderId="14" applyNumberFormat="0" applyProtection="0">
      <alignment horizontal="right" vertical="center"/>
    </xf>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4" fontId="11" fillId="61" borderId="14" applyNumberFormat="0" applyProtection="0">
      <alignment horizontal="right" vertical="center"/>
    </xf>
    <xf numFmtId="4" fontId="11" fillId="61" borderId="14" applyNumberFormat="0" applyProtection="0">
      <alignment horizontal="right" vertical="center"/>
    </xf>
    <xf numFmtId="4" fontId="11" fillId="61" borderId="14" applyNumberFormat="0" applyProtection="0">
      <alignment horizontal="right" vertical="center"/>
    </xf>
    <xf numFmtId="4" fontId="11" fillId="61" borderId="14" applyNumberFormat="0" applyProtection="0">
      <alignment horizontal="right" vertical="center"/>
    </xf>
    <xf numFmtId="174" fontId="7" fillId="0" borderId="0"/>
    <xf numFmtId="174" fontId="7" fillId="0" borderId="0"/>
    <xf numFmtId="174" fontId="7" fillId="0" borderId="0"/>
    <xf numFmtId="174" fontId="7" fillId="0" borderId="0"/>
    <xf numFmtId="4" fontId="11" fillId="61" borderId="14" applyNumberFormat="0" applyProtection="0">
      <alignment horizontal="right" vertical="center"/>
    </xf>
    <xf numFmtId="4" fontId="11" fillId="61" borderId="14" applyNumberFormat="0" applyProtection="0">
      <alignment horizontal="right" vertical="center"/>
    </xf>
    <xf numFmtId="4" fontId="11" fillId="61" borderId="14" applyNumberFormat="0" applyProtection="0">
      <alignment horizontal="right" vertical="center"/>
    </xf>
    <xf numFmtId="4" fontId="11" fillId="61" borderId="14" applyNumberFormat="0" applyProtection="0">
      <alignment horizontal="right" vertical="center"/>
    </xf>
    <xf numFmtId="4" fontId="11" fillId="61" borderId="14" applyNumberFormat="0" applyProtection="0">
      <alignment horizontal="right" vertical="center"/>
    </xf>
    <xf numFmtId="4" fontId="11" fillId="61" borderId="14" applyNumberFormat="0" applyProtection="0">
      <alignment horizontal="right" vertical="center"/>
    </xf>
    <xf numFmtId="4" fontId="11" fillId="61" borderId="14" applyNumberFormat="0" applyProtection="0">
      <alignment horizontal="right" vertical="center"/>
    </xf>
    <xf numFmtId="4" fontId="11" fillId="61" borderId="14" applyNumberFormat="0" applyProtection="0">
      <alignment horizontal="right" vertical="center"/>
    </xf>
    <xf numFmtId="4" fontId="11" fillId="61" borderId="14" applyNumberFormat="0" applyProtection="0">
      <alignment horizontal="right" vertical="center"/>
    </xf>
    <xf numFmtId="4" fontId="11" fillId="61" borderId="14" applyNumberFormat="0" applyProtection="0">
      <alignment horizontal="right" vertical="center"/>
    </xf>
    <xf numFmtId="4" fontId="11" fillId="61" borderId="14" applyNumberFormat="0" applyProtection="0">
      <alignment horizontal="right" vertical="center"/>
    </xf>
    <xf numFmtId="4" fontId="11" fillId="61" borderId="14" applyNumberFormat="0" applyProtection="0">
      <alignment horizontal="right" vertical="center"/>
    </xf>
    <xf numFmtId="4" fontId="11" fillId="61" borderId="14" applyNumberFormat="0" applyProtection="0">
      <alignment horizontal="right" vertical="center"/>
    </xf>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0" fontId="11" fillId="0" borderId="0"/>
    <xf numFmtId="0" fontId="32" fillId="54" borderId="0" applyNumberFormat="0" applyBorder="0" applyAlignment="0" applyProtection="0"/>
    <xf numFmtId="0" fontId="34" fillId="49" borderId="15" applyNumberFormat="0" applyAlignment="0" applyProtection="0"/>
    <xf numFmtId="0" fontId="35" fillId="0" borderId="16" applyNumberFormat="0" applyFill="0" applyAlignment="0" applyProtection="0"/>
    <xf numFmtId="0" fontId="36" fillId="0" borderId="17" applyNumberFormat="0" applyFill="0" applyAlignment="0" applyProtection="0"/>
    <xf numFmtId="0" fontId="37" fillId="0" borderId="18" applyNumberFormat="0" applyFill="0" applyAlignment="0" applyProtection="0"/>
    <xf numFmtId="0" fontId="37" fillId="0" borderId="0" applyNumberFormat="0" applyFill="0" applyBorder="0" applyAlignment="0" applyProtection="0"/>
    <xf numFmtId="0" fontId="39" fillId="0" borderId="19" applyNumberFormat="0" applyFill="0" applyAlignment="0" applyProtection="0"/>
    <xf numFmtId="0" fontId="29" fillId="84" borderId="21" applyNumberFormat="0" applyProtection="0">
      <alignment horizontal="left" vertical="top" indent="1"/>
    </xf>
    <xf numFmtId="4" fontId="11" fillId="62" borderId="14" applyNumberFormat="0" applyProtection="0">
      <alignment horizontal="right" vertical="center"/>
    </xf>
    <xf numFmtId="4" fontId="11" fillId="63" borderId="22" applyNumberFormat="0" applyProtection="0">
      <alignment horizontal="right" vertical="center"/>
    </xf>
    <xf numFmtId="4" fontId="11" fillId="64" borderId="14" applyNumberFormat="0" applyProtection="0">
      <alignment horizontal="right" vertical="center"/>
    </xf>
    <xf numFmtId="4" fontId="11" fillId="65" borderId="14" applyNumberFormat="0" applyProtection="0">
      <alignment horizontal="right" vertical="center"/>
    </xf>
    <xf numFmtId="4" fontId="11" fillId="66" borderId="14" applyNumberFormat="0" applyProtection="0">
      <alignment horizontal="right" vertical="center"/>
    </xf>
    <xf numFmtId="4" fontId="11" fillId="67" borderId="14" applyNumberFormat="0" applyProtection="0">
      <alignment horizontal="right" vertical="center"/>
    </xf>
    <xf numFmtId="4" fontId="11" fillId="68" borderId="14" applyNumberFormat="0" applyProtection="0">
      <alignment horizontal="right" vertical="center"/>
    </xf>
    <xf numFmtId="4" fontId="11" fillId="69" borderId="14" applyNumberFormat="0" applyProtection="0">
      <alignment horizontal="right" vertical="center"/>
    </xf>
    <xf numFmtId="4" fontId="28" fillId="70" borderId="22" applyNumberFormat="0" applyProtection="0">
      <alignment horizontal="left" vertical="center" indent="1"/>
    </xf>
    <xf numFmtId="4" fontId="11" fillId="72" borderId="22" applyNumberFormat="0" applyProtection="0">
      <alignment horizontal="left" vertical="center" indent="1"/>
    </xf>
    <xf numFmtId="4" fontId="11" fillId="71" borderId="22" applyNumberFormat="0" applyProtection="0">
      <alignment horizontal="left" vertical="center" indent="1"/>
    </xf>
    <xf numFmtId="0" fontId="11" fillId="83" borderId="30" applyNumberFormat="0" applyProtection="0">
      <alignment horizontal="left" vertical="center" indent="1"/>
    </xf>
    <xf numFmtId="0" fontId="11" fillId="83" borderId="31" applyNumberFormat="0" applyProtection="0">
      <alignment horizontal="left" vertical="top" indent="1"/>
    </xf>
    <xf numFmtId="0" fontId="11" fillId="77" borderId="30" applyNumberFormat="0" applyProtection="0">
      <alignment horizontal="left" vertical="center" indent="1"/>
    </xf>
    <xf numFmtId="0" fontId="11" fillId="77" borderId="32" applyNumberFormat="0" applyProtection="0">
      <alignment horizontal="left" vertical="top" indent="1"/>
    </xf>
    <xf numFmtId="0" fontId="11" fillId="82" borderId="30" applyNumberFormat="0" applyProtection="0">
      <alignment horizontal="left" vertical="center" indent="1"/>
    </xf>
    <xf numFmtId="0" fontId="11" fillId="82" borderId="32" applyNumberFormat="0" applyProtection="0">
      <alignment horizontal="left" vertical="top" indent="1"/>
    </xf>
    <xf numFmtId="0" fontId="11" fillId="4" borderId="30" applyNumberFormat="0" applyProtection="0">
      <alignment horizontal="left" vertical="center" indent="1"/>
    </xf>
    <xf numFmtId="0" fontId="11" fillId="0" borderId="32" applyNumberFormat="0" applyProtection="0">
      <alignment horizontal="left" vertical="top" indent="1"/>
    </xf>
    <xf numFmtId="0" fontId="11" fillId="73" borderId="23" applyNumberFormat="0">
      <protection locked="0"/>
    </xf>
    <xf numFmtId="0" fontId="26" fillId="70" borderId="24" applyBorder="0"/>
    <xf numFmtId="4" fontId="29" fillId="0" borderId="21" applyNumberFormat="0" applyProtection="0">
      <alignment vertical="center"/>
    </xf>
    <xf numFmtId="0" fontId="27" fillId="74" borderId="21" applyNumberFormat="0" applyProtection="0">
      <alignment horizontal="left" vertical="top" indent="1"/>
    </xf>
    <xf numFmtId="0" fontId="27" fillId="85" borderId="21" applyNumberFormat="0" applyProtection="0">
      <alignment horizontal="left" vertical="top" indent="1"/>
    </xf>
    <xf numFmtId="4" fontId="30" fillId="86" borderId="22" applyNumberFormat="0" applyProtection="0">
      <alignment horizontal="left" vertical="center" indent="1"/>
    </xf>
    <xf numFmtId="0" fontId="11" fillId="76" borderId="25"/>
    <xf numFmtId="0" fontId="41" fillId="0" borderId="0" applyNumberFormat="0" applyFill="0" applyBorder="0" applyAlignment="0" applyProtection="0"/>
    <xf numFmtId="0" fontId="42" fillId="0" borderId="0" applyNumberFormat="0" applyFill="0" applyBorder="0" applyAlignment="0" applyProtection="0"/>
    <xf numFmtId="181" fontId="1" fillId="0" borderId="0"/>
    <xf numFmtId="181" fontId="12" fillId="0" borderId="0" applyNumberFormat="0" applyFill="0" applyBorder="0" applyAlignment="0" applyProtection="0"/>
    <xf numFmtId="181" fontId="13" fillId="0" borderId="5" applyNumberFormat="0" applyFill="0" applyAlignment="0" applyProtection="0"/>
    <xf numFmtId="181" fontId="14" fillId="0" borderId="6" applyNumberFormat="0" applyFill="0" applyAlignment="0" applyProtection="0"/>
    <xf numFmtId="181" fontId="15" fillId="0" borderId="7" applyNumberFormat="0" applyFill="0" applyAlignment="0" applyProtection="0"/>
    <xf numFmtId="181" fontId="15" fillId="0" borderId="0" applyNumberFormat="0" applyFill="0" applyBorder="0" applyAlignment="0" applyProtection="0"/>
    <xf numFmtId="181" fontId="16" fillId="6" borderId="0" applyNumberFormat="0" applyBorder="0" applyAlignment="0" applyProtection="0"/>
    <xf numFmtId="181" fontId="17" fillId="7" borderId="0" applyNumberFormat="0" applyBorder="0" applyAlignment="0" applyProtection="0"/>
    <xf numFmtId="181" fontId="18" fillId="8" borderId="0" applyNumberFormat="0" applyBorder="0" applyAlignment="0" applyProtection="0"/>
    <xf numFmtId="181" fontId="19" fillId="9" borderId="8" applyNumberFormat="0" applyAlignment="0" applyProtection="0"/>
    <xf numFmtId="181" fontId="20" fillId="10" borderId="9" applyNumberFormat="0" applyAlignment="0" applyProtection="0"/>
    <xf numFmtId="181" fontId="21" fillId="10" borderId="8" applyNumberFormat="0" applyAlignment="0" applyProtection="0"/>
    <xf numFmtId="181" fontId="22" fillId="0" borderId="10" applyNumberFormat="0" applyFill="0" applyAlignment="0" applyProtection="0"/>
    <xf numFmtId="181" fontId="23" fillId="11" borderId="11" applyNumberFormat="0" applyAlignment="0" applyProtection="0"/>
    <xf numFmtId="181" fontId="4" fillId="0" borderId="0" applyNumberFormat="0" applyFill="0" applyBorder="0" applyAlignment="0" applyProtection="0"/>
    <xf numFmtId="181" fontId="1" fillId="12" borderId="12" applyNumberFormat="0" applyFont="0" applyAlignment="0" applyProtection="0"/>
    <xf numFmtId="181" fontId="24" fillId="0" borderId="0" applyNumberFormat="0" applyFill="0" applyBorder="0" applyAlignment="0" applyProtection="0"/>
    <xf numFmtId="181" fontId="5" fillId="0" borderId="13" applyNumberFormat="0" applyFill="0" applyAlignment="0" applyProtection="0"/>
    <xf numFmtId="181" fontId="25" fillId="13" borderId="0" applyNumberFormat="0" applyBorder="0" applyAlignment="0" applyProtection="0"/>
    <xf numFmtId="181" fontId="1" fillId="14" borderId="0" applyNumberFormat="0" applyBorder="0" applyAlignment="0" applyProtection="0"/>
    <xf numFmtId="181" fontId="1" fillId="15" borderId="0" applyNumberFormat="0" applyBorder="0" applyAlignment="0" applyProtection="0"/>
    <xf numFmtId="181" fontId="25" fillId="16" borderId="0" applyNumberFormat="0" applyBorder="0" applyAlignment="0" applyProtection="0"/>
    <xf numFmtId="181" fontId="25" fillId="17" borderId="0" applyNumberFormat="0" applyBorder="0" applyAlignment="0" applyProtection="0"/>
    <xf numFmtId="181" fontId="1" fillId="18" borderId="0" applyNumberFormat="0" applyBorder="0" applyAlignment="0" applyProtection="0"/>
    <xf numFmtId="181" fontId="1" fillId="19" borderId="0" applyNumberFormat="0" applyBorder="0" applyAlignment="0" applyProtection="0"/>
    <xf numFmtId="181" fontId="25" fillId="20" borderId="0" applyNumberFormat="0" applyBorder="0" applyAlignment="0" applyProtection="0"/>
    <xf numFmtId="181" fontId="25" fillId="21" borderId="0" applyNumberFormat="0" applyBorder="0" applyAlignment="0" applyProtection="0"/>
    <xf numFmtId="181" fontId="1" fillId="22" borderId="0" applyNumberFormat="0" applyBorder="0" applyAlignment="0" applyProtection="0"/>
    <xf numFmtId="181" fontId="1" fillId="23" borderId="0" applyNumberFormat="0" applyBorder="0" applyAlignment="0" applyProtection="0"/>
    <xf numFmtId="181" fontId="25" fillId="24" borderId="0" applyNumberFormat="0" applyBorder="0" applyAlignment="0" applyProtection="0"/>
    <xf numFmtId="181" fontId="25" fillId="25" borderId="0" applyNumberFormat="0" applyBorder="0" applyAlignment="0" applyProtection="0"/>
    <xf numFmtId="181" fontId="1" fillId="26" borderId="0" applyNumberFormat="0" applyBorder="0" applyAlignment="0" applyProtection="0"/>
    <xf numFmtId="181" fontId="1" fillId="27" borderId="0" applyNumberFormat="0" applyBorder="0" applyAlignment="0" applyProtection="0"/>
    <xf numFmtId="181" fontId="25" fillId="28" borderId="0" applyNumberFormat="0" applyBorder="0" applyAlignment="0" applyProtection="0"/>
    <xf numFmtId="181" fontId="25" fillId="29" borderId="0" applyNumberFormat="0" applyBorder="0" applyAlignment="0" applyProtection="0"/>
    <xf numFmtId="181" fontId="1" fillId="30" borderId="0" applyNumberFormat="0" applyBorder="0" applyAlignment="0" applyProtection="0"/>
    <xf numFmtId="181" fontId="1" fillId="31" borderId="0" applyNumberFormat="0" applyBorder="0" applyAlignment="0" applyProtection="0"/>
    <xf numFmtId="181" fontId="25" fillId="32" borderId="0" applyNumberFormat="0" applyBorder="0" applyAlignment="0" applyProtection="0"/>
    <xf numFmtId="181" fontId="25" fillId="33" borderId="0" applyNumberFormat="0" applyBorder="0" applyAlignment="0" applyProtection="0"/>
    <xf numFmtId="181" fontId="1" fillId="34" borderId="0" applyNumberFormat="0" applyBorder="0" applyAlignment="0" applyProtection="0"/>
    <xf numFmtId="181" fontId="1" fillId="35" borderId="0" applyNumberFormat="0" applyBorder="0" applyAlignment="0" applyProtection="0"/>
    <xf numFmtId="181" fontId="25" fillId="36" borderId="0" applyNumberFormat="0" applyBorder="0" applyAlignment="0" applyProtection="0"/>
    <xf numFmtId="181" fontId="1" fillId="0" borderId="0"/>
    <xf numFmtId="181" fontId="11" fillId="0" borderId="0"/>
    <xf numFmtId="181" fontId="31" fillId="37" borderId="0" applyNumberFormat="0" applyBorder="0" applyAlignment="0" applyProtection="0"/>
    <xf numFmtId="181" fontId="7" fillId="38" borderId="0" applyNumberFormat="0" applyBorder="0" applyAlignment="0" applyProtection="0"/>
    <xf numFmtId="181" fontId="7" fillId="39" borderId="0" applyNumberFormat="0" applyBorder="0" applyAlignment="0" applyProtection="0"/>
    <xf numFmtId="181" fontId="31" fillId="40" borderId="0" applyNumberFormat="0" applyBorder="0" applyAlignment="0" applyProtection="0"/>
    <xf numFmtId="181" fontId="31" fillId="41" borderId="0" applyNumberFormat="0" applyBorder="0" applyAlignment="0" applyProtection="0"/>
    <xf numFmtId="181" fontId="7" fillId="42" borderId="0" applyNumberFormat="0" applyBorder="0" applyAlignment="0" applyProtection="0"/>
    <xf numFmtId="181" fontId="7" fillId="43" borderId="0" applyNumberFormat="0" applyBorder="0" applyAlignment="0" applyProtection="0"/>
    <xf numFmtId="181" fontId="31" fillId="44" borderId="0" applyNumberFormat="0" applyBorder="0" applyAlignment="0" applyProtection="0"/>
    <xf numFmtId="181" fontId="31" fillId="45" borderId="0" applyNumberFormat="0" applyBorder="0" applyAlignment="0" applyProtection="0"/>
    <xf numFmtId="181" fontId="7" fillId="46" borderId="0" applyNumberFormat="0" applyBorder="0" applyAlignment="0" applyProtection="0"/>
    <xf numFmtId="181" fontId="7" fillId="47" borderId="0" applyNumberFormat="0" applyBorder="0" applyAlignment="0" applyProtection="0"/>
    <xf numFmtId="181" fontId="31" fillId="48" borderId="0" applyNumberFormat="0" applyBorder="0" applyAlignment="0" applyProtection="0"/>
    <xf numFmtId="181" fontId="31" fillId="49" borderId="0" applyNumberFormat="0" applyBorder="0" applyAlignment="0" applyProtection="0"/>
    <xf numFmtId="181" fontId="7" fillId="42" borderId="0" applyNumberFormat="0" applyBorder="0" applyAlignment="0" applyProtection="0"/>
    <xf numFmtId="181" fontId="7" fillId="50" borderId="0" applyNumberFormat="0" applyBorder="0" applyAlignment="0" applyProtection="0"/>
    <xf numFmtId="181" fontId="31" fillId="43" borderId="0" applyNumberFormat="0" applyBorder="0" applyAlignment="0" applyProtection="0"/>
    <xf numFmtId="181" fontId="31" fillId="40" borderId="0" applyNumberFormat="0" applyBorder="0" applyAlignment="0" applyProtection="0"/>
    <xf numFmtId="181" fontId="7" fillId="51" borderId="0" applyNumberFormat="0" applyBorder="0" applyAlignment="0" applyProtection="0"/>
    <xf numFmtId="181" fontId="7" fillId="52" borderId="0" applyNumberFormat="0" applyBorder="0" applyAlignment="0" applyProtection="0"/>
    <xf numFmtId="181" fontId="31" fillId="40" borderId="0" applyNumberFormat="0" applyBorder="0" applyAlignment="0" applyProtection="0"/>
    <xf numFmtId="181" fontId="31" fillId="53" borderId="0" applyNumberFormat="0" applyBorder="0" applyAlignment="0" applyProtection="0"/>
    <xf numFmtId="181" fontId="7" fillId="54" borderId="0" applyNumberFormat="0" applyBorder="0" applyAlignment="0" applyProtection="0"/>
    <xf numFmtId="181" fontId="7" fillId="55" borderId="0" applyNumberFormat="0" applyBorder="0" applyAlignment="0" applyProtection="0"/>
    <xf numFmtId="181" fontId="31" fillId="56" borderId="0" applyNumberFormat="0" applyBorder="0" applyAlignment="0" applyProtection="0"/>
    <xf numFmtId="181" fontId="32" fillId="54" borderId="0" applyNumberFormat="0" applyBorder="0" applyAlignment="0" applyProtection="0"/>
    <xf numFmtId="181" fontId="33" fillId="57" borderId="14" applyNumberFormat="0" applyAlignment="0" applyProtection="0"/>
    <xf numFmtId="181" fontId="34" fillId="49" borderId="15" applyNumberFormat="0" applyAlignment="0" applyProtection="0"/>
    <xf numFmtId="181" fontId="8" fillId="58" borderId="0" applyNumberFormat="0" applyBorder="0" applyAlignment="0" applyProtection="0"/>
    <xf numFmtId="181" fontId="8" fillId="59" borderId="0" applyNumberFormat="0" applyBorder="0" applyAlignment="0" applyProtection="0"/>
    <xf numFmtId="181" fontId="8" fillId="60" borderId="0" applyNumberFormat="0" applyBorder="0" applyAlignment="0" applyProtection="0"/>
    <xf numFmtId="181" fontId="7" fillId="47" borderId="0" applyNumberFormat="0" applyBorder="0" applyAlignment="0" applyProtection="0"/>
    <xf numFmtId="181" fontId="35" fillId="0" borderId="16" applyNumberFormat="0" applyFill="0" applyAlignment="0" applyProtection="0"/>
    <xf numFmtId="181" fontId="36" fillId="0" borderId="17" applyNumberFormat="0" applyFill="0" applyAlignment="0" applyProtection="0"/>
    <xf numFmtId="181" fontId="37" fillId="0" borderId="18" applyNumberFormat="0" applyFill="0" applyAlignment="0" applyProtection="0"/>
    <xf numFmtId="181" fontId="37" fillId="0" borderId="0" applyNumberFormat="0" applyFill="0" applyBorder="0" applyAlignment="0" applyProtection="0"/>
    <xf numFmtId="181" fontId="38" fillId="55" borderId="14" applyNumberFormat="0" applyAlignment="0" applyProtection="0"/>
    <xf numFmtId="181" fontId="39" fillId="0" borderId="19" applyNumberFormat="0" applyFill="0" applyAlignment="0" applyProtection="0"/>
    <xf numFmtId="181" fontId="39" fillId="55" borderId="0" applyNumberFormat="0" applyBorder="0" applyAlignment="0" applyProtection="0"/>
    <xf numFmtId="181" fontId="11" fillId="54" borderId="14" applyNumberFormat="0" applyFont="0" applyAlignment="0" applyProtection="0"/>
    <xf numFmtId="181" fontId="40" fillId="57" borderId="20" applyNumberFormat="0" applyAlignment="0" applyProtection="0"/>
    <xf numFmtId="181" fontId="29" fillId="84" borderId="21" applyNumberFormat="0" applyProtection="0">
      <alignment horizontal="left" vertical="top" indent="1"/>
    </xf>
    <xf numFmtId="4" fontId="11" fillId="62" borderId="14" applyNumberFormat="0" applyProtection="0">
      <alignment horizontal="right" vertical="center"/>
    </xf>
    <xf numFmtId="4" fontId="11" fillId="63" borderId="22" applyNumberFormat="0" applyProtection="0">
      <alignment horizontal="right" vertical="center"/>
    </xf>
    <xf numFmtId="4" fontId="11" fillId="64" borderId="14" applyNumberFormat="0" applyProtection="0">
      <alignment horizontal="right" vertical="center"/>
    </xf>
    <xf numFmtId="4" fontId="11" fillId="65" borderId="14" applyNumberFormat="0" applyProtection="0">
      <alignment horizontal="right" vertical="center"/>
    </xf>
    <xf numFmtId="4" fontId="11" fillId="66" borderId="14" applyNumberFormat="0" applyProtection="0">
      <alignment horizontal="right" vertical="center"/>
    </xf>
    <xf numFmtId="4" fontId="11" fillId="67" borderId="14" applyNumberFormat="0" applyProtection="0">
      <alignment horizontal="right" vertical="center"/>
    </xf>
    <xf numFmtId="4" fontId="11" fillId="68" borderId="14" applyNumberFormat="0" applyProtection="0">
      <alignment horizontal="right" vertical="center"/>
    </xf>
    <xf numFmtId="4" fontId="11" fillId="69" borderId="14" applyNumberFormat="0" applyProtection="0">
      <alignment horizontal="right" vertical="center"/>
    </xf>
    <xf numFmtId="4" fontId="11" fillId="72" borderId="22" applyNumberFormat="0" applyProtection="0">
      <alignment horizontal="left" vertical="center" indent="1"/>
    </xf>
    <xf numFmtId="4" fontId="11" fillId="71" borderId="22" applyNumberFormat="0" applyProtection="0">
      <alignment horizontal="left" vertical="center" indent="1"/>
    </xf>
    <xf numFmtId="181" fontId="11" fillId="83" borderId="30" applyNumberFormat="0" applyProtection="0">
      <alignment horizontal="left" vertical="center" indent="1"/>
    </xf>
    <xf numFmtId="181" fontId="11" fillId="83" borderId="31" applyNumberFormat="0" applyProtection="0">
      <alignment horizontal="left" vertical="top" indent="1"/>
    </xf>
    <xf numFmtId="181" fontId="11" fillId="77" borderId="30" applyNumberFormat="0" applyProtection="0">
      <alignment horizontal="left" vertical="center" indent="1"/>
    </xf>
    <xf numFmtId="181" fontId="11" fillId="77" borderId="32" applyNumberFormat="0" applyProtection="0">
      <alignment horizontal="left" vertical="top" indent="1"/>
    </xf>
    <xf numFmtId="181" fontId="11" fillId="82" borderId="30" applyNumberFormat="0" applyProtection="0">
      <alignment horizontal="left" vertical="center" indent="1"/>
    </xf>
    <xf numFmtId="181" fontId="11" fillId="82" borderId="32" applyNumberFormat="0" applyProtection="0">
      <alignment horizontal="left" vertical="top" indent="1"/>
    </xf>
    <xf numFmtId="181" fontId="11" fillId="4" borderId="30" applyNumberFormat="0" applyProtection="0">
      <alignment horizontal="left" vertical="center" indent="1"/>
    </xf>
    <xf numFmtId="181" fontId="11" fillId="0" borderId="32" applyNumberFormat="0" applyProtection="0">
      <alignment horizontal="left" vertical="top" indent="1"/>
    </xf>
    <xf numFmtId="181" fontId="11" fillId="73" borderId="23" applyNumberFormat="0">
      <protection locked="0"/>
    </xf>
    <xf numFmtId="181" fontId="26" fillId="70" borderId="24" applyBorder="0"/>
    <xf numFmtId="181" fontId="27" fillId="74" borderId="21" applyNumberFormat="0" applyProtection="0">
      <alignment horizontal="left" vertical="top" indent="1"/>
    </xf>
    <xf numFmtId="181" fontId="27" fillId="85" borderId="21" applyNumberFormat="0" applyProtection="0">
      <alignment horizontal="left" vertical="top" indent="1"/>
    </xf>
    <xf numFmtId="181" fontId="11" fillId="76" borderId="25"/>
    <xf numFmtId="181" fontId="41" fillId="0" borderId="0" applyNumberFormat="0" applyFill="0" applyBorder="0" applyAlignment="0" applyProtection="0"/>
    <xf numFmtId="181" fontId="8" fillId="0" borderId="26" applyNumberFormat="0" applyFill="0" applyAlignment="0" applyProtection="0"/>
    <xf numFmtId="181" fontId="42" fillId="0" borderId="0" applyNumberFormat="0" applyFill="0" applyBorder="0" applyAlignment="0" applyProtection="0"/>
    <xf numFmtId="181" fontId="1" fillId="0" borderId="0"/>
    <xf numFmtId="181" fontId="1" fillId="0" borderId="0"/>
    <xf numFmtId="181" fontId="1" fillId="0" borderId="0"/>
    <xf numFmtId="181" fontId="1" fillId="0" borderId="0"/>
    <xf numFmtId="181" fontId="1" fillId="0" borderId="0"/>
    <xf numFmtId="181" fontId="1" fillId="0" borderId="0"/>
    <xf numFmtId="181" fontId="1" fillId="12" borderId="12" applyNumberFormat="0" applyFont="0" applyAlignment="0" applyProtection="0"/>
    <xf numFmtId="181" fontId="1" fillId="14" borderId="0" applyNumberFormat="0" applyBorder="0" applyAlignment="0" applyProtection="0"/>
    <xf numFmtId="181" fontId="1" fillId="15" borderId="0" applyNumberFormat="0" applyBorder="0" applyAlignment="0" applyProtection="0"/>
    <xf numFmtId="181" fontId="1" fillId="18" borderId="0" applyNumberFormat="0" applyBorder="0" applyAlignment="0" applyProtection="0"/>
    <xf numFmtId="181" fontId="1" fillId="19" borderId="0" applyNumberFormat="0" applyBorder="0" applyAlignment="0" applyProtection="0"/>
    <xf numFmtId="181" fontId="1" fillId="22" borderId="0" applyNumberFormat="0" applyBorder="0" applyAlignment="0" applyProtection="0"/>
    <xf numFmtId="181" fontId="1" fillId="23" borderId="0" applyNumberFormat="0" applyBorder="0" applyAlignment="0" applyProtection="0"/>
    <xf numFmtId="181" fontId="1" fillId="26" borderId="0" applyNumberFormat="0" applyBorder="0" applyAlignment="0" applyProtection="0"/>
    <xf numFmtId="181" fontId="1" fillId="27" borderId="0" applyNumberFormat="0" applyBorder="0" applyAlignment="0" applyProtection="0"/>
    <xf numFmtId="181" fontId="1" fillId="30" borderId="0" applyNumberFormat="0" applyBorder="0" applyAlignment="0" applyProtection="0"/>
    <xf numFmtId="181" fontId="1" fillId="31" borderId="0" applyNumberFormat="0" applyBorder="0" applyAlignment="0" applyProtection="0"/>
    <xf numFmtId="181" fontId="1" fillId="34" borderId="0" applyNumberFormat="0" applyBorder="0" applyAlignment="0" applyProtection="0"/>
    <xf numFmtId="181" fontId="1" fillId="35" borderId="0" applyNumberFormat="0" applyBorder="0" applyAlignment="0" applyProtection="0"/>
    <xf numFmtId="181" fontId="1" fillId="0" borderId="0"/>
    <xf numFmtId="181" fontId="1" fillId="0" borderId="0"/>
    <xf numFmtId="181" fontId="1" fillId="0" borderId="0"/>
    <xf numFmtId="181" fontId="1" fillId="0" borderId="0"/>
    <xf numFmtId="181" fontId="1" fillId="0" borderId="0"/>
    <xf numFmtId="181" fontId="1" fillId="0" borderId="0"/>
    <xf numFmtId="0" fontId="59" fillId="0" borderId="0"/>
    <xf numFmtId="0" fontId="82"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 fillId="0" borderId="0"/>
    <xf numFmtId="0" fontId="72" fillId="0" borderId="0">
      <alignment vertical="top"/>
    </xf>
    <xf numFmtId="0" fontId="1" fillId="0" borderId="0"/>
    <xf numFmtId="0" fontId="1" fillId="0" borderId="0"/>
    <xf numFmtId="0" fontId="1" fillId="0" borderId="0"/>
    <xf numFmtId="0" fontId="1" fillId="0" borderId="0"/>
    <xf numFmtId="0" fontId="28" fillId="0" borderId="0"/>
    <xf numFmtId="0" fontId="1" fillId="0" borderId="0"/>
    <xf numFmtId="0" fontId="28" fillId="0" borderId="0"/>
    <xf numFmtId="0" fontId="28" fillId="0" borderId="0"/>
    <xf numFmtId="0" fontId="1" fillId="0" borderId="0"/>
    <xf numFmtId="0" fontId="1" fillId="0" borderId="0"/>
    <xf numFmtId="0" fontId="1" fillId="0" borderId="0"/>
    <xf numFmtId="0" fontId="1" fillId="0" borderId="0"/>
    <xf numFmtId="0" fontId="1" fillId="0" borderId="0"/>
    <xf numFmtId="0" fontId="1" fillId="0" borderId="0"/>
    <xf numFmtId="177" fontId="1" fillId="0" borderId="0"/>
    <xf numFmtId="177" fontId="3" fillId="0" borderId="0"/>
    <xf numFmtId="177" fontId="59" fillId="0" borderId="0"/>
    <xf numFmtId="177" fontId="1" fillId="0" borderId="0"/>
    <xf numFmtId="177" fontId="83" fillId="0" borderId="0"/>
    <xf numFmtId="177" fontId="11" fillId="0" borderId="0"/>
    <xf numFmtId="177" fontId="1" fillId="0" borderId="0"/>
    <xf numFmtId="177" fontId="1" fillId="0" borderId="0"/>
    <xf numFmtId="9" fontId="3" fillId="0" borderId="0" applyFont="0" applyFill="0" applyBorder="0" applyAlignment="0" applyProtection="0"/>
    <xf numFmtId="177" fontId="1" fillId="0" borderId="0"/>
    <xf numFmtId="177" fontId="1" fillId="0" borderId="0"/>
    <xf numFmtId="177" fontId="1" fillId="0" borderId="0"/>
    <xf numFmtId="177" fontId="3" fillId="0" borderId="0"/>
    <xf numFmtId="4" fontId="11" fillId="82" borderId="29" applyNumberFormat="0" applyProtection="0">
      <alignment horizontal="right" vertical="center" indent="1"/>
    </xf>
    <xf numFmtId="0" fontId="11" fillId="0" borderId="0"/>
    <xf numFmtId="0" fontId="31" fillId="37" borderId="0" applyNumberFormat="0" applyBorder="0" applyAlignment="0" applyProtection="0"/>
    <xf numFmtId="0" fontId="31" fillId="41" borderId="0" applyNumberFormat="0" applyBorder="0" applyAlignment="0" applyProtection="0"/>
    <xf numFmtId="0" fontId="31" fillId="45" borderId="0" applyNumberFormat="0" applyBorder="0" applyAlignment="0" applyProtection="0"/>
    <xf numFmtId="0" fontId="31" fillId="49" borderId="0" applyNumberFormat="0" applyBorder="0" applyAlignment="0" applyProtection="0"/>
    <xf numFmtId="0" fontId="31" fillId="40" borderId="0" applyNumberFormat="0" applyBorder="0" applyAlignment="0" applyProtection="0"/>
    <xf numFmtId="0" fontId="31" fillId="53" borderId="0" applyNumberFormat="0" applyBorder="0" applyAlignment="0" applyProtection="0"/>
    <xf numFmtId="0" fontId="32" fillId="54" borderId="0" applyNumberFormat="0" applyBorder="0" applyAlignment="0" applyProtection="0"/>
    <xf numFmtId="0" fontId="34" fillId="49" borderId="15" applyNumberFormat="0" applyAlignment="0" applyProtection="0"/>
    <xf numFmtId="0" fontId="7" fillId="47" borderId="0" applyNumberFormat="0" applyBorder="0" applyAlignment="0" applyProtection="0"/>
    <xf numFmtId="0" fontId="35" fillId="0" borderId="16" applyNumberFormat="0" applyFill="0" applyAlignment="0" applyProtection="0"/>
    <xf numFmtId="0" fontId="36" fillId="0" borderId="17" applyNumberFormat="0" applyFill="0" applyAlignment="0" applyProtection="0"/>
    <xf numFmtId="0" fontId="37" fillId="0" borderId="18" applyNumberFormat="0" applyFill="0" applyAlignment="0" applyProtection="0"/>
    <xf numFmtId="0" fontId="37" fillId="0" borderId="0" applyNumberFormat="0" applyFill="0" applyBorder="0" applyAlignment="0" applyProtection="0"/>
    <xf numFmtId="0" fontId="39" fillId="0" borderId="19" applyNumberFormat="0" applyFill="0" applyAlignment="0" applyProtection="0"/>
    <xf numFmtId="0" fontId="39" fillId="55" borderId="0" applyNumberFormat="0" applyBorder="0" applyAlignment="0" applyProtection="0"/>
    <xf numFmtId="0" fontId="11" fillId="76" borderId="25"/>
    <xf numFmtId="0" fontId="42" fillId="0" borderId="0" applyNumberFormat="0" applyFill="0" applyBorder="0" applyAlignment="0" applyProtection="0"/>
    <xf numFmtId="0" fontId="7" fillId="47" borderId="0" applyNumberFormat="0" applyBorder="0" applyAlignment="0" applyProtection="0"/>
    <xf numFmtId="0" fontId="39" fillId="55" borderId="0" applyNumberFormat="0" applyBorder="0" applyAlignment="0" applyProtection="0"/>
    <xf numFmtId="0" fontId="11" fillId="76" borderId="25"/>
    <xf numFmtId="0" fontId="1" fillId="0" borderId="0"/>
    <xf numFmtId="181" fontId="1" fillId="0" borderId="0"/>
    <xf numFmtId="181" fontId="16" fillId="6" borderId="0" applyNumberFormat="0" applyBorder="0" applyAlignment="0" applyProtection="0"/>
    <xf numFmtId="181" fontId="18" fillId="8" borderId="0" applyNumberFormat="0" applyBorder="0" applyAlignment="0" applyProtection="0"/>
    <xf numFmtId="181" fontId="1" fillId="12" borderId="12" applyNumberFormat="0" applyFont="0" applyAlignment="0" applyProtection="0"/>
    <xf numFmtId="181" fontId="1" fillId="14" borderId="0" applyNumberFormat="0" applyBorder="0" applyAlignment="0" applyProtection="0"/>
    <xf numFmtId="181" fontId="1" fillId="15" borderId="0" applyNumberFormat="0" applyBorder="0" applyAlignment="0" applyProtection="0"/>
    <xf numFmtId="181" fontId="1" fillId="18" borderId="0" applyNumberFormat="0" applyBorder="0" applyAlignment="0" applyProtection="0"/>
    <xf numFmtId="181" fontId="1" fillId="19" borderId="0" applyNumberFormat="0" applyBorder="0" applyAlignment="0" applyProtection="0"/>
    <xf numFmtId="181" fontId="1" fillId="22" borderId="0" applyNumberFormat="0" applyBorder="0" applyAlignment="0" applyProtection="0"/>
    <xf numFmtId="181" fontId="1" fillId="23" borderId="0" applyNumberFormat="0" applyBorder="0" applyAlignment="0" applyProtection="0"/>
    <xf numFmtId="181" fontId="1" fillId="26" borderId="0" applyNumberFormat="0" applyBorder="0" applyAlignment="0" applyProtection="0"/>
    <xf numFmtId="181" fontId="1" fillId="27" borderId="0" applyNumberFormat="0" applyBorder="0" applyAlignment="0" applyProtection="0"/>
    <xf numFmtId="181" fontId="1" fillId="30" borderId="0" applyNumberFormat="0" applyBorder="0" applyAlignment="0" applyProtection="0"/>
    <xf numFmtId="181" fontId="1" fillId="31" borderId="0" applyNumberFormat="0" applyBorder="0" applyAlignment="0" applyProtection="0"/>
    <xf numFmtId="181" fontId="1" fillId="34" borderId="0" applyNumberFormat="0" applyBorder="0" applyAlignment="0" applyProtection="0"/>
    <xf numFmtId="181" fontId="1" fillId="35" borderId="0" applyNumberFormat="0" applyBorder="0" applyAlignment="0" applyProtection="0"/>
    <xf numFmtId="181" fontId="1" fillId="0" borderId="0"/>
    <xf numFmtId="181" fontId="11" fillId="0" borderId="0"/>
    <xf numFmtId="181" fontId="31" fillId="37" borderId="0" applyNumberFormat="0" applyBorder="0" applyAlignment="0" applyProtection="0"/>
    <xf numFmtId="181" fontId="31" fillId="41" borderId="0" applyNumberFormat="0" applyBorder="0" applyAlignment="0" applyProtection="0"/>
    <xf numFmtId="181" fontId="31" fillId="45" borderId="0" applyNumberFormat="0" applyBorder="0" applyAlignment="0" applyProtection="0"/>
    <xf numFmtId="181" fontId="31" fillId="49" borderId="0" applyNumberFormat="0" applyBorder="0" applyAlignment="0" applyProtection="0"/>
    <xf numFmtId="181" fontId="31" fillId="40" borderId="0" applyNumberFormat="0" applyBorder="0" applyAlignment="0" applyProtection="0"/>
    <xf numFmtId="181" fontId="31" fillId="53" borderId="0" applyNumberFormat="0" applyBorder="0" applyAlignment="0" applyProtection="0"/>
    <xf numFmtId="181" fontId="32" fillId="54" borderId="0" applyNumberFormat="0" applyBorder="0" applyAlignment="0" applyProtection="0"/>
    <xf numFmtId="181" fontId="33" fillId="57" borderId="14" applyNumberFormat="0" applyAlignment="0" applyProtection="0"/>
    <xf numFmtId="181" fontId="34" fillId="49" borderId="15" applyNumberFormat="0" applyAlignment="0" applyProtection="0"/>
    <xf numFmtId="181" fontId="7" fillId="47" borderId="0" applyNumberFormat="0" applyBorder="0" applyAlignment="0" applyProtection="0"/>
    <xf numFmtId="181" fontId="35" fillId="0" borderId="16" applyNumberFormat="0" applyFill="0" applyAlignment="0" applyProtection="0"/>
    <xf numFmtId="181" fontId="36" fillId="0" borderId="17" applyNumberFormat="0" applyFill="0" applyAlignment="0" applyProtection="0"/>
    <xf numFmtId="181" fontId="37" fillId="0" borderId="18" applyNumberFormat="0" applyFill="0" applyAlignment="0" applyProtection="0"/>
    <xf numFmtId="181" fontId="37" fillId="0" borderId="0" applyNumberFormat="0" applyFill="0" applyBorder="0" applyAlignment="0" applyProtection="0"/>
    <xf numFmtId="181" fontId="38" fillId="55" borderId="14" applyNumberFormat="0" applyAlignment="0" applyProtection="0"/>
    <xf numFmtId="181" fontId="39" fillId="0" borderId="19" applyNumberFormat="0" applyFill="0" applyAlignment="0" applyProtection="0"/>
    <xf numFmtId="181" fontId="39" fillId="55" borderId="0" applyNumberFormat="0" applyBorder="0" applyAlignment="0" applyProtection="0"/>
    <xf numFmtId="181" fontId="11" fillId="54" borderId="14" applyNumberFormat="0" applyFont="0" applyAlignment="0" applyProtection="0"/>
    <xf numFmtId="181" fontId="40" fillId="57" borderId="20" applyNumberFormat="0" applyAlignment="0" applyProtection="0"/>
    <xf numFmtId="181" fontId="11" fillId="76" borderId="25"/>
    <xf numFmtId="181" fontId="8" fillId="0" borderId="26" applyNumberFormat="0" applyFill="0" applyAlignment="0" applyProtection="0"/>
    <xf numFmtId="181" fontId="42" fillId="0" borderId="0" applyNumberFormat="0" applyFill="0" applyBorder="0" applyAlignment="0" applyProtection="0"/>
    <xf numFmtId="181" fontId="1" fillId="0" borderId="0"/>
    <xf numFmtId="181" fontId="1" fillId="0" borderId="0"/>
    <xf numFmtId="181" fontId="1" fillId="0" borderId="0"/>
    <xf numFmtId="181" fontId="1" fillId="0" borderId="0"/>
    <xf numFmtId="181" fontId="1" fillId="0" borderId="0"/>
    <xf numFmtId="181" fontId="1" fillId="0" borderId="0"/>
    <xf numFmtId="181" fontId="1" fillId="12" borderId="12" applyNumberFormat="0" applyFont="0" applyAlignment="0" applyProtection="0"/>
    <xf numFmtId="181" fontId="1" fillId="14" borderId="0" applyNumberFormat="0" applyBorder="0" applyAlignment="0" applyProtection="0"/>
    <xf numFmtId="181" fontId="1" fillId="15" borderId="0" applyNumberFormat="0" applyBorder="0" applyAlignment="0" applyProtection="0"/>
    <xf numFmtId="181" fontId="1" fillId="18" borderId="0" applyNumberFormat="0" applyBorder="0" applyAlignment="0" applyProtection="0"/>
    <xf numFmtId="181" fontId="1" fillId="19" borderId="0" applyNumberFormat="0" applyBorder="0" applyAlignment="0" applyProtection="0"/>
    <xf numFmtId="181" fontId="1" fillId="22" borderId="0" applyNumberFormat="0" applyBorder="0" applyAlignment="0" applyProtection="0"/>
    <xf numFmtId="181" fontId="1" fillId="23" borderId="0" applyNumberFormat="0" applyBorder="0" applyAlignment="0" applyProtection="0"/>
    <xf numFmtId="181" fontId="1" fillId="26" borderId="0" applyNumberFormat="0" applyBorder="0" applyAlignment="0" applyProtection="0"/>
    <xf numFmtId="181" fontId="1" fillId="27" borderId="0" applyNumberFormat="0" applyBorder="0" applyAlignment="0" applyProtection="0"/>
    <xf numFmtId="181" fontId="1" fillId="30" borderId="0" applyNumberFormat="0" applyBorder="0" applyAlignment="0" applyProtection="0"/>
    <xf numFmtId="181" fontId="1" fillId="31" borderId="0" applyNumberFormat="0" applyBorder="0" applyAlignment="0" applyProtection="0"/>
    <xf numFmtId="181" fontId="1" fillId="34" borderId="0" applyNumberFormat="0" applyBorder="0" applyAlignment="0" applyProtection="0"/>
    <xf numFmtId="181" fontId="1" fillId="35" borderId="0" applyNumberFormat="0" applyBorder="0" applyAlignment="0" applyProtection="0"/>
    <xf numFmtId="181" fontId="1" fillId="0" borderId="0"/>
    <xf numFmtId="181" fontId="1" fillId="0" borderId="0"/>
    <xf numFmtId="181" fontId="1" fillId="0" borderId="0"/>
    <xf numFmtId="181" fontId="1" fillId="0" borderId="0"/>
    <xf numFmtId="181" fontId="1" fillId="0" borderId="0"/>
    <xf numFmtId="181"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1" fillId="0" borderId="0"/>
    <xf numFmtId="177" fontId="1" fillId="0" borderId="0"/>
    <xf numFmtId="177" fontId="1" fillId="0" borderId="0"/>
    <xf numFmtId="177" fontId="1" fillId="0" borderId="0"/>
    <xf numFmtId="182" fontId="1" fillId="0" borderId="0"/>
    <xf numFmtId="165" fontId="1" fillId="0" borderId="0" applyFont="0" applyFill="0" applyBorder="0" applyAlignment="0" applyProtection="0"/>
    <xf numFmtId="177" fontId="29" fillId="84" borderId="21" applyNumberFormat="0" applyProtection="0">
      <alignment horizontal="left" vertical="top" indent="1"/>
    </xf>
    <xf numFmtId="177" fontId="26" fillId="70" borderId="24" applyBorder="0"/>
    <xf numFmtId="177" fontId="27" fillId="74" borderId="21" applyNumberFormat="0" applyProtection="0">
      <alignment horizontal="left" vertical="top" indent="1"/>
    </xf>
    <xf numFmtId="177" fontId="27" fillId="85" borderId="21" applyNumberFormat="0" applyProtection="0">
      <alignment horizontal="left" vertical="top" indent="1"/>
    </xf>
    <xf numFmtId="177" fontId="11" fillId="76" borderId="25"/>
    <xf numFmtId="177" fontId="1" fillId="0" borderId="0"/>
    <xf numFmtId="4" fontId="11" fillId="83" borderId="14" applyNumberFormat="0" applyProtection="0">
      <alignment horizontal="left" vertical="center" indent="1"/>
    </xf>
    <xf numFmtId="4" fontId="11" fillId="66" borderId="14" applyNumberFormat="0" applyProtection="0">
      <alignment horizontal="right" vertical="center"/>
    </xf>
    <xf numFmtId="177" fontId="1" fillId="0" borderId="0"/>
    <xf numFmtId="177" fontId="1" fillId="0" borderId="0"/>
    <xf numFmtId="177" fontId="1" fillId="0" borderId="0"/>
    <xf numFmtId="4" fontId="11" fillId="82" borderId="14" applyNumberFormat="0" applyProtection="0">
      <alignment horizontal="left" vertical="center" indent="1"/>
    </xf>
    <xf numFmtId="177" fontId="29" fillId="84" borderId="21" applyNumberFormat="0" applyProtection="0">
      <alignment horizontal="left" vertical="top" indent="1"/>
    </xf>
    <xf numFmtId="4" fontId="11" fillId="61" borderId="14" applyNumberFormat="0" applyProtection="0">
      <alignment horizontal="right" vertical="center"/>
    </xf>
    <xf numFmtId="4" fontId="11" fillId="62" borderId="14" applyNumberFormat="0" applyProtection="0">
      <alignment horizontal="right" vertical="center"/>
    </xf>
    <xf numFmtId="4" fontId="11" fillId="63" borderId="22" applyNumberFormat="0" applyProtection="0">
      <alignment horizontal="right" vertical="center"/>
    </xf>
    <xf numFmtId="177" fontId="29" fillId="84" borderId="21" applyNumberFormat="0" applyProtection="0">
      <alignment horizontal="left" vertical="top" indent="1"/>
    </xf>
    <xf numFmtId="4" fontId="11" fillId="64" borderId="14" applyNumberFormat="0" applyProtection="0">
      <alignment horizontal="right" vertical="center"/>
    </xf>
    <xf numFmtId="4" fontId="11" fillId="65" borderId="14" applyNumberFormat="0" applyProtection="0">
      <alignment horizontal="right" vertical="center"/>
    </xf>
    <xf numFmtId="4" fontId="28" fillId="70" borderId="22" applyNumberFormat="0" applyProtection="0">
      <alignment horizontal="left" vertical="center" indent="1"/>
    </xf>
    <xf numFmtId="4" fontId="11" fillId="78" borderId="14" applyNumberFormat="0" applyProtection="0">
      <alignment horizontal="right" vertical="center" indent="1"/>
    </xf>
    <xf numFmtId="4" fontId="11" fillId="78" borderId="14" applyNumberFormat="0" applyProtection="0">
      <alignment horizontal="right" vertical="center" indent="1"/>
    </xf>
    <xf numFmtId="177" fontId="26" fillId="70" borderId="24" applyBorder="0"/>
    <xf numFmtId="4" fontId="29" fillId="0" borderId="21" applyNumberFormat="0" applyProtection="0">
      <alignment vertical="center"/>
    </xf>
    <xf numFmtId="177" fontId="27" fillId="74" borderId="21" applyNumberFormat="0" applyProtection="0">
      <alignment horizontal="left" vertical="top" indent="1"/>
    </xf>
    <xf numFmtId="4" fontId="11" fillId="78" borderId="14" applyNumberFormat="0" applyProtection="0">
      <alignment horizontal="right" vertical="center" indent="1"/>
    </xf>
    <xf numFmtId="177" fontId="27" fillId="85" borderId="21" applyNumberFormat="0" applyProtection="0">
      <alignment horizontal="left" vertical="top" indent="1"/>
    </xf>
    <xf numFmtId="4" fontId="30" fillId="86" borderId="22" applyNumberFormat="0" applyProtection="0">
      <alignment horizontal="left" vertical="center" indent="1"/>
    </xf>
    <xf numFmtId="177" fontId="11" fillId="76" borderId="25"/>
    <xf numFmtId="4" fontId="11" fillId="83" borderId="14" applyNumberFormat="0" applyProtection="0">
      <alignment horizontal="left" vertical="center" indent="1"/>
    </xf>
    <xf numFmtId="4" fontId="11" fillId="83" borderId="14" applyNumberFormat="0" applyProtection="0">
      <alignment horizontal="left" vertical="center" indent="1"/>
    </xf>
    <xf numFmtId="4" fontId="11" fillId="61" borderId="14" applyNumberFormat="0" applyProtection="0">
      <alignment horizontal="right" vertical="center"/>
    </xf>
    <xf numFmtId="4" fontId="11" fillId="78" borderId="14" applyNumberFormat="0" applyProtection="0">
      <alignment horizontal="right" vertical="center" indent="1"/>
    </xf>
    <xf numFmtId="4" fontId="11" fillId="83" borderId="14" applyNumberFormat="0" applyProtection="0">
      <alignment horizontal="left" vertical="center" indent="1"/>
    </xf>
    <xf numFmtId="4" fontId="11" fillId="82" borderId="14" applyNumberFormat="0" applyProtection="0">
      <alignment horizontal="left" vertical="center" indent="1"/>
    </xf>
    <xf numFmtId="177" fontId="29" fillId="84" borderId="21" applyNumberFormat="0" applyProtection="0">
      <alignment horizontal="left" vertical="top" indent="1"/>
    </xf>
    <xf numFmtId="4" fontId="11" fillId="62" borderId="14" applyNumberFormat="0" applyProtection="0">
      <alignment horizontal="right" vertical="center"/>
    </xf>
    <xf numFmtId="4" fontId="11" fillId="63" borderId="22" applyNumberFormat="0" applyProtection="0">
      <alignment horizontal="right" vertical="center"/>
    </xf>
    <xf numFmtId="4" fontId="11" fillId="64" borderId="14" applyNumberFormat="0" applyProtection="0">
      <alignment horizontal="right" vertical="center"/>
    </xf>
    <xf numFmtId="4" fontId="11" fillId="65" borderId="14" applyNumberFormat="0" applyProtection="0">
      <alignment horizontal="right" vertical="center"/>
    </xf>
    <xf numFmtId="4" fontId="11" fillId="66" borderId="14" applyNumberFormat="0" applyProtection="0">
      <alignment horizontal="right" vertical="center"/>
    </xf>
    <xf numFmtId="4" fontId="11" fillId="67" borderId="14" applyNumberFormat="0" applyProtection="0">
      <alignment horizontal="right" vertical="center"/>
    </xf>
    <xf numFmtId="4" fontId="11" fillId="68" borderId="14" applyNumberFormat="0" applyProtection="0">
      <alignment horizontal="right" vertical="center"/>
    </xf>
    <xf numFmtId="4" fontId="11" fillId="69" borderId="14" applyNumberFormat="0" applyProtection="0">
      <alignment horizontal="right" vertical="center"/>
    </xf>
    <xf numFmtId="4" fontId="28" fillId="70" borderId="22" applyNumberFormat="0" applyProtection="0">
      <alignment horizontal="left" vertical="center" indent="1"/>
    </xf>
    <xf numFmtId="4" fontId="11" fillId="72" borderId="22" applyNumberFormat="0" applyProtection="0">
      <alignment horizontal="left" vertical="center" indent="1"/>
    </xf>
    <xf numFmtId="4" fontId="11" fillId="71" borderId="22" applyNumberFormat="0" applyProtection="0">
      <alignment horizontal="left" vertical="center" indent="1"/>
    </xf>
    <xf numFmtId="4" fontId="11" fillId="83" borderId="14" applyNumberFormat="0" applyProtection="0">
      <alignment horizontal="left" vertical="center" indent="1"/>
    </xf>
    <xf numFmtId="177" fontId="26" fillId="70" borderId="24" applyBorder="0"/>
    <xf numFmtId="4" fontId="29" fillId="0" borderId="21" applyNumberFormat="0" applyProtection="0">
      <alignment vertical="center"/>
    </xf>
    <xf numFmtId="177" fontId="27" fillId="74" borderId="21" applyNumberFormat="0" applyProtection="0">
      <alignment horizontal="left" vertical="top" indent="1"/>
    </xf>
    <xf numFmtId="177" fontId="27" fillId="85" borderId="21" applyNumberFormat="0" applyProtection="0">
      <alignment horizontal="left" vertical="top" indent="1"/>
    </xf>
    <xf numFmtId="4" fontId="30" fillId="86" borderId="22" applyNumberFormat="0" applyProtection="0">
      <alignment horizontal="left" vertical="center" indent="1"/>
    </xf>
    <xf numFmtId="4" fontId="11" fillId="82" borderId="14" applyNumberFormat="0" applyProtection="0">
      <alignment horizontal="left" vertical="center" indent="1"/>
    </xf>
    <xf numFmtId="4" fontId="11" fillId="83" borderId="14" applyNumberFormat="0" applyProtection="0">
      <alignment horizontal="left" vertical="center" indent="1"/>
    </xf>
    <xf numFmtId="4" fontId="11" fillId="83" borderId="14" applyNumberFormat="0" applyProtection="0">
      <alignment horizontal="left" vertical="center" indent="1"/>
    </xf>
    <xf numFmtId="4" fontId="11" fillId="67" borderId="14" applyNumberFormat="0" applyProtection="0">
      <alignment horizontal="right" vertical="center"/>
    </xf>
    <xf numFmtId="4" fontId="11" fillId="68" borderId="14" applyNumberFormat="0" applyProtection="0">
      <alignment horizontal="right" vertical="center"/>
    </xf>
    <xf numFmtId="4" fontId="11" fillId="69" borderId="14" applyNumberFormat="0" applyProtection="0">
      <alignment horizontal="right" vertical="center"/>
    </xf>
    <xf numFmtId="4" fontId="11" fillId="82" borderId="14" applyNumberFormat="0" applyProtection="0">
      <alignment horizontal="left" vertical="center" indent="1"/>
    </xf>
    <xf numFmtId="4" fontId="28" fillId="70" borderId="22" applyNumberFormat="0" applyProtection="0">
      <alignment horizontal="left" vertical="center" indent="1"/>
    </xf>
    <xf numFmtId="4" fontId="11" fillId="72" borderId="22" applyNumberFormat="0" applyProtection="0">
      <alignment horizontal="left" vertical="center" indent="1"/>
    </xf>
    <xf numFmtId="4" fontId="11" fillId="71" borderId="22" applyNumberFormat="0" applyProtection="0">
      <alignment horizontal="left" vertical="center" indent="1"/>
    </xf>
    <xf numFmtId="4" fontId="11" fillId="62" borderId="14" applyNumberFormat="0" applyProtection="0">
      <alignment horizontal="right" vertical="center"/>
    </xf>
    <xf numFmtId="4" fontId="11" fillId="64" borderId="14" applyNumberFormat="0" applyProtection="0">
      <alignment horizontal="right" vertical="center"/>
    </xf>
    <xf numFmtId="4" fontId="11" fillId="65" borderId="14" applyNumberFormat="0" applyProtection="0">
      <alignment horizontal="right" vertical="center"/>
    </xf>
    <xf numFmtId="177" fontId="26" fillId="70" borderId="24" applyBorder="0"/>
    <xf numFmtId="4" fontId="29" fillId="0" borderId="21" applyNumberFormat="0" applyProtection="0">
      <alignment vertical="center"/>
    </xf>
    <xf numFmtId="177" fontId="27" fillId="74" borderId="21" applyNumberFormat="0" applyProtection="0">
      <alignment horizontal="left" vertical="top" indent="1"/>
    </xf>
    <xf numFmtId="177" fontId="27" fillId="85" borderId="21" applyNumberFormat="0" applyProtection="0">
      <alignment horizontal="left" vertical="top" indent="1"/>
    </xf>
    <xf numFmtId="4" fontId="30" fillId="86" borderId="22" applyNumberFormat="0" applyProtection="0">
      <alignment horizontal="left" vertical="center" indent="1"/>
    </xf>
    <xf numFmtId="177" fontId="11" fillId="76" borderId="25"/>
    <xf numFmtId="177" fontId="29" fillId="84" borderId="21" applyNumberFormat="0" applyProtection="0">
      <alignment horizontal="left" vertical="top" indent="1"/>
    </xf>
    <xf numFmtId="4" fontId="11" fillId="61" borderId="14" applyNumberFormat="0" applyProtection="0">
      <alignment horizontal="right" vertical="center"/>
    </xf>
    <xf numFmtId="4" fontId="11" fillId="62" borderId="14" applyNumberFormat="0" applyProtection="0">
      <alignment horizontal="right" vertical="center"/>
    </xf>
    <xf numFmtId="4" fontId="11" fillId="63" borderId="22" applyNumberFormat="0" applyProtection="0">
      <alignment horizontal="right" vertical="center"/>
    </xf>
    <xf numFmtId="4" fontId="11" fillId="64" borderId="14" applyNumberFormat="0" applyProtection="0">
      <alignment horizontal="right" vertical="center"/>
    </xf>
    <xf numFmtId="4" fontId="11" fillId="65" borderId="14" applyNumberFormat="0" applyProtection="0">
      <alignment horizontal="right" vertical="center"/>
    </xf>
    <xf numFmtId="4" fontId="11" fillId="66" borderId="14" applyNumberFormat="0" applyProtection="0">
      <alignment horizontal="right" vertical="center"/>
    </xf>
    <xf numFmtId="4" fontId="11" fillId="67" borderId="14" applyNumberFormat="0" applyProtection="0">
      <alignment horizontal="right" vertical="center"/>
    </xf>
    <xf numFmtId="4" fontId="11" fillId="68" borderId="14" applyNumberFormat="0" applyProtection="0">
      <alignment horizontal="right" vertical="center"/>
    </xf>
    <xf numFmtId="4" fontId="11" fillId="69" borderId="14" applyNumberFormat="0" applyProtection="0">
      <alignment horizontal="right" vertical="center"/>
    </xf>
    <xf numFmtId="4" fontId="28" fillId="70" borderId="22" applyNumberFormat="0" applyProtection="0">
      <alignment horizontal="left" vertical="center" indent="1"/>
    </xf>
    <xf numFmtId="4" fontId="11" fillId="72" borderId="22" applyNumberFormat="0" applyProtection="0">
      <alignment horizontal="left" vertical="center" indent="1"/>
    </xf>
    <xf numFmtId="4" fontId="11" fillId="71" borderId="22" applyNumberFormat="0" applyProtection="0">
      <alignment horizontal="left" vertical="center" indent="1"/>
    </xf>
    <xf numFmtId="177" fontId="26" fillId="70" borderId="24" applyBorder="0"/>
    <xf numFmtId="4" fontId="29" fillId="0" borderId="21" applyNumberFormat="0" applyProtection="0">
      <alignment vertical="center"/>
    </xf>
    <xf numFmtId="177" fontId="27" fillId="74" borderId="21" applyNumberFormat="0" applyProtection="0">
      <alignment horizontal="left" vertical="top" indent="1"/>
    </xf>
    <xf numFmtId="177" fontId="27" fillId="85" borderId="21" applyNumberFormat="0" applyProtection="0">
      <alignment horizontal="left" vertical="top" indent="1"/>
    </xf>
    <xf numFmtId="4" fontId="30" fillId="86" borderId="22" applyNumberFormat="0" applyProtection="0">
      <alignment horizontal="left" vertical="center" indent="1"/>
    </xf>
    <xf numFmtId="177" fontId="11" fillId="76" borderId="25"/>
    <xf numFmtId="4" fontId="11" fillId="83" borderId="14" applyNumberFormat="0" applyProtection="0">
      <alignment horizontal="left" vertical="center" indent="1"/>
    </xf>
    <xf numFmtId="4" fontId="11" fillId="66" borderId="14" applyNumberFormat="0" applyProtection="0">
      <alignment horizontal="right" vertical="center"/>
    </xf>
    <xf numFmtId="4" fontId="11" fillId="67" borderId="14" applyNumberFormat="0" applyProtection="0">
      <alignment horizontal="right" vertical="center"/>
    </xf>
    <xf numFmtId="4" fontId="11" fillId="68" borderId="14" applyNumberFormat="0" applyProtection="0">
      <alignment horizontal="right" vertical="center"/>
    </xf>
    <xf numFmtId="4" fontId="11" fillId="69" borderId="14" applyNumberFormat="0" applyProtection="0">
      <alignment horizontal="right" vertical="center"/>
    </xf>
    <xf numFmtId="177" fontId="1" fillId="0" borderId="0"/>
    <xf numFmtId="174" fontId="1" fillId="0" borderId="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2" fillId="0" borderId="0" applyFont="0" applyFill="0" applyBorder="0" applyAlignment="0" applyProtection="0"/>
    <xf numFmtId="165" fontId="72" fillId="0" borderId="0" applyFont="0" applyFill="0" applyBorder="0" applyAlignment="0" applyProtection="0"/>
    <xf numFmtId="165" fontId="72" fillId="0" borderId="0" applyFont="0" applyFill="0" applyBorder="0" applyAlignment="0" applyProtection="0"/>
    <xf numFmtId="165" fontId="72"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11"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177" fontId="11" fillId="0" borderId="0"/>
    <xf numFmtId="0" fontId="11" fillId="0" borderId="0"/>
    <xf numFmtId="181" fontId="1" fillId="0" borderId="0"/>
    <xf numFmtId="181" fontId="1" fillId="12" borderId="12" applyNumberFormat="0" applyFont="0" applyAlignment="0" applyProtection="0"/>
    <xf numFmtId="181" fontId="1" fillId="14" borderId="0" applyNumberFormat="0" applyBorder="0" applyAlignment="0" applyProtection="0"/>
    <xf numFmtId="181" fontId="1" fillId="15" borderId="0" applyNumberFormat="0" applyBorder="0" applyAlignment="0" applyProtection="0"/>
    <xf numFmtId="181" fontId="1" fillId="18" borderId="0" applyNumberFormat="0" applyBorder="0" applyAlignment="0" applyProtection="0"/>
    <xf numFmtId="181" fontId="1" fillId="19" borderId="0" applyNumberFormat="0" applyBorder="0" applyAlignment="0" applyProtection="0"/>
    <xf numFmtId="181" fontId="1" fillId="22" borderId="0" applyNumberFormat="0" applyBorder="0" applyAlignment="0" applyProtection="0"/>
    <xf numFmtId="181" fontId="1" fillId="23" borderId="0" applyNumberFormat="0" applyBorder="0" applyAlignment="0" applyProtection="0"/>
    <xf numFmtId="181" fontId="1" fillId="26" borderId="0" applyNumberFormat="0" applyBorder="0" applyAlignment="0" applyProtection="0"/>
    <xf numFmtId="181" fontId="1" fillId="27" borderId="0" applyNumberFormat="0" applyBorder="0" applyAlignment="0" applyProtection="0"/>
    <xf numFmtId="181" fontId="1" fillId="30" borderId="0" applyNumberFormat="0" applyBorder="0" applyAlignment="0" applyProtection="0"/>
    <xf numFmtId="181" fontId="1" fillId="31" borderId="0" applyNumberFormat="0" applyBorder="0" applyAlignment="0" applyProtection="0"/>
    <xf numFmtId="181" fontId="1" fillId="34" borderId="0" applyNumberFormat="0" applyBorder="0" applyAlignment="0" applyProtection="0"/>
    <xf numFmtId="181" fontId="1" fillId="35" borderId="0" applyNumberFormat="0" applyBorder="0" applyAlignment="0" applyProtection="0"/>
    <xf numFmtId="181" fontId="1" fillId="0" borderId="0"/>
    <xf numFmtId="181" fontId="1" fillId="0" borderId="0"/>
    <xf numFmtId="181" fontId="1" fillId="0" borderId="0"/>
    <xf numFmtId="181" fontId="1" fillId="0" borderId="0"/>
    <xf numFmtId="181" fontId="1" fillId="0" borderId="0"/>
    <xf numFmtId="181" fontId="1" fillId="0" borderId="0"/>
    <xf numFmtId="181" fontId="1" fillId="0" borderId="0"/>
    <xf numFmtId="181" fontId="1" fillId="12" borderId="12" applyNumberFormat="0" applyFont="0" applyAlignment="0" applyProtection="0"/>
    <xf numFmtId="181" fontId="1" fillId="14" borderId="0" applyNumberFormat="0" applyBorder="0" applyAlignment="0" applyProtection="0"/>
    <xf numFmtId="181" fontId="1" fillId="15" borderId="0" applyNumberFormat="0" applyBorder="0" applyAlignment="0" applyProtection="0"/>
    <xf numFmtId="181" fontId="1" fillId="18" borderId="0" applyNumberFormat="0" applyBorder="0" applyAlignment="0" applyProtection="0"/>
    <xf numFmtId="181" fontId="1" fillId="19" borderId="0" applyNumberFormat="0" applyBorder="0" applyAlignment="0" applyProtection="0"/>
    <xf numFmtId="181" fontId="1" fillId="22" borderId="0" applyNumberFormat="0" applyBorder="0" applyAlignment="0" applyProtection="0"/>
    <xf numFmtId="181" fontId="1" fillId="23" borderId="0" applyNumberFormat="0" applyBorder="0" applyAlignment="0" applyProtection="0"/>
    <xf numFmtId="181" fontId="1" fillId="26" borderId="0" applyNumberFormat="0" applyBorder="0" applyAlignment="0" applyProtection="0"/>
    <xf numFmtId="181" fontId="1" fillId="27" borderId="0" applyNumberFormat="0" applyBorder="0" applyAlignment="0" applyProtection="0"/>
    <xf numFmtId="181" fontId="1" fillId="30" borderId="0" applyNumberFormat="0" applyBorder="0" applyAlignment="0" applyProtection="0"/>
    <xf numFmtId="181" fontId="1" fillId="31" borderId="0" applyNumberFormat="0" applyBorder="0" applyAlignment="0" applyProtection="0"/>
    <xf numFmtId="181" fontId="1" fillId="34" borderId="0" applyNumberFormat="0" applyBorder="0" applyAlignment="0" applyProtection="0"/>
    <xf numFmtId="181" fontId="1" fillId="35" borderId="0" applyNumberFormat="0" applyBorder="0" applyAlignment="0" applyProtection="0"/>
    <xf numFmtId="181" fontId="1" fillId="0" borderId="0"/>
    <xf numFmtId="181" fontId="1" fillId="0" borderId="0"/>
    <xf numFmtId="181" fontId="1" fillId="0" borderId="0"/>
    <xf numFmtId="181" fontId="1" fillId="0" borderId="0"/>
    <xf numFmtId="181" fontId="1" fillId="0" borderId="0"/>
    <xf numFmtId="181"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7" fontId="1" fillId="0" borderId="0"/>
    <xf numFmtId="177" fontId="1" fillId="0" borderId="0"/>
    <xf numFmtId="177" fontId="1" fillId="0" borderId="0"/>
    <xf numFmtId="177" fontId="1" fillId="0" borderId="0"/>
    <xf numFmtId="177" fontId="1" fillId="0" borderId="0"/>
    <xf numFmtId="177" fontId="1" fillId="0" borderId="0"/>
    <xf numFmtId="177" fontId="1" fillId="0" borderId="0"/>
    <xf numFmtId="0" fontId="1" fillId="0" borderId="0"/>
    <xf numFmtId="181" fontId="1" fillId="0" borderId="0"/>
    <xf numFmtId="181" fontId="1" fillId="12" borderId="12" applyNumberFormat="0" applyFont="0" applyAlignment="0" applyProtection="0"/>
    <xf numFmtId="181" fontId="1" fillId="14" borderId="0" applyNumberFormat="0" applyBorder="0" applyAlignment="0" applyProtection="0"/>
    <xf numFmtId="181" fontId="1" fillId="15" borderId="0" applyNumberFormat="0" applyBorder="0" applyAlignment="0" applyProtection="0"/>
    <xf numFmtId="181" fontId="1" fillId="18" borderId="0" applyNumberFormat="0" applyBorder="0" applyAlignment="0" applyProtection="0"/>
    <xf numFmtId="181" fontId="1" fillId="19" borderId="0" applyNumberFormat="0" applyBorder="0" applyAlignment="0" applyProtection="0"/>
    <xf numFmtId="181" fontId="1" fillId="22" borderId="0" applyNumberFormat="0" applyBorder="0" applyAlignment="0" applyProtection="0"/>
    <xf numFmtId="181" fontId="1" fillId="23" borderId="0" applyNumberFormat="0" applyBorder="0" applyAlignment="0" applyProtection="0"/>
    <xf numFmtId="181" fontId="1" fillId="26" borderId="0" applyNumberFormat="0" applyBorder="0" applyAlignment="0" applyProtection="0"/>
    <xf numFmtId="181" fontId="1" fillId="27" borderId="0" applyNumberFormat="0" applyBorder="0" applyAlignment="0" applyProtection="0"/>
    <xf numFmtId="181" fontId="1" fillId="30" borderId="0" applyNumberFormat="0" applyBorder="0" applyAlignment="0" applyProtection="0"/>
    <xf numFmtId="181" fontId="1" fillId="31" borderId="0" applyNumberFormat="0" applyBorder="0" applyAlignment="0" applyProtection="0"/>
    <xf numFmtId="181" fontId="1" fillId="34" borderId="0" applyNumberFormat="0" applyBorder="0" applyAlignment="0" applyProtection="0"/>
    <xf numFmtId="181" fontId="1" fillId="35" borderId="0" applyNumberFormat="0" applyBorder="0" applyAlignment="0" applyProtection="0"/>
    <xf numFmtId="181" fontId="1" fillId="0" borderId="0"/>
    <xf numFmtId="181" fontId="1" fillId="0" borderId="0"/>
    <xf numFmtId="181" fontId="1" fillId="0" borderId="0"/>
    <xf numFmtId="181" fontId="1" fillId="0" borderId="0"/>
    <xf numFmtId="181" fontId="1" fillId="0" borderId="0"/>
    <xf numFmtId="181" fontId="1" fillId="0" borderId="0"/>
    <xf numFmtId="181" fontId="1" fillId="0" borderId="0"/>
    <xf numFmtId="181" fontId="1" fillId="12" borderId="12" applyNumberFormat="0" applyFont="0" applyAlignment="0" applyProtection="0"/>
    <xf numFmtId="181" fontId="1" fillId="14" borderId="0" applyNumberFormat="0" applyBorder="0" applyAlignment="0" applyProtection="0"/>
    <xf numFmtId="181" fontId="1" fillId="15" borderId="0" applyNumberFormat="0" applyBorder="0" applyAlignment="0" applyProtection="0"/>
    <xf numFmtId="181" fontId="1" fillId="18" borderId="0" applyNumberFormat="0" applyBorder="0" applyAlignment="0" applyProtection="0"/>
    <xf numFmtId="181" fontId="1" fillId="19" borderId="0" applyNumberFormat="0" applyBorder="0" applyAlignment="0" applyProtection="0"/>
    <xf numFmtId="181" fontId="1" fillId="22" borderId="0" applyNumberFormat="0" applyBorder="0" applyAlignment="0" applyProtection="0"/>
    <xf numFmtId="181" fontId="1" fillId="23" borderId="0" applyNumberFormat="0" applyBorder="0" applyAlignment="0" applyProtection="0"/>
    <xf numFmtId="181" fontId="1" fillId="26" borderId="0" applyNumberFormat="0" applyBorder="0" applyAlignment="0" applyProtection="0"/>
    <xf numFmtId="181" fontId="1" fillId="27" borderId="0" applyNumberFormat="0" applyBorder="0" applyAlignment="0" applyProtection="0"/>
    <xf numFmtId="181" fontId="1" fillId="30" borderId="0" applyNumberFormat="0" applyBorder="0" applyAlignment="0" applyProtection="0"/>
    <xf numFmtId="181" fontId="1" fillId="31" borderId="0" applyNumberFormat="0" applyBorder="0" applyAlignment="0" applyProtection="0"/>
    <xf numFmtId="181" fontId="1" fillId="34" borderId="0" applyNumberFormat="0" applyBorder="0" applyAlignment="0" applyProtection="0"/>
    <xf numFmtId="181" fontId="1" fillId="35" borderId="0" applyNumberFormat="0" applyBorder="0" applyAlignment="0" applyProtection="0"/>
    <xf numFmtId="181" fontId="1" fillId="0" borderId="0"/>
    <xf numFmtId="181" fontId="1" fillId="0" borderId="0"/>
    <xf numFmtId="181" fontId="1" fillId="0" borderId="0"/>
    <xf numFmtId="181" fontId="1" fillId="0" borderId="0"/>
    <xf numFmtId="181" fontId="1" fillId="0" borderId="0"/>
    <xf numFmtId="181"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7" fontId="1" fillId="0" borderId="0"/>
    <xf numFmtId="177" fontId="1" fillId="0" borderId="0"/>
    <xf numFmtId="177" fontId="1" fillId="0" borderId="0"/>
    <xf numFmtId="182" fontId="1" fillId="0" borderId="0"/>
    <xf numFmtId="165" fontId="1" fillId="0" borderId="0" applyFont="0" applyFill="0" applyBorder="0" applyAlignment="0" applyProtection="0"/>
    <xf numFmtId="0" fontId="11" fillId="0" borderId="0"/>
    <xf numFmtId="165" fontId="11" fillId="0" borderId="0" applyFont="0" applyFill="0" applyBorder="0" applyAlignment="0" applyProtection="0"/>
    <xf numFmtId="165" fontId="3" fillId="0" borderId="0" applyFont="0" applyFill="0" applyBorder="0" applyAlignment="0" applyProtection="0"/>
  </cellStyleXfs>
  <cellXfs count="163">
    <xf numFmtId="0" fontId="0" fillId="0" borderId="0" xfId="0"/>
    <xf numFmtId="0" fontId="4" fillId="4" borderId="0" xfId="5" applyFont="1" applyFill="1"/>
    <xf numFmtId="0" fontId="10" fillId="0" borderId="0" xfId="13"/>
    <xf numFmtId="0" fontId="84" fillId="4" borderId="0" xfId="12" applyFont="1" applyFill="1"/>
    <xf numFmtId="0" fontId="85" fillId="0" borderId="0" xfId="0" applyFont="1"/>
    <xf numFmtId="0" fontId="87" fillId="0" borderId="0" xfId="0" applyFont="1"/>
    <xf numFmtId="0" fontId="88" fillId="4" borderId="0" xfId="12" applyFont="1" applyFill="1"/>
    <xf numFmtId="0" fontId="89" fillId="4" borderId="0" xfId="5" applyFont="1" applyFill="1"/>
    <xf numFmtId="0" fontId="90" fillId="4" borderId="0" xfId="5" applyFont="1" applyFill="1" applyAlignment="1">
      <alignment vertical="center"/>
    </xf>
    <xf numFmtId="0" fontId="91" fillId="4" borderId="0" xfId="5" applyFont="1" applyFill="1" applyAlignment="1">
      <alignment vertical="center"/>
    </xf>
    <xf numFmtId="0" fontId="92" fillId="4" borderId="0" xfId="5" applyFont="1" applyFill="1" applyAlignment="1">
      <alignment horizontal="left" vertical="top" wrapText="1"/>
    </xf>
    <xf numFmtId="0" fontId="93" fillId="5" borderId="0" xfId="0" applyFont="1" applyFill="1" applyAlignment="1">
      <alignment vertical="center" wrapText="1"/>
    </xf>
    <xf numFmtId="0" fontId="94" fillId="0" borderId="0" xfId="0" applyFont="1"/>
    <xf numFmtId="0" fontId="94" fillId="0" borderId="0" xfId="0" applyFont="1" applyFill="1"/>
    <xf numFmtId="0" fontId="95" fillId="4" borderId="0" xfId="5" applyFont="1" applyFill="1" applyAlignment="1">
      <alignment horizontal="left" indent="1"/>
    </xf>
    <xf numFmtId="49" fontId="94" fillId="0" borderId="0" xfId="0" quotePrefix="1" applyNumberFormat="1" applyFont="1"/>
    <xf numFmtId="172" fontId="94" fillId="0" borderId="0" xfId="0" quotePrefix="1" applyNumberFormat="1" applyFont="1" applyFill="1"/>
    <xf numFmtId="0" fontId="94" fillId="0" borderId="0" xfId="5" applyFont="1" applyFill="1"/>
    <xf numFmtId="0" fontId="93" fillId="5" borderId="3" xfId="0" applyFont="1" applyFill="1" applyBorder="1" applyAlignment="1">
      <alignment vertical="center" wrapText="1"/>
    </xf>
    <xf numFmtId="0" fontId="94" fillId="0" borderId="3" xfId="0" applyFont="1" applyBorder="1"/>
    <xf numFmtId="184" fontId="88" fillId="121" borderId="3" xfId="0" quotePrefix="1" applyNumberFormat="1" applyFont="1" applyFill="1" applyBorder="1" applyAlignment="1">
      <alignment horizontal="center" vertical="center" wrapText="1"/>
    </xf>
    <xf numFmtId="0" fontId="94" fillId="0" borderId="3" xfId="5" applyFont="1" applyFill="1" applyBorder="1"/>
    <xf numFmtId="184" fontId="88" fillId="0" borderId="3" xfId="0" quotePrefix="1" applyNumberFormat="1" applyFont="1" applyFill="1" applyBorder="1" applyAlignment="1">
      <alignment horizontal="center" vertical="center" wrapText="1"/>
    </xf>
    <xf numFmtId="49" fontId="94" fillId="0" borderId="0" xfId="0" applyNumberFormat="1" applyFont="1"/>
    <xf numFmtId="0" fontId="88" fillId="5" borderId="0" xfId="0" applyFont="1" applyFill="1" applyAlignment="1">
      <alignment horizontal="left" vertical="center" wrapText="1"/>
    </xf>
    <xf numFmtId="0" fontId="98" fillId="5" borderId="0" xfId="0" applyFont="1" applyFill="1" applyAlignment="1">
      <alignment horizontal="left" vertical="center" wrapText="1"/>
    </xf>
    <xf numFmtId="0" fontId="99" fillId="0" borderId="0" xfId="0" applyFont="1"/>
    <xf numFmtId="0" fontId="88" fillId="5" borderId="0" xfId="0" quotePrefix="1" applyFont="1" applyFill="1" applyAlignment="1">
      <alignment horizontal="left" vertical="center" wrapText="1"/>
    </xf>
    <xf numFmtId="0" fontId="100" fillId="4" borderId="0" xfId="5" applyFont="1" applyFill="1"/>
    <xf numFmtId="0" fontId="94" fillId="0" borderId="0" xfId="0" applyFont="1" applyFill="1" applyBorder="1"/>
    <xf numFmtId="185" fontId="88" fillId="0" borderId="3" xfId="0" quotePrefix="1" applyNumberFormat="1" applyFont="1" applyBorder="1" applyAlignment="1">
      <alignment horizontal="center" vertical="center" wrapText="1"/>
    </xf>
    <xf numFmtId="0" fontId="93" fillId="5" borderId="0" xfId="0" quotePrefix="1" applyFont="1" applyFill="1" applyAlignment="1">
      <alignment vertical="center" wrapText="1"/>
    </xf>
    <xf numFmtId="0" fontId="101" fillId="5" borderId="0" xfId="5" applyFont="1" applyFill="1"/>
    <xf numFmtId="170" fontId="102" fillId="0" borderId="0" xfId="5" applyNumberFormat="1" applyFont="1" applyBorder="1" applyAlignment="1">
      <alignment horizontal="right" vertical="center"/>
    </xf>
    <xf numFmtId="0" fontId="93" fillId="5" borderId="0" xfId="0" applyFont="1" applyFill="1" applyAlignment="1">
      <alignment horizontal="left" vertical="center" wrapText="1"/>
    </xf>
    <xf numFmtId="0" fontId="72" fillId="0" borderId="0" xfId="5" applyFont="1" applyFill="1" applyBorder="1" applyAlignment="1">
      <alignment vertical="center"/>
    </xf>
    <xf numFmtId="0" fontId="72" fillId="5" borderId="0" xfId="5" applyFont="1" applyFill="1" applyAlignment="1">
      <alignment vertical="center"/>
    </xf>
    <xf numFmtId="172" fontId="72" fillId="5" borderId="0" xfId="5" applyNumberFormat="1" applyFont="1" applyFill="1" applyAlignment="1">
      <alignment vertical="center"/>
    </xf>
    <xf numFmtId="0" fontId="93" fillId="5" borderId="0" xfId="5" applyFont="1" applyFill="1" applyAlignment="1">
      <alignment vertical="center"/>
    </xf>
    <xf numFmtId="0" fontId="3" fillId="0" borderId="0" xfId="5" applyFont="1" applyFill="1" applyBorder="1" applyAlignment="1">
      <alignment vertical="center"/>
    </xf>
    <xf numFmtId="0" fontId="3" fillId="4" borderId="0" xfId="5" applyFont="1" applyFill="1" applyAlignment="1">
      <alignment vertical="center"/>
    </xf>
    <xf numFmtId="172" fontId="3" fillId="4" borderId="0" xfId="5" applyNumberFormat="1" applyFont="1" applyFill="1" applyAlignment="1">
      <alignment vertical="center"/>
    </xf>
    <xf numFmtId="0" fontId="93" fillId="4" borderId="0" xfId="5" applyFont="1" applyFill="1" applyAlignment="1">
      <alignment vertical="center"/>
    </xf>
    <xf numFmtId="0" fontId="95" fillId="5" borderId="0" xfId="5" applyFont="1" applyFill="1" applyAlignment="1">
      <alignment horizontal="left" vertical="center" indent="1"/>
    </xf>
    <xf numFmtId="0" fontId="103" fillId="0" borderId="0" xfId="5" applyFont="1" applyFill="1" applyBorder="1" applyAlignment="1">
      <alignment horizontal="left" vertical="center" indent="1"/>
    </xf>
    <xf numFmtId="0" fontId="100" fillId="0" borderId="0" xfId="5" applyFont="1" applyFill="1" applyBorder="1" applyAlignment="1">
      <alignment horizontal="left" vertical="center" indent="1"/>
    </xf>
    <xf numFmtId="183" fontId="96" fillId="120" borderId="0" xfId="0" applyNumberFormat="1" applyFont="1" applyFill="1" applyAlignment="1">
      <alignment horizontal="center" vertical="center" wrapText="1"/>
    </xf>
    <xf numFmtId="0" fontId="102" fillId="0" borderId="3" xfId="5" applyFont="1" applyFill="1" applyBorder="1" applyAlignment="1">
      <alignment horizontal="left" vertical="center" indent="2"/>
    </xf>
    <xf numFmtId="0" fontId="93" fillId="5" borderId="0" xfId="0" quotePrefix="1" applyFont="1" applyFill="1" applyAlignment="1">
      <alignment horizontal="left" vertical="center" wrapText="1"/>
    </xf>
    <xf numFmtId="0" fontId="93" fillId="5" borderId="0" xfId="0" quotePrefix="1" applyFont="1" applyFill="1" applyAlignment="1">
      <alignment horizontal="left" vertical="center" wrapText="1" indent="1"/>
    </xf>
    <xf numFmtId="0" fontId="88" fillId="5" borderId="0" xfId="0" quotePrefix="1" applyFont="1" applyFill="1" applyAlignment="1">
      <alignment horizontal="left" vertical="center" wrapText="1" indent="2"/>
    </xf>
    <xf numFmtId="0" fontId="100" fillId="0" borderId="0" xfId="5" applyFont="1" applyFill="1" applyBorder="1" applyAlignment="1">
      <alignment horizontal="left" vertical="center"/>
    </xf>
    <xf numFmtId="0" fontId="88" fillId="5" borderId="0" xfId="0" applyFont="1" applyFill="1" applyAlignment="1">
      <alignment horizontal="left" vertical="center" wrapText="1" indent="2"/>
    </xf>
    <xf numFmtId="0" fontId="93" fillId="5" borderId="0" xfId="0" applyFont="1" applyFill="1" applyAlignment="1">
      <alignment horizontal="left" vertical="center" wrapText="1" indent="1"/>
    </xf>
    <xf numFmtId="0" fontId="102" fillId="0" borderId="0" xfId="5" applyFont="1" applyFill="1" applyBorder="1" applyAlignment="1">
      <alignment horizontal="left" vertical="center" indent="2"/>
    </xf>
    <xf numFmtId="0" fontId="102" fillId="0" borderId="0" xfId="5" applyFont="1" applyFill="1" applyBorder="1" applyAlignment="1">
      <alignment horizontal="left" vertical="center" indent="1"/>
    </xf>
    <xf numFmtId="0" fontId="100" fillId="0" borderId="0" xfId="5" applyFont="1" applyFill="1" applyBorder="1" applyAlignment="1">
      <alignment vertical="center" wrapText="1"/>
    </xf>
    <xf numFmtId="0" fontId="106" fillId="0" borderId="0" xfId="5" applyFont="1" applyFill="1" applyBorder="1" applyAlignment="1">
      <alignment vertical="center"/>
    </xf>
    <xf numFmtId="0" fontId="102" fillId="0" borderId="0" xfId="5" applyFont="1" applyFill="1" applyBorder="1" applyAlignment="1">
      <alignment vertical="center" wrapText="1"/>
    </xf>
    <xf numFmtId="0" fontId="88" fillId="5" borderId="0" xfId="0" applyFont="1" applyFill="1" applyAlignment="1">
      <alignment horizontal="left" vertical="center" wrapText="1" indent="1"/>
    </xf>
    <xf numFmtId="0" fontId="102" fillId="0" borderId="0" xfId="5" applyFont="1" applyFill="1" applyBorder="1" applyAlignment="1">
      <alignment horizontal="left" vertical="center"/>
    </xf>
    <xf numFmtId="0" fontId="88" fillId="5" borderId="0" xfId="0" quotePrefix="1" applyFont="1" applyFill="1" applyAlignment="1">
      <alignment horizontal="left" vertical="center" wrapText="1" indent="1"/>
    </xf>
    <xf numFmtId="0" fontId="104" fillId="5" borderId="0" xfId="0" applyFont="1" applyFill="1" applyAlignment="1">
      <alignment horizontal="left" vertical="center" wrapText="1"/>
    </xf>
    <xf numFmtId="0" fontId="107" fillId="0" borderId="0" xfId="5" applyFont="1" applyFill="1" applyBorder="1" applyAlignment="1">
      <alignment horizontal="left" vertical="center" wrapText="1"/>
    </xf>
    <xf numFmtId="0" fontId="108" fillId="0" borderId="0" xfId="5" applyFont="1" applyFill="1" applyBorder="1" applyAlignment="1">
      <alignment horizontal="left" vertical="center" wrapText="1"/>
    </xf>
    <xf numFmtId="0" fontId="109" fillId="0" borderId="0" xfId="5" applyFont="1" applyFill="1" applyBorder="1" applyAlignment="1">
      <alignment horizontal="left" vertical="center" wrapText="1"/>
    </xf>
    <xf numFmtId="172" fontId="94" fillId="0" borderId="0" xfId="0" applyNumberFormat="1" applyFont="1"/>
    <xf numFmtId="0" fontId="95" fillId="5" borderId="0" xfId="5" applyFont="1" applyFill="1" applyAlignment="1">
      <alignment horizontal="left" indent="1"/>
    </xf>
    <xf numFmtId="0" fontId="103" fillId="5" borderId="0" xfId="5" applyFont="1" applyFill="1" applyAlignment="1">
      <alignment horizontal="left" indent="1"/>
    </xf>
    <xf numFmtId="169" fontId="105" fillId="0" borderId="0" xfId="5" applyNumberFormat="1" applyFont="1" applyFill="1" applyBorder="1" applyAlignment="1">
      <alignment horizontal="center" vertical="center"/>
    </xf>
    <xf numFmtId="0" fontId="97" fillId="0" borderId="3" xfId="5" applyFont="1" applyFill="1" applyBorder="1" applyAlignment="1">
      <alignment horizontal="center" vertical="center"/>
    </xf>
    <xf numFmtId="0" fontId="93" fillId="0" borderId="3" xfId="5" applyFont="1" applyFill="1" applyBorder="1"/>
    <xf numFmtId="0" fontId="72" fillId="5" borderId="0" xfId="9" applyFont="1" applyFill="1"/>
    <xf numFmtId="0" fontId="95" fillId="5" borderId="0" xfId="9" applyFont="1" applyFill="1" applyAlignment="1">
      <alignment horizontal="left" indent="1"/>
    </xf>
    <xf numFmtId="0" fontId="103" fillId="5" borderId="0" xfId="9" applyFont="1" applyFill="1" applyAlignment="1">
      <alignment horizontal="left" indent="1"/>
    </xf>
    <xf numFmtId="0" fontId="93" fillId="5" borderId="0" xfId="0" applyFont="1" applyFill="1" applyBorder="1" applyAlignment="1">
      <alignment vertical="center" wrapText="1"/>
    </xf>
    <xf numFmtId="0" fontId="101" fillId="0" borderId="0" xfId="9" applyFont="1" applyFill="1" applyBorder="1"/>
    <xf numFmtId="0" fontId="101" fillId="0" borderId="3" xfId="9" applyFont="1" applyFill="1" applyBorder="1"/>
    <xf numFmtId="0" fontId="97" fillId="0" borderId="3" xfId="5" quotePrefix="1" applyFont="1" applyFill="1" applyBorder="1" applyAlignment="1">
      <alignment horizontal="center" vertical="center"/>
    </xf>
    <xf numFmtId="0" fontId="100" fillId="0" borderId="0" xfId="9" applyFont="1" applyFill="1" applyBorder="1" applyAlignment="1">
      <alignment horizontal="left" vertical="center"/>
    </xf>
    <xf numFmtId="0" fontId="100" fillId="0" borderId="0" xfId="9" applyFont="1" applyFill="1" applyBorder="1" applyAlignment="1">
      <alignment vertical="center"/>
    </xf>
    <xf numFmtId="183" fontId="96" fillId="120" borderId="0" xfId="0" applyNumberFormat="1" applyFont="1" applyFill="1" applyAlignment="1">
      <alignment horizontal="center" vertical="center" wrapText="1"/>
    </xf>
    <xf numFmtId="0" fontId="94" fillId="0" borderId="0" xfId="0" applyFont="1" applyBorder="1"/>
    <xf numFmtId="0" fontId="110" fillId="0" borderId="0" xfId="0" applyFont="1"/>
    <xf numFmtId="0" fontId="97" fillId="5" borderId="3" xfId="0" applyFont="1" applyFill="1" applyBorder="1" applyAlignment="1">
      <alignment horizontal="center" vertical="center" wrapText="1"/>
    </xf>
    <xf numFmtId="175" fontId="111" fillId="4" borderId="0" xfId="5" applyNumberFormat="1" applyFont="1" applyFill="1" applyBorder="1" applyAlignment="1">
      <alignment horizontal="center" vertical="center"/>
    </xf>
    <xf numFmtId="175" fontId="112" fillId="4" borderId="0" xfId="5" applyNumberFormat="1" applyFont="1" applyFill="1" applyBorder="1" applyAlignment="1">
      <alignment horizontal="center" vertical="center"/>
    </xf>
    <xf numFmtId="168" fontId="113" fillId="0" borderId="0" xfId="11" applyNumberFormat="1" applyFont="1" applyFill="1" applyBorder="1" applyAlignment="1">
      <alignment horizontal="center"/>
    </xf>
    <xf numFmtId="175" fontId="114" fillId="0" borderId="0" xfId="5" applyNumberFormat="1" applyFont="1" applyFill="1" applyBorder="1" applyAlignment="1">
      <alignment horizontal="center"/>
    </xf>
    <xf numFmtId="173" fontId="115" fillId="5" borderId="0" xfId="5" applyNumberFormat="1" applyFont="1" applyFill="1" applyBorder="1" applyAlignment="1">
      <alignment horizontal="center" vertical="center"/>
    </xf>
    <xf numFmtId="173" fontId="116" fillId="5" borderId="0" xfId="5" applyNumberFormat="1" applyFont="1" applyFill="1" applyBorder="1" applyAlignment="1">
      <alignment horizontal="center" vertical="center"/>
    </xf>
    <xf numFmtId="173" fontId="117" fillId="5" borderId="0" xfId="5" applyNumberFormat="1" applyFont="1" applyFill="1" applyBorder="1" applyAlignment="1">
      <alignment horizontal="center" vertical="center"/>
    </xf>
    <xf numFmtId="170" fontId="118" fillId="0" borderId="0" xfId="5" applyNumberFormat="1" applyFont="1" applyBorder="1" applyAlignment="1">
      <alignment horizontal="center" vertical="center"/>
    </xf>
    <xf numFmtId="172" fontId="115" fillId="0" borderId="0" xfId="5" applyNumberFormat="1" applyFont="1" applyFill="1" applyBorder="1" applyAlignment="1">
      <alignment horizontal="center" vertical="center"/>
    </xf>
    <xf numFmtId="172" fontId="119" fillId="0" borderId="0" xfId="5" applyNumberFormat="1" applyFont="1" applyFill="1" applyBorder="1" applyAlignment="1">
      <alignment horizontal="center" vertical="center"/>
    </xf>
    <xf numFmtId="172" fontId="120" fillId="0" borderId="0" xfId="9" applyNumberFormat="1" applyFont="1" applyFill="1" applyBorder="1" applyAlignment="1">
      <alignment horizontal="center" vertical="center"/>
    </xf>
    <xf numFmtId="172" fontId="115" fillId="0" borderId="0" xfId="9" applyNumberFormat="1" applyFont="1" applyFill="1" applyBorder="1" applyAlignment="1">
      <alignment horizontal="center" vertical="center"/>
    </xf>
    <xf numFmtId="171" fontId="119" fillId="0" borderId="0" xfId="5" applyNumberFormat="1" applyFont="1" applyFill="1" applyBorder="1" applyAlignment="1">
      <alignment horizontal="center" vertical="center"/>
    </xf>
    <xf numFmtId="175" fontId="97" fillId="4" borderId="0" xfId="5" applyNumberFormat="1" applyFont="1" applyFill="1" applyBorder="1" applyAlignment="1">
      <alignment horizontal="center" vertical="center"/>
    </xf>
    <xf numFmtId="175" fontId="88" fillId="4" borderId="0" xfId="5" applyNumberFormat="1" applyFont="1" applyFill="1" applyBorder="1" applyAlignment="1">
      <alignment horizontal="center" vertical="center"/>
    </xf>
    <xf numFmtId="186" fontId="98" fillId="0" borderId="0" xfId="0" applyNumberFormat="1" applyFont="1" applyFill="1" applyBorder="1" applyAlignment="1">
      <alignment horizontal="center" vertical="center" wrapText="1"/>
    </xf>
    <xf numFmtId="175" fontId="3" fillId="0" borderId="0" xfId="5" applyNumberFormat="1" applyFont="1" applyFill="1" applyBorder="1" applyAlignment="1">
      <alignment horizontal="center"/>
    </xf>
    <xf numFmtId="173" fontId="97" fillId="5" borderId="0" xfId="5" applyNumberFormat="1" applyFont="1" applyFill="1" applyBorder="1" applyAlignment="1">
      <alignment horizontal="center" vertical="center"/>
    </xf>
    <xf numFmtId="173" fontId="88" fillId="5" borderId="0" xfId="5" applyNumberFormat="1" applyFont="1" applyFill="1" applyBorder="1" applyAlignment="1">
      <alignment horizontal="center" vertical="center"/>
    </xf>
    <xf numFmtId="173" fontId="57" fillId="5" borderId="0" xfId="5" applyNumberFormat="1" applyFont="1" applyFill="1" applyBorder="1" applyAlignment="1">
      <alignment horizontal="center" vertical="center"/>
    </xf>
    <xf numFmtId="170" fontId="88" fillId="0" borderId="0" xfId="5" applyNumberFormat="1" applyFont="1" applyBorder="1" applyAlignment="1">
      <alignment horizontal="center" vertical="center"/>
    </xf>
    <xf numFmtId="173" fontId="121" fillId="5" borderId="0" xfId="5" applyNumberFormat="1" applyFont="1" applyFill="1" applyBorder="1" applyAlignment="1">
      <alignment horizontal="center" vertical="center"/>
    </xf>
    <xf numFmtId="168" fontId="97" fillId="121" borderId="0" xfId="5" applyNumberFormat="1" applyFont="1" applyFill="1" applyBorder="1" applyAlignment="1">
      <alignment horizontal="center" vertical="center"/>
    </xf>
    <xf numFmtId="172" fontId="97" fillId="121" borderId="0" xfId="5" applyNumberFormat="1" applyFont="1" applyFill="1" applyBorder="1" applyAlignment="1">
      <alignment horizontal="center" vertical="center"/>
    </xf>
    <xf numFmtId="172" fontId="97" fillId="0" borderId="0" xfId="5" applyNumberFormat="1" applyFont="1" applyFill="1" applyBorder="1" applyAlignment="1">
      <alignment horizontal="center" vertical="center"/>
    </xf>
    <xf numFmtId="172" fontId="88" fillId="121" borderId="0" xfId="5" applyNumberFormat="1" applyFont="1" applyFill="1" applyBorder="1" applyAlignment="1">
      <alignment horizontal="center" vertical="center"/>
    </xf>
    <xf numFmtId="172" fontId="88" fillId="0" borderId="0" xfId="5" applyNumberFormat="1" applyFont="1" applyFill="1" applyBorder="1" applyAlignment="1">
      <alignment horizontal="center" vertical="center"/>
    </xf>
    <xf numFmtId="168" fontId="88" fillId="121" borderId="0" xfId="5" applyNumberFormat="1" applyFont="1" applyFill="1" applyBorder="1" applyAlignment="1">
      <alignment horizontal="center" vertical="center"/>
    </xf>
    <xf numFmtId="168" fontId="122" fillId="121" borderId="0" xfId="5" applyNumberFormat="1" applyFont="1" applyFill="1" applyBorder="1" applyAlignment="1">
      <alignment horizontal="center" vertical="center"/>
    </xf>
    <xf numFmtId="172" fontId="122" fillId="0" borderId="0" xfId="5" applyNumberFormat="1" applyFont="1" applyFill="1" applyBorder="1" applyAlignment="1">
      <alignment horizontal="center" vertical="center"/>
    </xf>
    <xf numFmtId="169" fontId="88" fillId="121" borderId="0" xfId="5" applyNumberFormat="1" applyFont="1" applyFill="1" applyBorder="1" applyAlignment="1">
      <alignment horizontal="center" vertical="center"/>
    </xf>
    <xf numFmtId="171" fontId="88" fillId="121" borderId="0" xfId="5" applyNumberFormat="1" applyFont="1" applyFill="1" applyAlignment="1">
      <alignment horizontal="center" vertical="center"/>
    </xf>
    <xf numFmtId="171" fontId="88" fillId="0" borderId="0" xfId="5" applyNumberFormat="1" applyFont="1" applyAlignment="1">
      <alignment horizontal="center" vertical="center"/>
    </xf>
    <xf numFmtId="172" fontId="88" fillId="0" borderId="0" xfId="9" applyNumberFormat="1" applyFont="1" applyFill="1" applyBorder="1" applyAlignment="1">
      <alignment horizontal="center" vertical="center"/>
    </xf>
    <xf numFmtId="172" fontId="97" fillId="0" borderId="0" xfId="9" applyNumberFormat="1" applyFont="1" applyFill="1" applyBorder="1" applyAlignment="1">
      <alignment horizontal="center" vertical="center"/>
    </xf>
    <xf numFmtId="171" fontId="88" fillId="0" borderId="0" xfId="5" applyNumberFormat="1" applyFont="1" applyFill="1" applyBorder="1" applyAlignment="1">
      <alignment horizontal="center" vertical="center"/>
    </xf>
    <xf numFmtId="187" fontId="97" fillId="0" borderId="0" xfId="5" applyNumberFormat="1" applyFont="1" applyFill="1" applyBorder="1" applyAlignment="1">
      <alignment horizontal="center" vertical="center"/>
    </xf>
    <xf numFmtId="173" fontId="90" fillId="0" borderId="0" xfId="5" applyNumberFormat="1" applyFont="1" applyFill="1" applyBorder="1" applyAlignment="1">
      <alignment horizontal="center" vertical="center"/>
    </xf>
    <xf numFmtId="168" fontId="90" fillId="0" borderId="0" xfId="5" applyNumberFormat="1" applyFont="1" applyFill="1" applyBorder="1" applyAlignment="1">
      <alignment horizontal="center" vertical="center"/>
    </xf>
    <xf numFmtId="183" fontId="96" fillId="120" borderId="0" xfId="0" applyNumberFormat="1" applyFont="1" applyFill="1" applyAlignment="1">
      <alignment horizontal="center" vertical="center" wrapText="1"/>
    </xf>
    <xf numFmtId="173" fontId="97" fillId="0" borderId="0" xfId="5" applyNumberFormat="1" applyFont="1" applyFill="1" applyBorder="1" applyAlignment="1">
      <alignment horizontal="center" vertical="center"/>
    </xf>
    <xf numFmtId="168" fontId="97" fillId="0" borderId="0" xfId="5" quotePrefix="1" applyNumberFormat="1" applyFont="1" applyFill="1" applyBorder="1" applyAlignment="1">
      <alignment horizontal="center" vertical="center"/>
    </xf>
    <xf numFmtId="173" fontId="97" fillId="0" borderId="0" xfId="5" applyNumberFormat="1" applyFont="1" applyAlignment="1">
      <alignment horizontal="center" vertical="center"/>
    </xf>
    <xf numFmtId="173" fontId="90" fillId="0" borderId="0" xfId="5" applyNumberFormat="1" applyFont="1" applyAlignment="1">
      <alignment horizontal="center" vertical="center"/>
    </xf>
    <xf numFmtId="172" fontId="97" fillId="0" borderId="0" xfId="5" applyNumberFormat="1" applyFont="1" applyAlignment="1">
      <alignment horizontal="center" vertical="center"/>
    </xf>
    <xf numFmtId="172" fontId="97" fillId="121" borderId="0" xfId="5" applyNumberFormat="1" applyFont="1" applyFill="1" applyAlignment="1">
      <alignment horizontal="center" vertical="center"/>
    </xf>
    <xf numFmtId="172" fontId="88" fillId="0" borderId="0" xfId="5" applyNumberFormat="1" applyFont="1" applyAlignment="1">
      <alignment horizontal="center" vertical="center"/>
    </xf>
    <xf numFmtId="168" fontId="88" fillId="0" borderId="0" xfId="5" applyNumberFormat="1" applyFont="1" applyAlignment="1">
      <alignment horizontal="center" vertical="center"/>
    </xf>
    <xf numFmtId="168" fontId="122" fillId="0" borderId="0" xfId="5" applyNumberFormat="1" applyFont="1" applyAlignment="1">
      <alignment horizontal="center" vertical="center"/>
    </xf>
    <xf numFmtId="169" fontId="88" fillId="0" borderId="0" xfId="5" applyNumberFormat="1" applyFont="1" applyAlignment="1">
      <alignment horizontal="center" vertical="center"/>
    </xf>
    <xf numFmtId="168" fontId="97" fillId="0" borderId="0" xfId="5" applyNumberFormat="1" applyFont="1" applyAlignment="1">
      <alignment horizontal="center" vertical="center"/>
    </xf>
    <xf numFmtId="175" fontId="97" fillId="121" borderId="0" xfId="5" applyNumberFormat="1" applyFont="1" applyFill="1" applyAlignment="1">
      <alignment horizontal="center" vertical="center"/>
    </xf>
    <xf numFmtId="175" fontId="88" fillId="121" borderId="0" xfId="5" applyNumberFormat="1" applyFont="1" applyFill="1" applyAlignment="1">
      <alignment horizontal="center" vertical="center"/>
    </xf>
    <xf numFmtId="186" fontId="98" fillId="121" borderId="0" xfId="0" applyNumberFormat="1" applyFont="1" applyFill="1" applyAlignment="1">
      <alignment horizontal="center" vertical="center" wrapText="1"/>
    </xf>
    <xf numFmtId="184" fontId="88" fillId="121" borderId="0" xfId="0" applyNumberFormat="1" applyFont="1" applyFill="1" applyAlignment="1">
      <alignment horizontal="center" vertical="center" wrapText="1"/>
    </xf>
    <xf numFmtId="173" fontId="97" fillId="121" borderId="0" xfId="5" applyNumberFormat="1" applyFont="1" applyFill="1" applyAlignment="1">
      <alignment horizontal="center" vertical="center"/>
    </xf>
    <xf numFmtId="173" fontId="88" fillId="121" borderId="0" xfId="5" applyNumberFormat="1" applyFont="1" applyFill="1" applyAlignment="1">
      <alignment horizontal="center" vertical="center"/>
    </xf>
    <xf numFmtId="173" fontId="57" fillId="121" borderId="0" xfId="5" applyNumberFormat="1" applyFont="1" applyFill="1" applyAlignment="1">
      <alignment horizontal="center" vertical="center"/>
    </xf>
    <xf numFmtId="170" fontId="88" fillId="121" borderId="0" xfId="5" applyNumberFormat="1" applyFont="1" applyFill="1" applyAlignment="1">
      <alignment horizontal="center" vertical="center"/>
    </xf>
    <xf numFmtId="173" fontId="121" fillId="121" borderId="0" xfId="5" applyNumberFormat="1" applyFont="1" applyFill="1" applyAlignment="1">
      <alignment horizontal="center" vertical="center"/>
    </xf>
    <xf numFmtId="187" fontId="97" fillId="121" borderId="0" xfId="5" applyNumberFormat="1" applyFont="1" applyFill="1" applyAlignment="1">
      <alignment horizontal="center" vertical="center"/>
    </xf>
    <xf numFmtId="172" fontId="88" fillId="121" borderId="0" xfId="5" applyNumberFormat="1" applyFont="1" applyFill="1" applyAlignment="1">
      <alignment horizontal="center" vertical="center"/>
    </xf>
    <xf numFmtId="172" fontId="88" fillId="121" borderId="0" xfId="9" applyNumberFormat="1" applyFont="1" applyFill="1" applyAlignment="1">
      <alignment horizontal="center" vertical="center"/>
    </xf>
    <xf numFmtId="172" fontId="97" fillId="121" borderId="0" xfId="9" applyNumberFormat="1" applyFont="1" applyFill="1" applyAlignment="1">
      <alignment horizontal="center" vertical="center"/>
    </xf>
    <xf numFmtId="173" fontId="97" fillId="0" borderId="0" xfId="9" applyNumberFormat="1" applyFont="1" applyAlignment="1">
      <alignment horizontal="center" vertical="center"/>
    </xf>
    <xf numFmtId="183" fontId="96" fillId="120" borderId="0" xfId="0" applyNumberFormat="1" applyFont="1" applyFill="1" applyAlignment="1">
      <alignment horizontal="center" vertical="center" wrapText="1"/>
    </xf>
    <xf numFmtId="0" fontId="6" fillId="4" borderId="0" xfId="5" applyFont="1" applyFill="1" applyAlignment="1">
      <alignment vertical="center" wrapText="1"/>
    </xf>
    <xf numFmtId="2" fontId="86" fillId="4" borderId="0" xfId="12" applyNumberFormat="1" applyFont="1" applyFill="1" applyAlignment="1">
      <alignment horizontal="left"/>
    </xf>
    <xf numFmtId="2" fontId="86" fillId="4" borderId="4" xfId="12" applyNumberFormat="1" applyFont="1" applyFill="1" applyBorder="1" applyAlignment="1">
      <alignment horizontal="left"/>
    </xf>
    <xf numFmtId="183" fontId="96" fillId="120" borderId="0" xfId="0" applyNumberFormat="1" applyFont="1" applyFill="1" applyAlignment="1">
      <alignment horizontal="center" vertical="center" wrapText="1"/>
    </xf>
    <xf numFmtId="0" fontId="92" fillId="5" borderId="0" xfId="5" quotePrefix="1" applyFont="1" applyFill="1" applyAlignment="1">
      <alignment horizontal="left"/>
    </xf>
    <xf numFmtId="0" fontId="92" fillId="5" borderId="0" xfId="5" quotePrefix="1" applyFont="1" applyFill="1" applyAlignment="1">
      <alignment horizontal="left" vertical="center" wrapText="1"/>
    </xf>
    <xf numFmtId="0" fontId="92" fillId="4" borderId="0" xfId="5" quotePrefix="1" applyFont="1" applyFill="1" applyAlignment="1">
      <alignment horizontal="left" vertical="center" wrapText="1"/>
    </xf>
    <xf numFmtId="0" fontId="97" fillId="5" borderId="3" xfId="0" quotePrefix="1" applyFont="1" applyFill="1" applyBorder="1" applyAlignment="1">
      <alignment horizontal="center" vertical="center" wrapText="1"/>
    </xf>
    <xf numFmtId="0" fontId="92" fillId="4" borderId="0" xfId="5" quotePrefix="1" applyFont="1" applyFill="1" applyAlignment="1">
      <alignment horizontal="left" vertical="top" wrapText="1"/>
    </xf>
    <xf numFmtId="0" fontId="92" fillId="4" borderId="0" xfId="9" quotePrefix="1" applyFont="1" applyFill="1" applyAlignment="1">
      <alignment horizontal="left" vertical="top" wrapText="1"/>
    </xf>
    <xf numFmtId="0" fontId="92" fillId="4" borderId="0" xfId="9" applyFont="1" applyFill="1" applyAlignment="1">
      <alignment horizontal="left" vertical="top" wrapText="1"/>
    </xf>
    <xf numFmtId="0" fontId="92" fillId="0" borderId="0" xfId="10" quotePrefix="1" applyFont="1" applyAlignment="1">
      <alignment horizontal="left" vertical="top" wrapText="1"/>
    </xf>
  </cellXfs>
  <cellStyles count="21529">
    <cellStyle name="%" xfId="12" xr:uid="{00000000-0005-0000-0000-000000000000}"/>
    <cellStyle name="% 2" xfId="14" xr:uid="{00000000-0005-0000-0000-000001000000}"/>
    <cellStyle name="% 2 2" xfId="420" xr:uid="{00000000-0005-0000-0000-000002000000}"/>
    <cellStyle name="% 2 2 2" xfId="421" xr:uid="{00000000-0005-0000-0000-000003000000}"/>
    <cellStyle name="% 2 2 2 2" xfId="422" xr:uid="{00000000-0005-0000-0000-000004000000}"/>
    <cellStyle name="% 2 2 3" xfId="423" xr:uid="{00000000-0005-0000-0000-000005000000}"/>
    <cellStyle name="% 2 3" xfId="424" xr:uid="{00000000-0005-0000-0000-000006000000}"/>
    <cellStyle name="% 2 3 2" xfId="425" xr:uid="{00000000-0005-0000-0000-000007000000}"/>
    <cellStyle name="% 2 4" xfId="426" xr:uid="{00000000-0005-0000-0000-000008000000}"/>
    <cellStyle name="% 2 4 2" xfId="427" xr:uid="{00000000-0005-0000-0000-000009000000}"/>
    <cellStyle name="% 2 5" xfId="428" xr:uid="{00000000-0005-0000-0000-00000A000000}"/>
    <cellStyle name="% 2 5 2" xfId="429" xr:uid="{00000000-0005-0000-0000-00000B000000}"/>
    <cellStyle name="% 2 6" xfId="430" xr:uid="{00000000-0005-0000-0000-00000C000000}"/>
    <cellStyle name="% 2 7" xfId="431" xr:uid="{00000000-0005-0000-0000-00000D000000}"/>
    <cellStyle name="% 2 8" xfId="419" xr:uid="{00000000-0005-0000-0000-00000E000000}"/>
    <cellStyle name="% 3" xfId="432" xr:uid="{00000000-0005-0000-0000-00000F000000}"/>
    <cellStyle name="% 3 2" xfId="433" xr:uid="{00000000-0005-0000-0000-000010000000}"/>
    <cellStyle name="% 3 2 2" xfId="434" xr:uid="{00000000-0005-0000-0000-000011000000}"/>
    <cellStyle name="% 3 3" xfId="435" xr:uid="{00000000-0005-0000-0000-000012000000}"/>
    <cellStyle name="% 3 4" xfId="436" xr:uid="{00000000-0005-0000-0000-000013000000}"/>
    <cellStyle name="% 3 5" xfId="13059" xr:uid="{00000000-0005-0000-0000-000014000000}"/>
    <cellStyle name="% 4" xfId="437" xr:uid="{00000000-0005-0000-0000-000015000000}"/>
    <cellStyle name="% 4 2" xfId="438" xr:uid="{00000000-0005-0000-0000-000016000000}"/>
    <cellStyle name="% 5" xfId="439" xr:uid="{00000000-0005-0000-0000-000017000000}"/>
    <cellStyle name="% 5 2" xfId="440" xr:uid="{00000000-0005-0000-0000-000018000000}"/>
    <cellStyle name="% 6" xfId="441" xr:uid="{00000000-0005-0000-0000-000019000000}"/>
    <cellStyle name="% 7" xfId="418" xr:uid="{00000000-0005-0000-0000-00001A000000}"/>
    <cellStyle name="%_QFC2_UK 2" xfId="442" xr:uid="{00000000-0005-0000-0000-00001B000000}"/>
    <cellStyle name="%_QFC2_UK 2 2" xfId="443" xr:uid="{00000000-0005-0000-0000-00001C000000}"/>
    <cellStyle name="%_QFC2_UK 2 2 2" xfId="444" xr:uid="{00000000-0005-0000-0000-00001D000000}"/>
    <cellStyle name="%_QFC2_UK 2 2 2 2" xfId="445" xr:uid="{00000000-0005-0000-0000-00001E000000}"/>
    <cellStyle name="%_QFC2_UK 2 2 3" xfId="446" xr:uid="{00000000-0005-0000-0000-00001F000000}"/>
    <cellStyle name="%_QFC2_UK 2 3" xfId="447" xr:uid="{00000000-0005-0000-0000-000020000000}"/>
    <cellStyle name="%_QFC2_UK 2 3 2" xfId="448" xr:uid="{00000000-0005-0000-0000-000021000000}"/>
    <cellStyle name="%_QFC2_UK 2 4" xfId="449" xr:uid="{00000000-0005-0000-0000-000022000000}"/>
    <cellStyle name="%_QFC2_UK 2 4 2" xfId="450" xr:uid="{00000000-0005-0000-0000-000023000000}"/>
    <cellStyle name="%_QFC2_UK 2 5" xfId="451" xr:uid="{00000000-0005-0000-0000-000024000000}"/>
    <cellStyle name="%_QFC2_UK 2 5 2" xfId="452" xr:uid="{00000000-0005-0000-0000-000025000000}"/>
    <cellStyle name="%_QFC2_UK 2 6" xfId="453" xr:uid="{00000000-0005-0000-0000-000026000000}"/>
    <cellStyle name="%_QFC2_UK 2 6 2" xfId="454" xr:uid="{00000000-0005-0000-0000-000027000000}"/>
    <cellStyle name="%_QFC2_UK 2 7" xfId="455" xr:uid="{00000000-0005-0000-0000-000028000000}"/>
    <cellStyle name="%_QFC2_UK 2 7 2" xfId="456" xr:uid="{00000000-0005-0000-0000-000029000000}"/>
    <cellStyle name="%_QFC2_UK 2 8" xfId="457" xr:uid="{00000000-0005-0000-0000-00002A000000}"/>
    <cellStyle name="%_QFC2_UK 2_Trailing IFRS 15 Effekte" xfId="458" xr:uid="{00000000-0005-0000-0000-00002B000000}"/>
    <cellStyle name="%_TEF B09 model v1" xfId="459" xr:uid="{00000000-0005-0000-0000-00002C000000}"/>
    <cellStyle name="%_TEF B09 model v1 2" xfId="460" xr:uid="{00000000-0005-0000-0000-00002D000000}"/>
    <cellStyle name="(4) STM-1 (LECT)_x000d__x000a_PL-4579-M-039-99_x000d__x000a_FALTA APE" xfId="461" xr:uid="{00000000-0005-0000-0000-00002E000000}"/>
    <cellStyle name="(4) STM-1 (LECT)_x000d__x000a_PL-4579-M-039-99_x000d__x000a_FALTA APE 2" xfId="13031" xr:uid="{00000000-0005-0000-0000-00002F000000}"/>
    <cellStyle name="@" xfId="462" xr:uid="{00000000-0005-0000-0000-000030000000}"/>
    <cellStyle name="_Revised Template v4" xfId="463" xr:uid="{00000000-0005-0000-0000-000031000000}"/>
    <cellStyle name="_Revised Template v4 2" xfId="464" xr:uid="{00000000-0005-0000-0000-000032000000}"/>
    <cellStyle name="_Revised Template v4 2 2" xfId="465" xr:uid="{00000000-0005-0000-0000-000033000000}"/>
    <cellStyle name="_Revised Template v4 3" xfId="466" xr:uid="{00000000-0005-0000-0000-000034000000}"/>
    <cellStyle name="_Revised Template v4 3 2" xfId="467" xr:uid="{00000000-0005-0000-0000-000035000000}"/>
    <cellStyle name="_Revised Template v4 4" xfId="468" xr:uid="{00000000-0005-0000-0000-000036000000}"/>
    <cellStyle name="_Revised Template v4 4 2" xfId="469" xr:uid="{00000000-0005-0000-0000-000037000000}"/>
    <cellStyle name="_Revised Template v4 5" xfId="470" xr:uid="{00000000-0005-0000-0000-000038000000}"/>
    <cellStyle name="_Revised Template v4 5 2" xfId="471" xr:uid="{00000000-0005-0000-0000-000039000000}"/>
    <cellStyle name="_Revised Template v4 6" xfId="472" xr:uid="{00000000-0005-0000-0000-00003A000000}"/>
    <cellStyle name="_Revised Template v4 6 2" xfId="473" xr:uid="{00000000-0005-0000-0000-00003B000000}"/>
    <cellStyle name="_Revised Template v4 7" xfId="474" xr:uid="{00000000-0005-0000-0000-00003C000000}"/>
    <cellStyle name="_Revised Template v4_Trailing IFRS 15 Effekte" xfId="475" xr:uid="{00000000-0005-0000-0000-00003D000000}"/>
    <cellStyle name="=C:\WINNT\SYSTEM32\COMMAND.COM" xfId="476" xr:uid="{00000000-0005-0000-0000-00003E000000}"/>
    <cellStyle name="=C:\WINNT\SYSTEM32\COMMAND.COM 2" xfId="477" xr:uid="{00000000-0005-0000-0000-00003F000000}"/>
    <cellStyle name="=C:\WINNT\SYSTEM32\COMMAND.COM 2 2" xfId="478" xr:uid="{00000000-0005-0000-0000-000040000000}"/>
    <cellStyle name="=C:\WINNT\SYSTEM32\COMMAND.COM 2 2 2" xfId="479" xr:uid="{00000000-0005-0000-0000-000041000000}"/>
    <cellStyle name="=C:\WINNT\SYSTEM32\COMMAND.COM 2 2 2 2" xfId="480" xr:uid="{00000000-0005-0000-0000-000042000000}"/>
    <cellStyle name="=C:\WINNT\SYSTEM32\COMMAND.COM 2 2 3" xfId="481" xr:uid="{00000000-0005-0000-0000-000043000000}"/>
    <cellStyle name="=C:\WINNT\SYSTEM32\COMMAND.COM 2 3" xfId="482" xr:uid="{00000000-0005-0000-0000-000044000000}"/>
    <cellStyle name="=C:\WINNT\SYSTEM32\COMMAND.COM 2 3 2" xfId="483" xr:uid="{00000000-0005-0000-0000-000045000000}"/>
    <cellStyle name="=C:\WINNT\SYSTEM32\COMMAND.COM 2 4" xfId="484" xr:uid="{00000000-0005-0000-0000-000046000000}"/>
    <cellStyle name="=C:\WINNT\SYSTEM32\COMMAND.COM 2 4 2" xfId="485" xr:uid="{00000000-0005-0000-0000-000047000000}"/>
    <cellStyle name="=C:\WINNT\SYSTEM32\COMMAND.COM 2 5" xfId="486" xr:uid="{00000000-0005-0000-0000-000048000000}"/>
    <cellStyle name="=C:\WINNT\SYSTEM32\COMMAND.COM 2 6" xfId="487" xr:uid="{00000000-0005-0000-0000-000049000000}"/>
    <cellStyle name="=C:\WINNT\SYSTEM32\COMMAND.COM 3" xfId="488" xr:uid="{00000000-0005-0000-0000-00004A000000}"/>
    <cellStyle name="=C:\WINNT\SYSTEM32\COMMAND.COM 3 2" xfId="489" xr:uid="{00000000-0005-0000-0000-00004B000000}"/>
    <cellStyle name="=C:\WINNT\SYSTEM32\COMMAND.COM 3 2 2" xfId="490" xr:uid="{00000000-0005-0000-0000-00004C000000}"/>
    <cellStyle name="=C:\WINNT\SYSTEM32\COMMAND.COM 3 2 2 2" xfId="491" xr:uid="{00000000-0005-0000-0000-00004D000000}"/>
    <cellStyle name="=C:\WINNT\SYSTEM32\COMMAND.COM 3 2 3" xfId="492" xr:uid="{00000000-0005-0000-0000-00004E000000}"/>
    <cellStyle name="=C:\WINNT\SYSTEM32\COMMAND.COM 3 3" xfId="493" xr:uid="{00000000-0005-0000-0000-00004F000000}"/>
    <cellStyle name="=C:\WINNT\SYSTEM32\COMMAND.COM 3 3 2" xfId="494" xr:uid="{00000000-0005-0000-0000-000050000000}"/>
    <cellStyle name="=C:\WINNT\SYSTEM32\COMMAND.COM 3 4" xfId="495" xr:uid="{00000000-0005-0000-0000-000051000000}"/>
    <cellStyle name="=C:\WINNT\SYSTEM32\COMMAND.COM 3 4 2" xfId="496" xr:uid="{00000000-0005-0000-0000-000052000000}"/>
    <cellStyle name="=C:\WINNT\SYSTEM32\COMMAND.COM 3 5" xfId="497" xr:uid="{00000000-0005-0000-0000-000053000000}"/>
    <cellStyle name="=C:\WINNT\SYSTEM32\COMMAND.COM 4" xfId="498" xr:uid="{00000000-0005-0000-0000-000054000000}"/>
    <cellStyle name="=C:\WINNT\SYSTEM32\COMMAND.COM 4 2" xfId="499" xr:uid="{00000000-0005-0000-0000-000055000000}"/>
    <cellStyle name="=C:\WINNT\SYSTEM32\COMMAND.COM 4 2 2" xfId="500" xr:uid="{00000000-0005-0000-0000-000056000000}"/>
    <cellStyle name="=C:\WINNT\SYSTEM32\COMMAND.COM 4 3" xfId="501" xr:uid="{00000000-0005-0000-0000-000057000000}"/>
    <cellStyle name="=C:\WINNT\SYSTEM32\COMMAND.COM 5" xfId="502" xr:uid="{00000000-0005-0000-0000-000058000000}"/>
    <cellStyle name="=C:\WINNT\SYSTEM32\COMMAND.COM 5 2" xfId="503" xr:uid="{00000000-0005-0000-0000-000059000000}"/>
    <cellStyle name="=C:\WINNT\SYSTEM32\COMMAND.COM 6" xfId="504" xr:uid="{00000000-0005-0000-0000-00005A000000}"/>
    <cellStyle name="=C:\WINNT\SYSTEM32\COMMAND.COM 6 2" xfId="505" xr:uid="{00000000-0005-0000-0000-00005B000000}"/>
    <cellStyle name="=C:\WINNT\SYSTEM32\COMMAND.COM 7" xfId="506" xr:uid="{00000000-0005-0000-0000-00005C000000}"/>
    <cellStyle name="=C:\WINNT\SYSTEM32\COMMAND.COM 7 2" xfId="507" xr:uid="{00000000-0005-0000-0000-00005D000000}"/>
    <cellStyle name="=C:\WINNT\SYSTEM32\COMMAND.COM 8" xfId="508" xr:uid="{00000000-0005-0000-0000-00005E000000}"/>
    <cellStyle name="20 % - Akzent1 2" xfId="509" xr:uid="{00000000-0005-0000-0000-00005F000000}"/>
    <cellStyle name="20 % - Akzent1 2 2" xfId="510" xr:uid="{00000000-0005-0000-0000-000060000000}"/>
    <cellStyle name="20 % - Akzent1 2 2 2" xfId="511" xr:uid="{00000000-0005-0000-0000-000061000000}"/>
    <cellStyle name="20 % - Akzent1 2 2 2 2" xfId="512" xr:uid="{00000000-0005-0000-0000-000062000000}"/>
    <cellStyle name="20 % - Akzent1 2 2 2 2 2" xfId="513" xr:uid="{00000000-0005-0000-0000-000063000000}"/>
    <cellStyle name="20 % - Akzent1 2 2 2 3" xfId="514" xr:uid="{00000000-0005-0000-0000-000064000000}"/>
    <cellStyle name="20 % - Akzent1 2 2 2 3 2" xfId="515" xr:uid="{00000000-0005-0000-0000-000065000000}"/>
    <cellStyle name="20 % - Akzent1 2 2 2 4" xfId="516" xr:uid="{00000000-0005-0000-0000-000066000000}"/>
    <cellStyle name="20 % - Akzent1 2 2 2_Trailing IFRS 15 Effekte" xfId="517" xr:uid="{00000000-0005-0000-0000-000067000000}"/>
    <cellStyle name="20 % - Akzent1 2 2 3" xfId="518" xr:uid="{00000000-0005-0000-0000-000068000000}"/>
    <cellStyle name="20 % - Akzent1 2 2 3 2" xfId="519" xr:uid="{00000000-0005-0000-0000-000069000000}"/>
    <cellStyle name="20 % - Akzent1 2 2 4" xfId="520" xr:uid="{00000000-0005-0000-0000-00006A000000}"/>
    <cellStyle name="20 % - Akzent1 2 2 4 2" xfId="521" xr:uid="{00000000-0005-0000-0000-00006B000000}"/>
    <cellStyle name="20 % - Akzent1 2 2 5" xfId="522" xr:uid="{00000000-0005-0000-0000-00006C000000}"/>
    <cellStyle name="20 % - Akzent1 2 2 6" xfId="523" xr:uid="{00000000-0005-0000-0000-00006D000000}"/>
    <cellStyle name="20 % - Akzent1 2 2 7" xfId="524" xr:uid="{00000000-0005-0000-0000-00006E000000}"/>
    <cellStyle name="20 % - Akzent1 2 2 8" xfId="525" xr:uid="{00000000-0005-0000-0000-00006F000000}"/>
    <cellStyle name="20 % - Akzent1 2 2 9" xfId="13094" xr:uid="{00000000-0005-0000-0000-000070000000}"/>
    <cellStyle name="20 % - Akzent1 2 2 9 2" xfId="21471" xr:uid="{00000000-0005-0000-0000-000071000000}"/>
    <cellStyle name="20 % - Akzent1 2 2_Trailing IFRS 15 Effekte" xfId="526" xr:uid="{00000000-0005-0000-0000-000072000000}"/>
    <cellStyle name="20 % - Akzent1 2 3" xfId="527" xr:uid="{00000000-0005-0000-0000-000073000000}"/>
    <cellStyle name="20 % - Akzent1 2 3 2" xfId="528" xr:uid="{00000000-0005-0000-0000-000074000000}"/>
    <cellStyle name="20 % - Akzent1 2 3 2 2" xfId="529" xr:uid="{00000000-0005-0000-0000-000075000000}"/>
    <cellStyle name="20 % - Akzent1 2 3 3" xfId="530" xr:uid="{00000000-0005-0000-0000-000076000000}"/>
    <cellStyle name="20 % - Akzent1 2 3 3 2" xfId="531" xr:uid="{00000000-0005-0000-0000-000077000000}"/>
    <cellStyle name="20 % - Akzent1 2 3 4" xfId="532" xr:uid="{00000000-0005-0000-0000-000078000000}"/>
    <cellStyle name="20 % - Akzent1 2 3 5" xfId="533" xr:uid="{00000000-0005-0000-0000-000079000000}"/>
    <cellStyle name="20 % - Akzent1 2 3 6" xfId="534" xr:uid="{00000000-0005-0000-0000-00007A000000}"/>
    <cellStyle name="20 % - Akzent1 2 3_Trailing IFRS 15 Effekte" xfId="535" xr:uid="{00000000-0005-0000-0000-00007B000000}"/>
    <cellStyle name="20 % - Akzent1 2 4" xfId="536" xr:uid="{00000000-0005-0000-0000-00007C000000}"/>
    <cellStyle name="20 % - Akzent1 2 4 2" xfId="537" xr:uid="{00000000-0005-0000-0000-00007D000000}"/>
    <cellStyle name="20 % - Akzent1 2 5" xfId="538" xr:uid="{00000000-0005-0000-0000-00007E000000}"/>
    <cellStyle name="20 % - Akzent1 2 5 2" xfId="539" xr:uid="{00000000-0005-0000-0000-00007F000000}"/>
    <cellStyle name="20 % - Akzent1 2 6" xfId="540" xr:uid="{00000000-0005-0000-0000-000080000000}"/>
    <cellStyle name="20 % - Akzent1 2 6 2" xfId="541" xr:uid="{00000000-0005-0000-0000-000081000000}"/>
    <cellStyle name="20 % - Akzent1 2 7" xfId="542" xr:uid="{00000000-0005-0000-0000-000082000000}"/>
    <cellStyle name="20 % - Akzent1 2 8" xfId="543" xr:uid="{00000000-0005-0000-0000-000083000000}"/>
    <cellStyle name="20 % - Akzent1 2 9" xfId="12909" xr:uid="{00000000-0005-0000-0000-000084000000}"/>
    <cellStyle name="20 % - Akzent1 2 9 2" xfId="21411" xr:uid="{00000000-0005-0000-0000-000085000000}"/>
    <cellStyle name="20 % - Akzent1 2_Trailing IFRS 15 Effekte" xfId="544" xr:uid="{00000000-0005-0000-0000-000086000000}"/>
    <cellStyle name="20 % - Akzent1 3" xfId="545" xr:uid="{00000000-0005-0000-0000-000087000000}"/>
    <cellStyle name="20 % - Akzent1 3 2" xfId="546" xr:uid="{00000000-0005-0000-0000-000088000000}"/>
    <cellStyle name="20 % - Akzent1 3 2 2" xfId="547" xr:uid="{00000000-0005-0000-0000-000089000000}"/>
    <cellStyle name="20 % - Akzent1 3 2 3" xfId="548" xr:uid="{00000000-0005-0000-0000-00008A000000}"/>
    <cellStyle name="20 % - Akzent1 3 2 4" xfId="13137" xr:uid="{00000000-0005-0000-0000-00008B000000}"/>
    <cellStyle name="20 % - Akzent1 3 2 4 2" xfId="21491" xr:uid="{00000000-0005-0000-0000-00008C000000}"/>
    <cellStyle name="20 % - Akzent1 3 3" xfId="549" xr:uid="{00000000-0005-0000-0000-00008D000000}"/>
    <cellStyle name="20 % - Akzent1 3 4" xfId="13008" xr:uid="{00000000-0005-0000-0000-00008E000000}"/>
    <cellStyle name="20 % - Akzent1 3 4 2" xfId="21431" xr:uid="{00000000-0005-0000-0000-00008F000000}"/>
    <cellStyle name="20 % - Akzent1 4" xfId="550" xr:uid="{00000000-0005-0000-0000-000090000000}"/>
    <cellStyle name="20 % - Akzent1 5" xfId="551" xr:uid="{00000000-0005-0000-0000-000091000000}"/>
    <cellStyle name="20 % - Akzent2 2" xfId="552" xr:uid="{00000000-0005-0000-0000-000092000000}"/>
    <cellStyle name="20 % - Akzent2 2 2" xfId="553" xr:uid="{00000000-0005-0000-0000-000093000000}"/>
    <cellStyle name="20 % - Akzent2 2 2 2" xfId="554" xr:uid="{00000000-0005-0000-0000-000094000000}"/>
    <cellStyle name="20 % - Akzent2 2 2 2 2" xfId="555" xr:uid="{00000000-0005-0000-0000-000095000000}"/>
    <cellStyle name="20 % - Akzent2 2 2 2 2 2" xfId="556" xr:uid="{00000000-0005-0000-0000-000096000000}"/>
    <cellStyle name="20 % - Akzent2 2 2 2 3" xfId="557" xr:uid="{00000000-0005-0000-0000-000097000000}"/>
    <cellStyle name="20 % - Akzent2 2 2 2 3 2" xfId="558" xr:uid="{00000000-0005-0000-0000-000098000000}"/>
    <cellStyle name="20 % - Akzent2 2 2 2 4" xfId="559" xr:uid="{00000000-0005-0000-0000-000099000000}"/>
    <cellStyle name="20 % - Akzent2 2 2 2_Trailing IFRS 15 Effekte" xfId="560" xr:uid="{00000000-0005-0000-0000-00009A000000}"/>
    <cellStyle name="20 % - Akzent2 2 2 3" xfId="561" xr:uid="{00000000-0005-0000-0000-00009B000000}"/>
    <cellStyle name="20 % - Akzent2 2 2 3 2" xfId="562" xr:uid="{00000000-0005-0000-0000-00009C000000}"/>
    <cellStyle name="20 % - Akzent2 2 2 4" xfId="563" xr:uid="{00000000-0005-0000-0000-00009D000000}"/>
    <cellStyle name="20 % - Akzent2 2 2 4 2" xfId="564" xr:uid="{00000000-0005-0000-0000-00009E000000}"/>
    <cellStyle name="20 % - Akzent2 2 2 5" xfId="565" xr:uid="{00000000-0005-0000-0000-00009F000000}"/>
    <cellStyle name="20 % - Akzent2 2 2 6" xfId="566" xr:uid="{00000000-0005-0000-0000-0000A0000000}"/>
    <cellStyle name="20 % - Akzent2 2 2 7" xfId="567" xr:uid="{00000000-0005-0000-0000-0000A1000000}"/>
    <cellStyle name="20 % - Akzent2 2 2 8" xfId="568" xr:uid="{00000000-0005-0000-0000-0000A2000000}"/>
    <cellStyle name="20 % - Akzent2 2 2 9" xfId="13096" xr:uid="{00000000-0005-0000-0000-0000A3000000}"/>
    <cellStyle name="20 % - Akzent2 2 2 9 2" xfId="21473" xr:uid="{00000000-0005-0000-0000-0000A4000000}"/>
    <cellStyle name="20 % - Akzent2 2 2_Trailing IFRS 15 Effekte" xfId="569" xr:uid="{00000000-0005-0000-0000-0000A5000000}"/>
    <cellStyle name="20 % - Akzent2 2 3" xfId="570" xr:uid="{00000000-0005-0000-0000-0000A6000000}"/>
    <cellStyle name="20 % - Akzent2 2 3 2" xfId="571" xr:uid="{00000000-0005-0000-0000-0000A7000000}"/>
    <cellStyle name="20 % - Akzent2 2 3 2 2" xfId="572" xr:uid="{00000000-0005-0000-0000-0000A8000000}"/>
    <cellStyle name="20 % - Akzent2 2 3 3" xfId="573" xr:uid="{00000000-0005-0000-0000-0000A9000000}"/>
    <cellStyle name="20 % - Akzent2 2 3 3 2" xfId="574" xr:uid="{00000000-0005-0000-0000-0000AA000000}"/>
    <cellStyle name="20 % - Akzent2 2 3 4" xfId="575" xr:uid="{00000000-0005-0000-0000-0000AB000000}"/>
    <cellStyle name="20 % - Akzent2 2 3 5" xfId="576" xr:uid="{00000000-0005-0000-0000-0000AC000000}"/>
    <cellStyle name="20 % - Akzent2 2 3 6" xfId="577" xr:uid="{00000000-0005-0000-0000-0000AD000000}"/>
    <cellStyle name="20 % - Akzent2 2 3_Trailing IFRS 15 Effekte" xfId="578" xr:uid="{00000000-0005-0000-0000-0000AE000000}"/>
    <cellStyle name="20 % - Akzent2 2 4" xfId="579" xr:uid="{00000000-0005-0000-0000-0000AF000000}"/>
    <cellStyle name="20 % - Akzent2 2 4 2" xfId="580" xr:uid="{00000000-0005-0000-0000-0000B0000000}"/>
    <cellStyle name="20 % - Akzent2 2 5" xfId="581" xr:uid="{00000000-0005-0000-0000-0000B1000000}"/>
    <cellStyle name="20 % - Akzent2 2 5 2" xfId="582" xr:uid="{00000000-0005-0000-0000-0000B2000000}"/>
    <cellStyle name="20 % - Akzent2 2 6" xfId="583" xr:uid="{00000000-0005-0000-0000-0000B3000000}"/>
    <cellStyle name="20 % - Akzent2 2 6 2" xfId="584" xr:uid="{00000000-0005-0000-0000-0000B4000000}"/>
    <cellStyle name="20 % - Akzent2 2 7" xfId="585" xr:uid="{00000000-0005-0000-0000-0000B5000000}"/>
    <cellStyle name="20 % - Akzent2 2 8" xfId="586" xr:uid="{00000000-0005-0000-0000-0000B6000000}"/>
    <cellStyle name="20 % - Akzent2 2 9" xfId="12913" xr:uid="{00000000-0005-0000-0000-0000B7000000}"/>
    <cellStyle name="20 % - Akzent2 2 9 2" xfId="21413" xr:uid="{00000000-0005-0000-0000-0000B8000000}"/>
    <cellStyle name="20 % - Akzent2 2_Trailing IFRS 15 Effekte" xfId="587" xr:uid="{00000000-0005-0000-0000-0000B9000000}"/>
    <cellStyle name="20 % - Akzent2 3" xfId="588" xr:uid="{00000000-0005-0000-0000-0000BA000000}"/>
    <cellStyle name="20 % - Akzent2 3 2" xfId="589" xr:uid="{00000000-0005-0000-0000-0000BB000000}"/>
    <cellStyle name="20 % - Akzent2 3 2 2" xfId="590" xr:uid="{00000000-0005-0000-0000-0000BC000000}"/>
    <cellStyle name="20 % - Akzent2 3 2 3" xfId="591" xr:uid="{00000000-0005-0000-0000-0000BD000000}"/>
    <cellStyle name="20 % - Akzent2 3 2 4" xfId="13139" xr:uid="{00000000-0005-0000-0000-0000BE000000}"/>
    <cellStyle name="20 % - Akzent2 3 2 4 2" xfId="21493" xr:uid="{00000000-0005-0000-0000-0000BF000000}"/>
    <cellStyle name="20 % - Akzent2 3 3" xfId="592" xr:uid="{00000000-0005-0000-0000-0000C0000000}"/>
    <cellStyle name="20 % - Akzent2 3 4" xfId="13010" xr:uid="{00000000-0005-0000-0000-0000C1000000}"/>
    <cellStyle name="20 % - Akzent2 3 4 2" xfId="21433" xr:uid="{00000000-0005-0000-0000-0000C2000000}"/>
    <cellStyle name="20 % - Akzent2 4" xfId="593" xr:uid="{00000000-0005-0000-0000-0000C3000000}"/>
    <cellStyle name="20 % - Akzent2 5" xfId="594" xr:uid="{00000000-0005-0000-0000-0000C4000000}"/>
    <cellStyle name="20 % - Akzent3 2" xfId="595" xr:uid="{00000000-0005-0000-0000-0000C5000000}"/>
    <cellStyle name="20 % - Akzent3 2 2" xfId="596" xr:uid="{00000000-0005-0000-0000-0000C6000000}"/>
    <cellStyle name="20 % - Akzent3 2 2 2" xfId="597" xr:uid="{00000000-0005-0000-0000-0000C7000000}"/>
    <cellStyle name="20 % - Akzent3 2 2 2 2" xfId="598" xr:uid="{00000000-0005-0000-0000-0000C8000000}"/>
    <cellStyle name="20 % - Akzent3 2 2 2 2 2" xfId="599" xr:uid="{00000000-0005-0000-0000-0000C9000000}"/>
    <cellStyle name="20 % - Akzent3 2 2 2 3" xfId="600" xr:uid="{00000000-0005-0000-0000-0000CA000000}"/>
    <cellStyle name="20 % - Akzent3 2 2 2 3 2" xfId="601" xr:uid="{00000000-0005-0000-0000-0000CB000000}"/>
    <cellStyle name="20 % - Akzent3 2 2 2 4" xfId="602" xr:uid="{00000000-0005-0000-0000-0000CC000000}"/>
    <cellStyle name="20 % - Akzent3 2 2 2_Trailing IFRS 15 Effekte" xfId="603" xr:uid="{00000000-0005-0000-0000-0000CD000000}"/>
    <cellStyle name="20 % - Akzent3 2 2 3" xfId="604" xr:uid="{00000000-0005-0000-0000-0000CE000000}"/>
    <cellStyle name="20 % - Akzent3 2 2 3 2" xfId="605" xr:uid="{00000000-0005-0000-0000-0000CF000000}"/>
    <cellStyle name="20 % - Akzent3 2 2 4" xfId="606" xr:uid="{00000000-0005-0000-0000-0000D0000000}"/>
    <cellStyle name="20 % - Akzent3 2 2 4 2" xfId="607" xr:uid="{00000000-0005-0000-0000-0000D1000000}"/>
    <cellStyle name="20 % - Akzent3 2 2 5" xfId="608" xr:uid="{00000000-0005-0000-0000-0000D2000000}"/>
    <cellStyle name="20 % - Akzent3 2 2 6" xfId="609" xr:uid="{00000000-0005-0000-0000-0000D3000000}"/>
    <cellStyle name="20 % - Akzent3 2 2 7" xfId="610" xr:uid="{00000000-0005-0000-0000-0000D4000000}"/>
    <cellStyle name="20 % - Akzent3 2 2 8" xfId="611" xr:uid="{00000000-0005-0000-0000-0000D5000000}"/>
    <cellStyle name="20 % - Akzent3 2 2 9" xfId="13098" xr:uid="{00000000-0005-0000-0000-0000D6000000}"/>
    <cellStyle name="20 % - Akzent3 2 2 9 2" xfId="21475" xr:uid="{00000000-0005-0000-0000-0000D7000000}"/>
    <cellStyle name="20 % - Akzent3 2 2_Trailing IFRS 15 Effekte" xfId="612" xr:uid="{00000000-0005-0000-0000-0000D8000000}"/>
    <cellStyle name="20 % - Akzent3 2 3" xfId="613" xr:uid="{00000000-0005-0000-0000-0000D9000000}"/>
    <cellStyle name="20 % - Akzent3 2 3 2" xfId="614" xr:uid="{00000000-0005-0000-0000-0000DA000000}"/>
    <cellStyle name="20 % - Akzent3 2 3 2 2" xfId="615" xr:uid="{00000000-0005-0000-0000-0000DB000000}"/>
    <cellStyle name="20 % - Akzent3 2 3 3" xfId="616" xr:uid="{00000000-0005-0000-0000-0000DC000000}"/>
    <cellStyle name="20 % - Akzent3 2 3 3 2" xfId="617" xr:uid="{00000000-0005-0000-0000-0000DD000000}"/>
    <cellStyle name="20 % - Akzent3 2 3 4" xfId="618" xr:uid="{00000000-0005-0000-0000-0000DE000000}"/>
    <cellStyle name="20 % - Akzent3 2 3 5" xfId="619" xr:uid="{00000000-0005-0000-0000-0000DF000000}"/>
    <cellStyle name="20 % - Akzent3 2 3 6" xfId="620" xr:uid="{00000000-0005-0000-0000-0000E0000000}"/>
    <cellStyle name="20 % - Akzent3 2 3_Trailing IFRS 15 Effekte" xfId="621" xr:uid="{00000000-0005-0000-0000-0000E1000000}"/>
    <cellStyle name="20 % - Akzent3 2 4" xfId="622" xr:uid="{00000000-0005-0000-0000-0000E2000000}"/>
    <cellStyle name="20 % - Akzent3 2 4 2" xfId="623" xr:uid="{00000000-0005-0000-0000-0000E3000000}"/>
    <cellStyle name="20 % - Akzent3 2 5" xfId="624" xr:uid="{00000000-0005-0000-0000-0000E4000000}"/>
    <cellStyle name="20 % - Akzent3 2 5 2" xfId="625" xr:uid="{00000000-0005-0000-0000-0000E5000000}"/>
    <cellStyle name="20 % - Akzent3 2 6" xfId="626" xr:uid="{00000000-0005-0000-0000-0000E6000000}"/>
    <cellStyle name="20 % - Akzent3 2 6 2" xfId="627" xr:uid="{00000000-0005-0000-0000-0000E7000000}"/>
    <cellStyle name="20 % - Akzent3 2 7" xfId="628" xr:uid="{00000000-0005-0000-0000-0000E8000000}"/>
    <cellStyle name="20 % - Akzent3 2 8" xfId="629" xr:uid="{00000000-0005-0000-0000-0000E9000000}"/>
    <cellStyle name="20 % - Akzent3 2 9" xfId="12917" xr:uid="{00000000-0005-0000-0000-0000EA000000}"/>
    <cellStyle name="20 % - Akzent3 2 9 2" xfId="21415" xr:uid="{00000000-0005-0000-0000-0000EB000000}"/>
    <cellStyle name="20 % - Akzent3 2_Trailing IFRS 15 Effekte" xfId="630" xr:uid="{00000000-0005-0000-0000-0000EC000000}"/>
    <cellStyle name="20 % - Akzent3 3" xfId="631" xr:uid="{00000000-0005-0000-0000-0000ED000000}"/>
    <cellStyle name="20 % - Akzent3 3 2" xfId="632" xr:uid="{00000000-0005-0000-0000-0000EE000000}"/>
    <cellStyle name="20 % - Akzent3 3 2 2" xfId="633" xr:uid="{00000000-0005-0000-0000-0000EF000000}"/>
    <cellStyle name="20 % - Akzent3 3 2 3" xfId="634" xr:uid="{00000000-0005-0000-0000-0000F0000000}"/>
    <cellStyle name="20 % - Akzent3 3 2 4" xfId="13141" xr:uid="{00000000-0005-0000-0000-0000F1000000}"/>
    <cellStyle name="20 % - Akzent3 3 2 4 2" xfId="21495" xr:uid="{00000000-0005-0000-0000-0000F2000000}"/>
    <cellStyle name="20 % - Akzent3 3 3" xfId="635" xr:uid="{00000000-0005-0000-0000-0000F3000000}"/>
    <cellStyle name="20 % - Akzent3 3 4" xfId="13012" xr:uid="{00000000-0005-0000-0000-0000F4000000}"/>
    <cellStyle name="20 % - Akzent3 3 4 2" xfId="21435" xr:uid="{00000000-0005-0000-0000-0000F5000000}"/>
    <cellStyle name="20 % - Akzent3 4" xfId="636" xr:uid="{00000000-0005-0000-0000-0000F6000000}"/>
    <cellStyle name="20 % - Akzent3 5" xfId="637" xr:uid="{00000000-0005-0000-0000-0000F7000000}"/>
    <cellStyle name="20 % - Akzent4 2" xfId="638" xr:uid="{00000000-0005-0000-0000-0000F8000000}"/>
    <cellStyle name="20 % - Akzent4 2 2" xfId="639" xr:uid="{00000000-0005-0000-0000-0000F9000000}"/>
    <cellStyle name="20 % - Akzent4 2 2 2" xfId="640" xr:uid="{00000000-0005-0000-0000-0000FA000000}"/>
    <cellStyle name="20 % - Akzent4 2 2 2 2" xfId="641" xr:uid="{00000000-0005-0000-0000-0000FB000000}"/>
    <cellStyle name="20 % - Akzent4 2 2 2 2 2" xfId="642" xr:uid="{00000000-0005-0000-0000-0000FC000000}"/>
    <cellStyle name="20 % - Akzent4 2 2 2 3" xfId="643" xr:uid="{00000000-0005-0000-0000-0000FD000000}"/>
    <cellStyle name="20 % - Akzent4 2 2 2 3 2" xfId="644" xr:uid="{00000000-0005-0000-0000-0000FE000000}"/>
    <cellStyle name="20 % - Akzent4 2 2 2 4" xfId="645" xr:uid="{00000000-0005-0000-0000-0000FF000000}"/>
    <cellStyle name="20 % - Akzent4 2 2 2_Trailing IFRS 15 Effekte" xfId="646" xr:uid="{00000000-0005-0000-0000-000000010000}"/>
    <cellStyle name="20 % - Akzent4 2 2 3" xfId="647" xr:uid="{00000000-0005-0000-0000-000001010000}"/>
    <cellStyle name="20 % - Akzent4 2 2 3 2" xfId="648" xr:uid="{00000000-0005-0000-0000-000002010000}"/>
    <cellStyle name="20 % - Akzent4 2 2 4" xfId="649" xr:uid="{00000000-0005-0000-0000-000003010000}"/>
    <cellStyle name="20 % - Akzent4 2 2 4 2" xfId="650" xr:uid="{00000000-0005-0000-0000-000004010000}"/>
    <cellStyle name="20 % - Akzent4 2 2 5" xfId="651" xr:uid="{00000000-0005-0000-0000-000005010000}"/>
    <cellStyle name="20 % - Akzent4 2 2 6" xfId="652" xr:uid="{00000000-0005-0000-0000-000006010000}"/>
    <cellStyle name="20 % - Akzent4 2 2 7" xfId="653" xr:uid="{00000000-0005-0000-0000-000007010000}"/>
    <cellStyle name="20 % - Akzent4 2 2 8" xfId="654" xr:uid="{00000000-0005-0000-0000-000008010000}"/>
    <cellStyle name="20 % - Akzent4 2 2 9" xfId="13100" xr:uid="{00000000-0005-0000-0000-000009010000}"/>
    <cellStyle name="20 % - Akzent4 2 2 9 2" xfId="21477" xr:uid="{00000000-0005-0000-0000-00000A010000}"/>
    <cellStyle name="20 % - Akzent4 2 2_Trailing IFRS 15 Effekte" xfId="655" xr:uid="{00000000-0005-0000-0000-00000B010000}"/>
    <cellStyle name="20 % - Akzent4 2 3" xfId="656" xr:uid="{00000000-0005-0000-0000-00000C010000}"/>
    <cellStyle name="20 % - Akzent4 2 3 2" xfId="657" xr:uid="{00000000-0005-0000-0000-00000D010000}"/>
    <cellStyle name="20 % - Akzent4 2 3 2 2" xfId="658" xr:uid="{00000000-0005-0000-0000-00000E010000}"/>
    <cellStyle name="20 % - Akzent4 2 3 3" xfId="659" xr:uid="{00000000-0005-0000-0000-00000F010000}"/>
    <cellStyle name="20 % - Akzent4 2 3 3 2" xfId="660" xr:uid="{00000000-0005-0000-0000-000010010000}"/>
    <cellStyle name="20 % - Akzent4 2 3 4" xfId="661" xr:uid="{00000000-0005-0000-0000-000011010000}"/>
    <cellStyle name="20 % - Akzent4 2 3 5" xfId="662" xr:uid="{00000000-0005-0000-0000-000012010000}"/>
    <cellStyle name="20 % - Akzent4 2 3 6" xfId="663" xr:uid="{00000000-0005-0000-0000-000013010000}"/>
    <cellStyle name="20 % - Akzent4 2 3_Trailing IFRS 15 Effekte" xfId="664" xr:uid="{00000000-0005-0000-0000-000014010000}"/>
    <cellStyle name="20 % - Akzent4 2 4" xfId="665" xr:uid="{00000000-0005-0000-0000-000015010000}"/>
    <cellStyle name="20 % - Akzent4 2 4 2" xfId="666" xr:uid="{00000000-0005-0000-0000-000016010000}"/>
    <cellStyle name="20 % - Akzent4 2 5" xfId="667" xr:uid="{00000000-0005-0000-0000-000017010000}"/>
    <cellStyle name="20 % - Akzent4 2 5 2" xfId="668" xr:uid="{00000000-0005-0000-0000-000018010000}"/>
    <cellStyle name="20 % - Akzent4 2 6" xfId="669" xr:uid="{00000000-0005-0000-0000-000019010000}"/>
    <cellStyle name="20 % - Akzent4 2 6 2" xfId="670" xr:uid="{00000000-0005-0000-0000-00001A010000}"/>
    <cellStyle name="20 % - Akzent4 2 7" xfId="671" xr:uid="{00000000-0005-0000-0000-00001B010000}"/>
    <cellStyle name="20 % - Akzent4 2 8" xfId="672" xr:uid="{00000000-0005-0000-0000-00001C010000}"/>
    <cellStyle name="20 % - Akzent4 2 9" xfId="12921" xr:uid="{00000000-0005-0000-0000-00001D010000}"/>
    <cellStyle name="20 % - Akzent4 2 9 2" xfId="21417" xr:uid="{00000000-0005-0000-0000-00001E010000}"/>
    <cellStyle name="20 % - Akzent4 2_Trailing IFRS 15 Effekte" xfId="673" xr:uid="{00000000-0005-0000-0000-00001F010000}"/>
    <cellStyle name="20 % - Akzent4 3" xfId="674" xr:uid="{00000000-0005-0000-0000-000020010000}"/>
    <cellStyle name="20 % - Akzent4 3 2" xfId="675" xr:uid="{00000000-0005-0000-0000-000021010000}"/>
    <cellStyle name="20 % - Akzent4 3 2 2" xfId="676" xr:uid="{00000000-0005-0000-0000-000022010000}"/>
    <cellStyle name="20 % - Akzent4 3 2 3" xfId="677" xr:uid="{00000000-0005-0000-0000-000023010000}"/>
    <cellStyle name="20 % - Akzent4 3 2 4" xfId="13143" xr:uid="{00000000-0005-0000-0000-000024010000}"/>
    <cellStyle name="20 % - Akzent4 3 2 4 2" xfId="21497" xr:uid="{00000000-0005-0000-0000-000025010000}"/>
    <cellStyle name="20 % - Akzent4 3 3" xfId="678" xr:uid="{00000000-0005-0000-0000-000026010000}"/>
    <cellStyle name="20 % - Akzent4 3 4" xfId="13014" xr:uid="{00000000-0005-0000-0000-000027010000}"/>
    <cellStyle name="20 % - Akzent4 3 4 2" xfId="21437" xr:uid="{00000000-0005-0000-0000-000028010000}"/>
    <cellStyle name="20 % - Akzent4 4" xfId="679" xr:uid="{00000000-0005-0000-0000-000029010000}"/>
    <cellStyle name="20 % - Akzent4 5" xfId="680" xr:uid="{00000000-0005-0000-0000-00002A010000}"/>
    <cellStyle name="20 % - Akzent5 2" xfId="681" xr:uid="{00000000-0005-0000-0000-00002B010000}"/>
    <cellStyle name="20 % - Akzent5 2 2" xfId="682" xr:uid="{00000000-0005-0000-0000-00002C010000}"/>
    <cellStyle name="20 % - Akzent5 2 2 2" xfId="683" xr:uid="{00000000-0005-0000-0000-00002D010000}"/>
    <cellStyle name="20 % - Akzent5 2 2 2 2" xfId="684" xr:uid="{00000000-0005-0000-0000-00002E010000}"/>
    <cellStyle name="20 % - Akzent5 2 2 2 2 2" xfId="685" xr:uid="{00000000-0005-0000-0000-00002F010000}"/>
    <cellStyle name="20 % - Akzent5 2 2 2 3" xfId="686" xr:uid="{00000000-0005-0000-0000-000030010000}"/>
    <cellStyle name="20 % - Akzent5 2 2 2 3 2" xfId="687" xr:uid="{00000000-0005-0000-0000-000031010000}"/>
    <cellStyle name="20 % - Akzent5 2 2 2 4" xfId="688" xr:uid="{00000000-0005-0000-0000-000032010000}"/>
    <cellStyle name="20 % - Akzent5 2 2 2_Trailing IFRS 15 Effekte" xfId="689" xr:uid="{00000000-0005-0000-0000-000033010000}"/>
    <cellStyle name="20 % - Akzent5 2 2 3" xfId="690" xr:uid="{00000000-0005-0000-0000-000034010000}"/>
    <cellStyle name="20 % - Akzent5 2 2 3 2" xfId="691" xr:uid="{00000000-0005-0000-0000-000035010000}"/>
    <cellStyle name="20 % - Akzent5 2 2 4" xfId="692" xr:uid="{00000000-0005-0000-0000-000036010000}"/>
    <cellStyle name="20 % - Akzent5 2 2 4 2" xfId="693" xr:uid="{00000000-0005-0000-0000-000037010000}"/>
    <cellStyle name="20 % - Akzent5 2 2 5" xfId="694" xr:uid="{00000000-0005-0000-0000-000038010000}"/>
    <cellStyle name="20 % - Akzent5 2 2 6" xfId="695" xr:uid="{00000000-0005-0000-0000-000039010000}"/>
    <cellStyle name="20 % - Akzent5 2 2 7" xfId="696" xr:uid="{00000000-0005-0000-0000-00003A010000}"/>
    <cellStyle name="20 % - Akzent5 2 2 8" xfId="697" xr:uid="{00000000-0005-0000-0000-00003B010000}"/>
    <cellStyle name="20 % - Akzent5 2 2 9" xfId="13102" xr:uid="{00000000-0005-0000-0000-00003C010000}"/>
    <cellStyle name="20 % - Akzent5 2 2 9 2" xfId="21479" xr:uid="{00000000-0005-0000-0000-00003D010000}"/>
    <cellStyle name="20 % - Akzent5 2 2_Trailing IFRS 15 Effekte" xfId="698" xr:uid="{00000000-0005-0000-0000-00003E010000}"/>
    <cellStyle name="20 % - Akzent5 2 3" xfId="699" xr:uid="{00000000-0005-0000-0000-00003F010000}"/>
    <cellStyle name="20 % - Akzent5 2 3 2" xfId="700" xr:uid="{00000000-0005-0000-0000-000040010000}"/>
    <cellStyle name="20 % - Akzent5 2 3 2 2" xfId="701" xr:uid="{00000000-0005-0000-0000-000041010000}"/>
    <cellStyle name="20 % - Akzent5 2 3 3" xfId="702" xr:uid="{00000000-0005-0000-0000-000042010000}"/>
    <cellStyle name="20 % - Akzent5 2 3 3 2" xfId="703" xr:uid="{00000000-0005-0000-0000-000043010000}"/>
    <cellStyle name="20 % - Akzent5 2 3 4" xfId="704" xr:uid="{00000000-0005-0000-0000-000044010000}"/>
    <cellStyle name="20 % - Akzent5 2 3 5" xfId="705" xr:uid="{00000000-0005-0000-0000-000045010000}"/>
    <cellStyle name="20 % - Akzent5 2 3 6" xfId="706" xr:uid="{00000000-0005-0000-0000-000046010000}"/>
    <cellStyle name="20 % - Akzent5 2 3_Trailing IFRS 15 Effekte" xfId="707" xr:uid="{00000000-0005-0000-0000-000047010000}"/>
    <cellStyle name="20 % - Akzent5 2 4" xfId="708" xr:uid="{00000000-0005-0000-0000-000048010000}"/>
    <cellStyle name="20 % - Akzent5 2 4 2" xfId="709" xr:uid="{00000000-0005-0000-0000-000049010000}"/>
    <cellStyle name="20 % - Akzent5 2 5" xfId="710" xr:uid="{00000000-0005-0000-0000-00004A010000}"/>
    <cellStyle name="20 % - Akzent5 2 5 2" xfId="711" xr:uid="{00000000-0005-0000-0000-00004B010000}"/>
    <cellStyle name="20 % - Akzent5 2 6" xfId="712" xr:uid="{00000000-0005-0000-0000-00004C010000}"/>
    <cellStyle name="20 % - Akzent5 2 6 2" xfId="713" xr:uid="{00000000-0005-0000-0000-00004D010000}"/>
    <cellStyle name="20 % - Akzent5 2 7" xfId="714" xr:uid="{00000000-0005-0000-0000-00004E010000}"/>
    <cellStyle name="20 % - Akzent5 2 8" xfId="715" xr:uid="{00000000-0005-0000-0000-00004F010000}"/>
    <cellStyle name="20 % - Akzent5 2 9" xfId="12925" xr:uid="{00000000-0005-0000-0000-000050010000}"/>
    <cellStyle name="20 % - Akzent5 2 9 2" xfId="21419" xr:uid="{00000000-0005-0000-0000-000051010000}"/>
    <cellStyle name="20 % - Akzent5 2_Trailing IFRS 15 Effekte" xfId="716" xr:uid="{00000000-0005-0000-0000-000052010000}"/>
    <cellStyle name="20 % - Akzent5 3" xfId="717" xr:uid="{00000000-0005-0000-0000-000053010000}"/>
    <cellStyle name="20 % - Akzent5 3 2" xfId="718" xr:uid="{00000000-0005-0000-0000-000054010000}"/>
    <cellStyle name="20 % - Akzent5 3 2 2" xfId="719" xr:uid="{00000000-0005-0000-0000-000055010000}"/>
    <cellStyle name="20 % - Akzent5 3 2 3" xfId="720" xr:uid="{00000000-0005-0000-0000-000056010000}"/>
    <cellStyle name="20 % - Akzent5 3 2 4" xfId="13145" xr:uid="{00000000-0005-0000-0000-000057010000}"/>
    <cellStyle name="20 % - Akzent5 3 2 4 2" xfId="21499" xr:uid="{00000000-0005-0000-0000-000058010000}"/>
    <cellStyle name="20 % - Akzent5 3 3" xfId="721" xr:uid="{00000000-0005-0000-0000-000059010000}"/>
    <cellStyle name="20 % - Akzent5 3 4" xfId="13016" xr:uid="{00000000-0005-0000-0000-00005A010000}"/>
    <cellStyle name="20 % - Akzent5 3 4 2" xfId="21439" xr:uid="{00000000-0005-0000-0000-00005B010000}"/>
    <cellStyle name="20 % - Akzent5 4" xfId="722" xr:uid="{00000000-0005-0000-0000-00005C010000}"/>
    <cellStyle name="20 % - Akzent5 5" xfId="723" xr:uid="{00000000-0005-0000-0000-00005D010000}"/>
    <cellStyle name="20 % - Akzent6 2" xfId="724" xr:uid="{00000000-0005-0000-0000-00005E010000}"/>
    <cellStyle name="20 % - Akzent6 2 2" xfId="725" xr:uid="{00000000-0005-0000-0000-00005F010000}"/>
    <cellStyle name="20 % - Akzent6 2 2 2" xfId="726" xr:uid="{00000000-0005-0000-0000-000060010000}"/>
    <cellStyle name="20 % - Akzent6 2 2 2 2" xfId="727" xr:uid="{00000000-0005-0000-0000-000061010000}"/>
    <cellStyle name="20 % - Akzent6 2 2 2 2 2" xfId="728" xr:uid="{00000000-0005-0000-0000-000062010000}"/>
    <cellStyle name="20 % - Akzent6 2 2 2 3" xfId="729" xr:uid="{00000000-0005-0000-0000-000063010000}"/>
    <cellStyle name="20 % - Akzent6 2 2 2 3 2" xfId="730" xr:uid="{00000000-0005-0000-0000-000064010000}"/>
    <cellStyle name="20 % - Akzent6 2 2 2 4" xfId="731" xr:uid="{00000000-0005-0000-0000-000065010000}"/>
    <cellStyle name="20 % - Akzent6 2 2 2_Trailing IFRS 15 Effekte" xfId="732" xr:uid="{00000000-0005-0000-0000-000066010000}"/>
    <cellStyle name="20 % - Akzent6 2 2 3" xfId="733" xr:uid="{00000000-0005-0000-0000-000067010000}"/>
    <cellStyle name="20 % - Akzent6 2 2 3 2" xfId="734" xr:uid="{00000000-0005-0000-0000-000068010000}"/>
    <cellStyle name="20 % - Akzent6 2 2 4" xfId="735" xr:uid="{00000000-0005-0000-0000-000069010000}"/>
    <cellStyle name="20 % - Akzent6 2 2 4 2" xfId="736" xr:uid="{00000000-0005-0000-0000-00006A010000}"/>
    <cellStyle name="20 % - Akzent6 2 2 5" xfId="737" xr:uid="{00000000-0005-0000-0000-00006B010000}"/>
    <cellStyle name="20 % - Akzent6 2 2 6" xfId="738" xr:uid="{00000000-0005-0000-0000-00006C010000}"/>
    <cellStyle name="20 % - Akzent6 2 2 7" xfId="739" xr:uid="{00000000-0005-0000-0000-00006D010000}"/>
    <cellStyle name="20 % - Akzent6 2 2 8" xfId="740" xr:uid="{00000000-0005-0000-0000-00006E010000}"/>
    <cellStyle name="20 % - Akzent6 2 2 9" xfId="13104" xr:uid="{00000000-0005-0000-0000-00006F010000}"/>
    <cellStyle name="20 % - Akzent6 2 2 9 2" xfId="21481" xr:uid="{00000000-0005-0000-0000-000070010000}"/>
    <cellStyle name="20 % - Akzent6 2 2_Trailing IFRS 15 Effekte" xfId="741" xr:uid="{00000000-0005-0000-0000-000071010000}"/>
    <cellStyle name="20 % - Akzent6 2 3" xfId="742" xr:uid="{00000000-0005-0000-0000-000072010000}"/>
    <cellStyle name="20 % - Akzent6 2 3 2" xfId="743" xr:uid="{00000000-0005-0000-0000-000073010000}"/>
    <cellStyle name="20 % - Akzent6 2 3 2 2" xfId="744" xr:uid="{00000000-0005-0000-0000-000074010000}"/>
    <cellStyle name="20 % - Akzent6 2 3 3" xfId="745" xr:uid="{00000000-0005-0000-0000-000075010000}"/>
    <cellStyle name="20 % - Akzent6 2 3 3 2" xfId="746" xr:uid="{00000000-0005-0000-0000-000076010000}"/>
    <cellStyle name="20 % - Akzent6 2 3 4" xfId="747" xr:uid="{00000000-0005-0000-0000-000077010000}"/>
    <cellStyle name="20 % - Akzent6 2 3 5" xfId="748" xr:uid="{00000000-0005-0000-0000-000078010000}"/>
    <cellStyle name="20 % - Akzent6 2 3 6" xfId="749" xr:uid="{00000000-0005-0000-0000-000079010000}"/>
    <cellStyle name="20 % - Akzent6 2 3_Trailing IFRS 15 Effekte" xfId="750" xr:uid="{00000000-0005-0000-0000-00007A010000}"/>
    <cellStyle name="20 % - Akzent6 2 4" xfId="751" xr:uid="{00000000-0005-0000-0000-00007B010000}"/>
    <cellStyle name="20 % - Akzent6 2 4 2" xfId="752" xr:uid="{00000000-0005-0000-0000-00007C010000}"/>
    <cellStyle name="20 % - Akzent6 2 5" xfId="753" xr:uid="{00000000-0005-0000-0000-00007D010000}"/>
    <cellStyle name="20 % - Akzent6 2 5 2" xfId="754" xr:uid="{00000000-0005-0000-0000-00007E010000}"/>
    <cellStyle name="20 % - Akzent6 2 6" xfId="755" xr:uid="{00000000-0005-0000-0000-00007F010000}"/>
    <cellStyle name="20 % - Akzent6 2 6 2" xfId="756" xr:uid="{00000000-0005-0000-0000-000080010000}"/>
    <cellStyle name="20 % - Akzent6 2 7" xfId="757" xr:uid="{00000000-0005-0000-0000-000081010000}"/>
    <cellStyle name="20 % - Akzent6 2 8" xfId="758" xr:uid="{00000000-0005-0000-0000-000082010000}"/>
    <cellStyle name="20 % - Akzent6 2 9" xfId="12929" xr:uid="{00000000-0005-0000-0000-000083010000}"/>
    <cellStyle name="20 % - Akzent6 2 9 2" xfId="21421" xr:uid="{00000000-0005-0000-0000-000084010000}"/>
    <cellStyle name="20 % - Akzent6 2_Trailing IFRS 15 Effekte" xfId="759" xr:uid="{00000000-0005-0000-0000-000085010000}"/>
    <cellStyle name="20 % - Akzent6 3" xfId="760" xr:uid="{00000000-0005-0000-0000-000086010000}"/>
    <cellStyle name="20 % - Akzent6 3 2" xfId="761" xr:uid="{00000000-0005-0000-0000-000087010000}"/>
    <cellStyle name="20 % - Akzent6 3 2 2" xfId="762" xr:uid="{00000000-0005-0000-0000-000088010000}"/>
    <cellStyle name="20 % - Akzent6 3 2 3" xfId="763" xr:uid="{00000000-0005-0000-0000-000089010000}"/>
    <cellStyle name="20 % - Akzent6 3 2 4" xfId="13147" xr:uid="{00000000-0005-0000-0000-00008A010000}"/>
    <cellStyle name="20 % - Akzent6 3 2 4 2" xfId="21501" xr:uid="{00000000-0005-0000-0000-00008B010000}"/>
    <cellStyle name="20 % - Akzent6 3 3" xfId="764" xr:uid="{00000000-0005-0000-0000-00008C010000}"/>
    <cellStyle name="20 % - Akzent6 3 4" xfId="13018" xr:uid="{00000000-0005-0000-0000-00008D010000}"/>
    <cellStyle name="20 % - Akzent6 3 4 2" xfId="21441" xr:uid="{00000000-0005-0000-0000-00008E010000}"/>
    <cellStyle name="20 % - Akzent6 4" xfId="765" xr:uid="{00000000-0005-0000-0000-00008F010000}"/>
    <cellStyle name="20 % - Akzent6 5" xfId="766" xr:uid="{00000000-0005-0000-0000-000090010000}"/>
    <cellStyle name="20% - Accent1" xfId="767" xr:uid="{00000000-0005-0000-0000-000091010000}"/>
    <cellStyle name="20% - Accent1 2" xfId="768" xr:uid="{00000000-0005-0000-0000-000092010000}"/>
    <cellStyle name="20% - Accent2" xfId="769" xr:uid="{00000000-0005-0000-0000-000093010000}"/>
    <cellStyle name="20% - Accent2 2" xfId="770" xr:uid="{00000000-0005-0000-0000-000094010000}"/>
    <cellStyle name="20% - Accent3" xfId="771" xr:uid="{00000000-0005-0000-0000-000095010000}"/>
    <cellStyle name="20% - Accent3 2" xfId="772" xr:uid="{00000000-0005-0000-0000-000096010000}"/>
    <cellStyle name="20% - Accent4" xfId="773" xr:uid="{00000000-0005-0000-0000-000097010000}"/>
    <cellStyle name="20% - Accent4 2" xfId="774" xr:uid="{00000000-0005-0000-0000-000098010000}"/>
    <cellStyle name="20% - Accent5" xfId="775" xr:uid="{00000000-0005-0000-0000-000099010000}"/>
    <cellStyle name="20% - Accent5 2" xfId="776" xr:uid="{00000000-0005-0000-0000-00009A010000}"/>
    <cellStyle name="20% - Accent6" xfId="777" xr:uid="{00000000-0005-0000-0000-00009B010000}"/>
    <cellStyle name="20% - Accent6 2" xfId="778" xr:uid="{00000000-0005-0000-0000-00009C010000}"/>
    <cellStyle name="40 % - Akzent1 2" xfId="779" xr:uid="{00000000-0005-0000-0000-00009D010000}"/>
    <cellStyle name="40 % - Akzent1 2 2" xfId="780" xr:uid="{00000000-0005-0000-0000-00009E010000}"/>
    <cellStyle name="40 % - Akzent1 2 2 2" xfId="781" xr:uid="{00000000-0005-0000-0000-00009F010000}"/>
    <cellStyle name="40 % - Akzent1 2 2 2 2" xfId="782" xr:uid="{00000000-0005-0000-0000-0000A0010000}"/>
    <cellStyle name="40 % - Akzent1 2 2 2 2 2" xfId="783" xr:uid="{00000000-0005-0000-0000-0000A1010000}"/>
    <cellStyle name="40 % - Akzent1 2 2 2 3" xfId="784" xr:uid="{00000000-0005-0000-0000-0000A2010000}"/>
    <cellStyle name="40 % - Akzent1 2 2 2 3 2" xfId="785" xr:uid="{00000000-0005-0000-0000-0000A3010000}"/>
    <cellStyle name="40 % - Akzent1 2 2 2 4" xfId="786" xr:uid="{00000000-0005-0000-0000-0000A4010000}"/>
    <cellStyle name="40 % - Akzent1 2 2 2_Trailing IFRS 15 Effekte" xfId="787" xr:uid="{00000000-0005-0000-0000-0000A5010000}"/>
    <cellStyle name="40 % - Akzent1 2 2 3" xfId="788" xr:uid="{00000000-0005-0000-0000-0000A6010000}"/>
    <cellStyle name="40 % - Akzent1 2 2 3 2" xfId="789" xr:uid="{00000000-0005-0000-0000-0000A7010000}"/>
    <cellStyle name="40 % - Akzent1 2 2 4" xfId="790" xr:uid="{00000000-0005-0000-0000-0000A8010000}"/>
    <cellStyle name="40 % - Akzent1 2 2 4 2" xfId="791" xr:uid="{00000000-0005-0000-0000-0000A9010000}"/>
    <cellStyle name="40 % - Akzent1 2 2 5" xfId="792" xr:uid="{00000000-0005-0000-0000-0000AA010000}"/>
    <cellStyle name="40 % - Akzent1 2 2 6" xfId="793" xr:uid="{00000000-0005-0000-0000-0000AB010000}"/>
    <cellStyle name="40 % - Akzent1 2 2 7" xfId="794" xr:uid="{00000000-0005-0000-0000-0000AC010000}"/>
    <cellStyle name="40 % - Akzent1 2 2 8" xfId="795" xr:uid="{00000000-0005-0000-0000-0000AD010000}"/>
    <cellStyle name="40 % - Akzent1 2 2 9" xfId="13095" xr:uid="{00000000-0005-0000-0000-0000AE010000}"/>
    <cellStyle name="40 % - Akzent1 2 2 9 2" xfId="21472" xr:uid="{00000000-0005-0000-0000-0000AF010000}"/>
    <cellStyle name="40 % - Akzent1 2 2_Trailing IFRS 15 Effekte" xfId="796" xr:uid="{00000000-0005-0000-0000-0000B0010000}"/>
    <cellStyle name="40 % - Akzent1 2 3" xfId="797" xr:uid="{00000000-0005-0000-0000-0000B1010000}"/>
    <cellStyle name="40 % - Akzent1 2 3 2" xfId="798" xr:uid="{00000000-0005-0000-0000-0000B2010000}"/>
    <cellStyle name="40 % - Akzent1 2 3 2 2" xfId="799" xr:uid="{00000000-0005-0000-0000-0000B3010000}"/>
    <cellStyle name="40 % - Akzent1 2 3 3" xfId="800" xr:uid="{00000000-0005-0000-0000-0000B4010000}"/>
    <cellStyle name="40 % - Akzent1 2 3 3 2" xfId="801" xr:uid="{00000000-0005-0000-0000-0000B5010000}"/>
    <cellStyle name="40 % - Akzent1 2 3 4" xfId="802" xr:uid="{00000000-0005-0000-0000-0000B6010000}"/>
    <cellStyle name="40 % - Akzent1 2 3 5" xfId="803" xr:uid="{00000000-0005-0000-0000-0000B7010000}"/>
    <cellStyle name="40 % - Akzent1 2 3 6" xfId="804" xr:uid="{00000000-0005-0000-0000-0000B8010000}"/>
    <cellStyle name="40 % - Akzent1 2 3_Trailing IFRS 15 Effekte" xfId="805" xr:uid="{00000000-0005-0000-0000-0000B9010000}"/>
    <cellStyle name="40 % - Akzent1 2 4" xfId="806" xr:uid="{00000000-0005-0000-0000-0000BA010000}"/>
    <cellStyle name="40 % - Akzent1 2 4 2" xfId="807" xr:uid="{00000000-0005-0000-0000-0000BB010000}"/>
    <cellStyle name="40 % - Akzent1 2 5" xfId="808" xr:uid="{00000000-0005-0000-0000-0000BC010000}"/>
    <cellStyle name="40 % - Akzent1 2 5 2" xfId="809" xr:uid="{00000000-0005-0000-0000-0000BD010000}"/>
    <cellStyle name="40 % - Akzent1 2 6" xfId="810" xr:uid="{00000000-0005-0000-0000-0000BE010000}"/>
    <cellStyle name="40 % - Akzent1 2 6 2" xfId="811" xr:uid="{00000000-0005-0000-0000-0000BF010000}"/>
    <cellStyle name="40 % - Akzent1 2 7" xfId="812" xr:uid="{00000000-0005-0000-0000-0000C0010000}"/>
    <cellStyle name="40 % - Akzent1 2 8" xfId="813" xr:uid="{00000000-0005-0000-0000-0000C1010000}"/>
    <cellStyle name="40 % - Akzent1 2 9" xfId="12910" xr:uid="{00000000-0005-0000-0000-0000C2010000}"/>
    <cellStyle name="40 % - Akzent1 2 9 2" xfId="21412" xr:uid="{00000000-0005-0000-0000-0000C3010000}"/>
    <cellStyle name="40 % - Akzent1 2_Trailing IFRS 15 Effekte" xfId="814" xr:uid="{00000000-0005-0000-0000-0000C4010000}"/>
    <cellStyle name="40 % - Akzent1 3" xfId="815" xr:uid="{00000000-0005-0000-0000-0000C5010000}"/>
    <cellStyle name="40 % - Akzent1 3 2" xfId="816" xr:uid="{00000000-0005-0000-0000-0000C6010000}"/>
    <cellStyle name="40 % - Akzent1 3 2 2" xfId="817" xr:uid="{00000000-0005-0000-0000-0000C7010000}"/>
    <cellStyle name="40 % - Akzent1 3 2 3" xfId="818" xr:uid="{00000000-0005-0000-0000-0000C8010000}"/>
    <cellStyle name="40 % - Akzent1 3 2 4" xfId="13138" xr:uid="{00000000-0005-0000-0000-0000C9010000}"/>
    <cellStyle name="40 % - Akzent1 3 2 4 2" xfId="21492" xr:uid="{00000000-0005-0000-0000-0000CA010000}"/>
    <cellStyle name="40 % - Akzent1 3 3" xfId="819" xr:uid="{00000000-0005-0000-0000-0000CB010000}"/>
    <cellStyle name="40 % - Akzent1 3 4" xfId="13009" xr:uid="{00000000-0005-0000-0000-0000CC010000}"/>
    <cellStyle name="40 % - Akzent1 3 4 2" xfId="21432" xr:uid="{00000000-0005-0000-0000-0000CD010000}"/>
    <cellStyle name="40 % - Akzent1 4" xfId="820" xr:uid="{00000000-0005-0000-0000-0000CE010000}"/>
    <cellStyle name="40 % - Akzent1 5" xfId="821" xr:uid="{00000000-0005-0000-0000-0000CF010000}"/>
    <cellStyle name="40 % - Akzent2 2" xfId="822" xr:uid="{00000000-0005-0000-0000-0000D0010000}"/>
    <cellStyle name="40 % - Akzent2 2 2" xfId="823" xr:uid="{00000000-0005-0000-0000-0000D1010000}"/>
    <cellStyle name="40 % - Akzent2 2 2 2" xfId="824" xr:uid="{00000000-0005-0000-0000-0000D2010000}"/>
    <cellStyle name="40 % - Akzent2 2 2 2 2" xfId="825" xr:uid="{00000000-0005-0000-0000-0000D3010000}"/>
    <cellStyle name="40 % - Akzent2 2 2 2 2 2" xfId="826" xr:uid="{00000000-0005-0000-0000-0000D4010000}"/>
    <cellStyle name="40 % - Akzent2 2 2 2 3" xfId="827" xr:uid="{00000000-0005-0000-0000-0000D5010000}"/>
    <cellStyle name="40 % - Akzent2 2 2 2 3 2" xfId="828" xr:uid="{00000000-0005-0000-0000-0000D6010000}"/>
    <cellStyle name="40 % - Akzent2 2 2 2 4" xfId="829" xr:uid="{00000000-0005-0000-0000-0000D7010000}"/>
    <cellStyle name="40 % - Akzent2 2 2 2_Trailing IFRS 15 Effekte" xfId="830" xr:uid="{00000000-0005-0000-0000-0000D8010000}"/>
    <cellStyle name="40 % - Akzent2 2 2 3" xfId="831" xr:uid="{00000000-0005-0000-0000-0000D9010000}"/>
    <cellStyle name="40 % - Akzent2 2 2 3 2" xfId="832" xr:uid="{00000000-0005-0000-0000-0000DA010000}"/>
    <cellStyle name="40 % - Akzent2 2 2 4" xfId="833" xr:uid="{00000000-0005-0000-0000-0000DB010000}"/>
    <cellStyle name="40 % - Akzent2 2 2 4 2" xfId="834" xr:uid="{00000000-0005-0000-0000-0000DC010000}"/>
    <cellStyle name="40 % - Akzent2 2 2 5" xfId="835" xr:uid="{00000000-0005-0000-0000-0000DD010000}"/>
    <cellStyle name="40 % - Akzent2 2 2 6" xfId="836" xr:uid="{00000000-0005-0000-0000-0000DE010000}"/>
    <cellStyle name="40 % - Akzent2 2 2 7" xfId="837" xr:uid="{00000000-0005-0000-0000-0000DF010000}"/>
    <cellStyle name="40 % - Akzent2 2 2 8" xfId="838" xr:uid="{00000000-0005-0000-0000-0000E0010000}"/>
    <cellStyle name="40 % - Akzent2 2 2 9" xfId="13097" xr:uid="{00000000-0005-0000-0000-0000E1010000}"/>
    <cellStyle name="40 % - Akzent2 2 2 9 2" xfId="21474" xr:uid="{00000000-0005-0000-0000-0000E2010000}"/>
    <cellStyle name="40 % - Akzent2 2 2_Trailing IFRS 15 Effekte" xfId="839" xr:uid="{00000000-0005-0000-0000-0000E3010000}"/>
    <cellStyle name="40 % - Akzent2 2 3" xfId="840" xr:uid="{00000000-0005-0000-0000-0000E4010000}"/>
    <cellStyle name="40 % - Akzent2 2 3 2" xfId="841" xr:uid="{00000000-0005-0000-0000-0000E5010000}"/>
    <cellStyle name="40 % - Akzent2 2 3 2 2" xfId="842" xr:uid="{00000000-0005-0000-0000-0000E6010000}"/>
    <cellStyle name="40 % - Akzent2 2 3 3" xfId="843" xr:uid="{00000000-0005-0000-0000-0000E7010000}"/>
    <cellStyle name="40 % - Akzent2 2 3 3 2" xfId="844" xr:uid="{00000000-0005-0000-0000-0000E8010000}"/>
    <cellStyle name="40 % - Akzent2 2 3 4" xfId="845" xr:uid="{00000000-0005-0000-0000-0000E9010000}"/>
    <cellStyle name="40 % - Akzent2 2 3 5" xfId="846" xr:uid="{00000000-0005-0000-0000-0000EA010000}"/>
    <cellStyle name="40 % - Akzent2 2 3 6" xfId="847" xr:uid="{00000000-0005-0000-0000-0000EB010000}"/>
    <cellStyle name="40 % - Akzent2 2 3_Trailing IFRS 15 Effekte" xfId="848" xr:uid="{00000000-0005-0000-0000-0000EC010000}"/>
    <cellStyle name="40 % - Akzent2 2 4" xfId="849" xr:uid="{00000000-0005-0000-0000-0000ED010000}"/>
    <cellStyle name="40 % - Akzent2 2 4 2" xfId="850" xr:uid="{00000000-0005-0000-0000-0000EE010000}"/>
    <cellStyle name="40 % - Akzent2 2 5" xfId="851" xr:uid="{00000000-0005-0000-0000-0000EF010000}"/>
    <cellStyle name="40 % - Akzent2 2 5 2" xfId="852" xr:uid="{00000000-0005-0000-0000-0000F0010000}"/>
    <cellStyle name="40 % - Akzent2 2 6" xfId="853" xr:uid="{00000000-0005-0000-0000-0000F1010000}"/>
    <cellStyle name="40 % - Akzent2 2 6 2" xfId="854" xr:uid="{00000000-0005-0000-0000-0000F2010000}"/>
    <cellStyle name="40 % - Akzent2 2 7" xfId="855" xr:uid="{00000000-0005-0000-0000-0000F3010000}"/>
    <cellStyle name="40 % - Akzent2 2 8" xfId="856" xr:uid="{00000000-0005-0000-0000-0000F4010000}"/>
    <cellStyle name="40 % - Akzent2 2 9" xfId="12914" xr:uid="{00000000-0005-0000-0000-0000F5010000}"/>
    <cellStyle name="40 % - Akzent2 2 9 2" xfId="21414" xr:uid="{00000000-0005-0000-0000-0000F6010000}"/>
    <cellStyle name="40 % - Akzent2 2_Trailing IFRS 15 Effekte" xfId="857" xr:uid="{00000000-0005-0000-0000-0000F7010000}"/>
    <cellStyle name="40 % - Akzent2 3" xfId="858" xr:uid="{00000000-0005-0000-0000-0000F8010000}"/>
    <cellStyle name="40 % - Akzent2 3 2" xfId="859" xr:uid="{00000000-0005-0000-0000-0000F9010000}"/>
    <cellStyle name="40 % - Akzent2 3 2 2" xfId="860" xr:uid="{00000000-0005-0000-0000-0000FA010000}"/>
    <cellStyle name="40 % - Akzent2 3 2 3" xfId="861" xr:uid="{00000000-0005-0000-0000-0000FB010000}"/>
    <cellStyle name="40 % - Akzent2 3 2 4" xfId="13140" xr:uid="{00000000-0005-0000-0000-0000FC010000}"/>
    <cellStyle name="40 % - Akzent2 3 2 4 2" xfId="21494" xr:uid="{00000000-0005-0000-0000-0000FD010000}"/>
    <cellStyle name="40 % - Akzent2 3 3" xfId="862" xr:uid="{00000000-0005-0000-0000-0000FE010000}"/>
    <cellStyle name="40 % - Akzent2 3 4" xfId="13011" xr:uid="{00000000-0005-0000-0000-0000FF010000}"/>
    <cellStyle name="40 % - Akzent2 3 4 2" xfId="21434" xr:uid="{00000000-0005-0000-0000-000000020000}"/>
    <cellStyle name="40 % - Akzent2 4" xfId="863" xr:uid="{00000000-0005-0000-0000-000001020000}"/>
    <cellStyle name="40 % - Akzent2 5" xfId="864" xr:uid="{00000000-0005-0000-0000-000002020000}"/>
    <cellStyle name="40 % - Akzent3 2" xfId="865" xr:uid="{00000000-0005-0000-0000-000003020000}"/>
    <cellStyle name="40 % - Akzent3 2 2" xfId="866" xr:uid="{00000000-0005-0000-0000-000004020000}"/>
    <cellStyle name="40 % - Akzent3 2 2 2" xfId="867" xr:uid="{00000000-0005-0000-0000-000005020000}"/>
    <cellStyle name="40 % - Akzent3 2 2 2 2" xfId="868" xr:uid="{00000000-0005-0000-0000-000006020000}"/>
    <cellStyle name="40 % - Akzent3 2 2 2 2 2" xfId="869" xr:uid="{00000000-0005-0000-0000-000007020000}"/>
    <cellStyle name="40 % - Akzent3 2 2 2 3" xfId="870" xr:uid="{00000000-0005-0000-0000-000008020000}"/>
    <cellStyle name="40 % - Akzent3 2 2 2 3 2" xfId="871" xr:uid="{00000000-0005-0000-0000-000009020000}"/>
    <cellStyle name="40 % - Akzent3 2 2 2 4" xfId="872" xr:uid="{00000000-0005-0000-0000-00000A020000}"/>
    <cellStyle name="40 % - Akzent3 2 2 2_Trailing IFRS 15 Effekte" xfId="873" xr:uid="{00000000-0005-0000-0000-00000B020000}"/>
    <cellStyle name="40 % - Akzent3 2 2 3" xfId="874" xr:uid="{00000000-0005-0000-0000-00000C020000}"/>
    <cellStyle name="40 % - Akzent3 2 2 3 2" xfId="875" xr:uid="{00000000-0005-0000-0000-00000D020000}"/>
    <cellStyle name="40 % - Akzent3 2 2 4" xfId="876" xr:uid="{00000000-0005-0000-0000-00000E020000}"/>
    <cellStyle name="40 % - Akzent3 2 2 4 2" xfId="877" xr:uid="{00000000-0005-0000-0000-00000F020000}"/>
    <cellStyle name="40 % - Akzent3 2 2 5" xfId="878" xr:uid="{00000000-0005-0000-0000-000010020000}"/>
    <cellStyle name="40 % - Akzent3 2 2 6" xfId="879" xr:uid="{00000000-0005-0000-0000-000011020000}"/>
    <cellStyle name="40 % - Akzent3 2 2 7" xfId="880" xr:uid="{00000000-0005-0000-0000-000012020000}"/>
    <cellStyle name="40 % - Akzent3 2 2 8" xfId="881" xr:uid="{00000000-0005-0000-0000-000013020000}"/>
    <cellStyle name="40 % - Akzent3 2 2 9" xfId="13099" xr:uid="{00000000-0005-0000-0000-000014020000}"/>
    <cellStyle name="40 % - Akzent3 2 2 9 2" xfId="21476" xr:uid="{00000000-0005-0000-0000-000015020000}"/>
    <cellStyle name="40 % - Akzent3 2 2_Trailing IFRS 15 Effekte" xfId="882" xr:uid="{00000000-0005-0000-0000-000016020000}"/>
    <cellStyle name="40 % - Akzent3 2 3" xfId="883" xr:uid="{00000000-0005-0000-0000-000017020000}"/>
    <cellStyle name="40 % - Akzent3 2 3 2" xfId="884" xr:uid="{00000000-0005-0000-0000-000018020000}"/>
    <cellStyle name="40 % - Akzent3 2 3 2 2" xfId="885" xr:uid="{00000000-0005-0000-0000-000019020000}"/>
    <cellStyle name="40 % - Akzent3 2 3 3" xfId="886" xr:uid="{00000000-0005-0000-0000-00001A020000}"/>
    <cellStyle name="40 % - Akzent3 2 3 3 2" xfId="887" xr:uid="{00000000-0005-0000-0000-00001B020000}"/>
    <cellStyle name="40 % - Akzent3 2 3 4" xfId="888" xr:uid="{00000000-0005-0000-0000-00001C020000}"/>
    <cellStyle name="40 % - Akzent3 2 3 5" xfId="889" xr:uid="{00000000-0005-0000-0000-00001D020000}"/>
    <cellStyle name="40 % - Akzent3 2 3 6" xfId="890" xr:uid="{00000000-0005-0000-0000-00001E020000}"/>
    <cellStyle name="40 % - Akzent3 2 3_Trailing IFRS 15 Effekte" xfId="891" xr:uid="{00000000-0005-0000-0000-00001F020000}"/>
    <cellStyle name="40 % - Akzent3 2 4" xfId="892" xr:uid="{00000000-0005-0000-0000-000020020000}"/>
    <cellStyle name="40 % - Akzent3 2 4 2" xfId="893" xr:uid="{00000000-0005-0000-0000-000021020000}"/>
    <cellStyle name="40 % - Akzent3 2 5" xfId="894" xr:uid="{00000000-0005-0000-0000-000022020000}"/>
    <cellStyle name="40 % - Akzent3 2 5 2" xfId="895" xr:uid="{00000000-0005-0000-0000-000023020000}"/>
    <cellStyle name="40 % - Akzent3 2 6" xfId="896" xr:uid="{00000000-0005-0000-0000-000024020000}"/>
    <cellStyle name="40 % - Akzent3 2 6 2" xfId="897" xr:uid="{00000000-0005-0000-0000-000025020000}"/>
    <cellStyle name="40 % - Akzent3 2 7" xfId="898" xr:uid="{00000000-0005-0000-0000-000026020000}"/>
    <cellStyle name="40 % - Akzent3 2 8" xfId="899" xr:uid="{00000000-0005-0000-0000-000027020000}"/>
    <cellStyle name="40 % - Akzent3 2 9" xfId="12918" xr:uid="{00000000-0005-0000-0000-000028020000}"/>
    <cellStyle name="40 % - Akzent3 2 9 2" xfId="21416" xr:uid="{00000000-0005-0000-0000-000029020000}"/>
    <cellStyle name="40 % - Akzent3 2_Trailing IFRS 15 Effekte" xfId="900" xr:uid="{00000000-0005-0000-0000-00002A020000}"/>
    <cellStyle name="40 % - Akzent3 3" xfId="901" xr:uid="{00000000-0005-0000-0000-00002B020000}"/>
    <cellStyle name="40 % - Akzent3 3 2" xfId="902" xr:uid="{00000000-0005-0000-0000-00002C020000}"/>
    <cellStyle name="40 % - Akzent3 3 2 2" xfId="903" xr:uid="{00000000-0005-0000-0000-00002D020000}"/>
    <cellStyle name="40 % - Akzent3 3 2 3" xfId="904" xr:uid="{00000000-0005-0000-0000-00002E020000}"/>
    <cellStyle name="40 % - Akzent3 3 2 4" xfId="13142" xr:uid="{00000000-0005-0000-0000-00002F020000}"/>
    <cellStyle name="40 % - Akzent3 3 2 4 2" xfId="21496" xr:uid="{00000000-0005-0000-0000-000030020000}"/>
    <cellStyle name="40 % - Akzent3 3 3" xfId="905" xr:uid="{00000000-0005-0000-0000-000031020000}"/>
    <cellStyle name="40 % - Akzent3 3 4" xfId="13013" xr:uid="{00000000-0005-0000-0000-000032020000}"/>
    <cellStyle name="40 % - Akzent3 3 4 2" xfId="21436" xr:uid="{00000000-0005-0000-0000-000033020000}"/>
    <cellStyle name="40 % - Akzent3 4" xfId="906" xr:uid="{00000000-0005-0000-0000-000034020000}"/>
    <cellStyle name="40 % - Akzent3 5" xfId="907" xr:uid="{00000000-0005-0000-0000-000035020000}"/>
    <cellStyle name="40 % - Akzent4 2" xfId="908" xr:uid="{00000000-0005-0000-0000-000036020000}"/>
    <cellStyle name="40 % - Akzent4 2 2" xfId="909" xr:uid="{00000000-0005-0000-0000-000037020000}"/>
    <cellStyle name="40 % - Akzent4 2 2 2" xfId="910" xr:uid="{00000000-0005-0000-0000-000038020000}"/>
    <cellStyle name="40 % - Akzent4 2 2 2 2" xfId="911" xr:uid="{00000000-0005-0000-0000-000039020000}"/>
    <cellStyle name="40 % - Akzent4 2 2 2 2 2" xfId="912" xr:uid="{00000000-0005-0000-0000-00003A020000}"/>
    <cellStyle name="40 % - Akzent4 2 2 2 3" xfId="913" xr:uid="{00000000-0005-0000-0000-00003B020000}"/>
    <cellStyle name="40 % - Akzent4 2 2 2 3 2" xfId="914" xr:uid="{00000000-0005-0000-0000-00003C020000}"/>
    <cellStyle name="40 % - Akzent4 2 2 2 4" xfId="915" xr:uid="{00000000-0005-0000-0000-00003D020000}"/>
    <cellStyle name="40 % - Akzent4 2 2 2_Trailing IFRS 15 Effekte" xfId="916" xr:uid="{00000000-0005-0000-0000-00003E020000}"/>
    <cellStyle name="40 % - Akzent4 2 2 3" xfId="917" xr:uid="{00000000-0005-0000-0000-00003F020000}"/>
    <cellStyle name="40 % - Akzent4 2 2 3 2" xfId="918" xr:uid="{00000000-0005-0000-0000-000040020000}"/>
    <cellStyle name="40 % - Akzent4 2 2 4" xfId="919" xr:uid="{00000000-0005-0000-0000-000041020000}"/>
    <cellStyle name="40 % - Akzent4 2 2 4 2" xfId="920" xr:uid="{00000000-0005-0000-0000-000042020000}"/>
    <cellStyle name="40 % - Akzent4 2 2 5" xfId="921" xr:uid="{00000000-0005-0000-0000-000043020000}"/>
    <cellStyle name="40 % - Akzent4 2 2 6" xfId="922" xr:uid="{00000000-0005-0000-0000-000044020000}"/>
    <cellStyle name="40 % - Akzent4 2 2 7" xfId="923" xr:uid="{00000000-0005-0000-0000-000045020000}"/>
    <cellStyle name="40 % - Akzent4 2 2 8" xfId="924" xr:uid="{00000000-0005-0000-0000-000046020000}"/>
    <cellStyle name="40 % - Akzent4 2 2 9" xfId="13101" xr:uid="{00000000-0005-0000-0000-000047020000}"/>
    <cellStyle name="40 % - Akzent4 2 2 9 2" xfId="21478" xr:uid="{00000000-0005-0000-0000-000048020000}"/>
    <cellStyle name="40 % - Akzent4 2 2_Trailing IFRS 15 Effekte" xfId="925" xr:uid="{00000000-0005-0000-0000-000049020000}"/>
    <cellStyle name="40 % - Akzent4 2 3" xfId="926" xr:uid="{00000000-0005-0000-0000-00004A020000}"/>
    <cellStyle name="40 % - Akzent4 2 3 2" xfId="927" xr:uid="{00000000-0005-0000-0000-00004B020000}"/>
    <cellStyle name="40 % - Akzent4 2 3 2 2" xfId="928" xr:uid="{00000000-0005-0000-0000-00004C020000}"/>
    <cellStyle name="40 % - Akzent4 2 3 3" xfId="929" xr:uid="{00000000-0005-0000-0000-00004D020000}"/>
    <cellStyle name="40 % - Akzent4 2 3 3 2" xfId="930" xr:uid="{00000000-0005-0000-0000-00004E020000}"/>
    <cellStyle name="40 % - Akzent4 2 3 4" xfId="931" xr:uid="{00000000-0005-0000-0000-00004F020000}"/>
    <cellStyle name="40 % - Akzent4 2 3 5" xfId="932" xr:uid="{00000000-0005-0000-0000-000050020000}"/>
    <cellStyle name="40 % - Akzent4 2 3 6" xfId="933" xr:uid="{00000000-0005-0000-0000-000051020000}"/>
    <cellStyle name="40 % - Akzent4 2 3_Trailing IFRS 15 Effekte" xfId="934" xr:uid="{00000000-0005-0000-0000-000052020000}"/>
    <cellStyle name="40 % - Akzent4 2 4" xfId="935" xr:uid="{00000000-0005-0000-0000-000053020000}"/>
    <cellStyle name="40 % - Akzent4 2 4 2" xfId="936" xr:uid="{00000000-0005-0000-0000-000054020000}"/>
    <cellStyle name="40 % - Akzent4 2 5" xfId="937" xr:uid="{00000000-0005-0000-0000-000055020000}"/>
    <cellStyle name="40 % - Akzent4 2 5 2" xfId="938" xr:uid="{00000000-0005-0000-0000-000056020000}"/>
    <cellStyle name="40 % - Akzent4 2 6" xfId="939" xr:uid="{00000000-0005-0000-0000-000057020000}"/>
    <cellStyle name="40 % - Akzent4 2 6 2" xfId="940" xr:uid="{00000000-0005-0000-0000-000058020000}"/>
    <cellStyle name="40 % - Akzent4 2 7" xfId="941" xr:uid="{00000000-0005-0000-0000-000059020000}"/>
    <cellStyle name="40 % - Akzent4 2 8" xfId="942" xr:uid="{00000000-0005-0000-0000-00005A020000}"/>
    <cellStyle name="40 % - Akzent4 2 9" xfId="12922" xr:uid="{00000000-0005-0000-0000-00005B020000}"/>
    <cellStyle name="40 % - Akzent4 2 9 2" xfId="21418" xr:uid="{00000000-0005-0000-0000-00005C020000}"/>
    <cellStyle name="40 % - Akzent4 2_Trailing IFRS 15 Effekte" xfId="943" xr:uid="{00000000-0005-0000-0000-00005D020000}"/>
    <cellStyle name="40 % - Akzent4 3" xfId="944" xr:uid="{00000000-0005-0000-0000-00005E020000}"/>
    <cellStyle name="40 % - Akzent4 3 2" xfId="945" xr:uid="{00000000-0005-0000-0000-00005F020000}"/>
    <cellStyle name="40 % - Akzent4 3 2 2" xfId="946" xr:uid="{00000000-0005-0000-0000-000060020000}"/>
    <cellStyle name="40 % - Akzent4 3 2 3" xfId="947" xr:uid="{00000000-0005-0000-0000-000061020000}"/>
    <cellStyle name="40 % - Akzent4 3 2 4" xfId="13144" xr:uid="{00000000-0005-0000-0000-000062020000}"/>
    <cellStyle name="40 % - Akzent4 3 2 4 2" xfId="21498" xr:uid="{00000000-0005-0000-0000-000063020000}"/>
    <cellStyle name="40 % - Akzent4 3 3" xfId="948" xr:uid="{00000000-0005-0000-0000-000064020000}"/>
    <cellStyle name="40 % - Akzent4 3 4" xfId="13015" xr:uid="{00000000-0005-0000-0000-000065020000}"/>
    <cellStyle name="40 % - Akzent4 3 4 2" xfId="21438" xr:uid="{00000000-0005-0000-0000-000066020000}"/>
    <cellStyle name="40 % - Akzent4 4" xfId="949" xr:uid="{00000000-0005-0000-0000-000067020000}"/>
    <cellStyle name="40 % - Akzent4 5" xfId="950" xr:uid="{00000000-0005-0000-0000-000068020000}"/>
    <cellStyle name="40 % - Akzent5 2" xfId="951" xr:uid="{00000000-0005-0000-0000-000069020000}"/>
    <cellStyle name="40 % - Akzent5 2 2" xfId="952" xr:uid="{00000000-0005-0000-0000-00006A020000}"/>
    <cellStyle name="40 % - Akzent5 2 2 2" xfId="953" xr:uid="{00000000-0005-0000-0000-00006B020000}"/>
    <cellStyle name="40 % - Akzent5 2 2 2 2" xfId="954" xr:uid="{00000000-0005-0000-0000-00006C020000}"/>
    <cellStyle name="40 % - Akzent5 2 2 2 2 2" xfId="955" xr:uid="{00000000-0005-0000-0000-00006D020000}"/>
    <cellStyle name="40 % - Akzent5 2 2 2 3" xfId="956" xr:uid="{00000000-0005-0000-0000-00006E020000}"/>
    <cellStyle name="40 % - Akzent5 2 2 2 3 2" xfId="957" xr:uid="{00000000-0005-0000-0000-00006F020000}"/>
    <cellStyle name="40 % - Akzent5 2 2 2 4" xfId="958" xr:uid="{00000000-0005-0000-0000-000070020000}"/>
    <cellStyle name="40 % - Akzent5 2 2 2_Trailing IFRS 15 Effekte" xfId="959" xr:uid="{00000000-0005-0000-0000-000071020000}"/>
    <cellStyle name="40 % - Akzent5 2 2 3" xfId="960" xr:uid="{00000000-0005-0000-0000-000072020000}"/>
    <cellStyle name="40 % - Akzent5 2 2 3 2" xfId="961" xr:uid="{00000000-0005-0000-0000-000073020000}"/>
    <cellStyle name="40 % - Akzent5 2 2 4" xfId="962" xr:uid="{00000000-0005-0000-0000-000074020000}"/>
    <cellStyle name="40 % - Akzent5 2 2 4 2" xfId="963" xr:uid="{00000000-0005-0000-0000-000075020000}"/>
    <cellStyle name="40 % - Akzent5 2 2 5" xfId="964" xr:uid="{00000000-0005-0000-0000-000076020000}"/>
    <cellStyle name="40 % - Akzent5 2 2 6" xfId="965" xr:uid="{00000000-0005-0000-0000-000077020000}"/>
    <cellStyle name="40 % - Akzent5 2 2 7" xfId="966" xr:uid="{00000000-0005-0000-0000-000078020000}"/>
    <cellStyle name="40 % - Akzent5 2 2 8" xfId="967" xr:uid="{00000000-0005-0000-0000-000079020000}"/>
    <cellStyle name="40 % - Akzent5 2 2 9" xfId="13103" xr:uid="{00000000-0005-0000-0000-00007A020000}"/>
    <cellStyle name="40 % - Akzent5 2 2 9 2" xfId="21480" xr:uid="{00000000-0005-0000-0000-00007B020000}"/>
    <cellStyle name="40 % - Akzent5 2 2_Trailing IFRS 15 Effekte" xfId="968" xr:uid="{00000000-0005-0000-0000-00007C020000}"/>
    <cellStyle name="40 % - Akzent5 2 3" xfId="969" xr:uid="{00000000-0005-0000-0000-00007D020000}"/>
    <cellStyle name="40 % - Akzent5 2 3 2" xfId="970" xr:uid="{00000000-0005-0000-0000-00007E020000}"/>
    <cellStyle name="40 % - Akzent5 2 3 2 2" xfId="971" xr:uid="{00000000-0005-0000-0000-00007F020000}"/>
    <cellStyle name="40 % - Akzent5 2 3 3" xfId="972" xr:uid="{00000000-0005-0000-0000-000080020000}"/>
    <cellStyle name="40 % - Akzent5 2 3 3 2" xfId="973" xr:uid="{00000000-0005-0000-0000-000081020000}"/>
    <cellStyle name="40 % - Akzent5 2 3 4" xfId="974" xr:uid="{00000000-0005-0000-0000-000082020000}"/>
    <cellStyle name="40 % - Akzent5 2 3 5" xfId="975" xr:uid="{00000000-0005-0000-0000-000083020000}"/>
    <cellStyle name="40 % - Akzent5 2 3 6" xfId="976" xr:uid="{00000000-0005-0000-0000-000084020000}"/>
    <cellStyle name="40 % - Akzent5 2 3_Trailing IFRS 15 Effekte" xfId="977" xr:uid="{00000000-0005-0000-0000-000085020000}"/>
    <cellStyle name="40 % - Akzent5 2 4" xfId="978" xr:uid="{00000000-0005-0000-0000-000086020000}"/>
    <cellStyle name="40 % - Akzent5 2 4 2" xfId="979" xr:uid="{00000000-0005-0000-0000-000087020000}"/>
    <cellStyle name="40 % - Akzent5 2 5" xfId="980" xr:uid="{00000000-0005-0000-0000-000088020000}"/>
    <cellStyle name="40 % - Akzent5 2 5 2" xfId="981" xr:uid="{00000000-0005-0000-0000-000089020000}"/>
    <cellStyle name="40 % - Akzent5 2 6" xfId="982" xr:uid="{00000000-0005-0000-0000-00008A020000}"/>
    <cellStyle name="40 % - Akzent5 2 6 2" xfId="983" xr:uid="{00000000-0005-0000-0000-00008B020000}"/>
    <cellStyle name="40 % - Akzent5 2 7" xfId="984" xr:uid="{00000000-0005-0000-0000-00008C020000}"/>
    <cellStyle name="40 % - Akzent5 2 8" xfId="985" xr:uid="{00000000-0005-0000-0000-00008D020000}"/>
    <cellStyle name="40 % - Akzent5 2 9" xfId="12926" xr:uid="{00000000-0005-0000-0000-00008E020000}"/>
    <cellStyle name="40 % - Akzent5 2 9 2" xfId="21420" xr:uid="{00000000-0005-0000-0000-00008F020000}"/>
    <cellStyle name="40 % - Akzent5 2_Trailing IFRS 15 Effekte" xfId="986" xr:uid="{00000000-0005-0000-0000-000090020000}"/>
    <cellStyle name="40 % - Akzent5 3" xfId="987" xr:uid="{00000000-0005-0000-0000-000091020000}"/>
    <cellStyle name="40 % - Akzent5 3 2" xfId="988" xr:uid="{00000000-0005-0000-0000-000092020000}"/>
    <cellStyle name="40 % - Akzent5 3 2 2" xfId="989" xr:uid="{00000000-0005-0000-0000-000093020000}"/>
    <cellStyle name="40 % - Akzent5 3 2 3" xfId="990" xr:uid="{00000000-0005-0000-0000-000094020000}"/>
    <cellStyle name="40 % - Akzent5 3 2 4" xfId="13146" xr:uid="{00000000-0005-0000-0000-000095020000}"/>
    <cellStyle name="40 % - Akzent5 3 2 4 2" xfId="21500" xr:uid="{00000000-0005-0000-0000-000096020000}"/>
    <cellStyle name="40 % - Akzent5 3 3" xfId="991" xr:uid="{00000000-0005-0000-0000-000097020000}"/>
    <cellStyle name="40 % - Akzent5 3 4" xfId="13017" xr:uid="{00000000-0005-0000-0000-000098020000}"/>
    <cellStyle name="40 % - Akzent5 3 4 2" xfId="21440" xr:uid="{00000000-0005-0000-0000-000099020000}"/>
    <cellStyle name="40 % - Akzent5 4" xfId="992" xr:uid="{00000000-0005-0000-0000-00009A020000}"/>
    <cellStyle name="40 % - Akzent5 5" xfId="993" xr:uid="{00000000-0005-0000-0000-00009B020000}"/>
    <cellStyle name="40 % - Akzent6 2" xfId="994" xr:uid="{00000000-0005-0000-0000-00009C020000}"/>
    <cellStyle name="40 % - Akzent6 2 2" xfId="995" xr:uid="{00000000-0005-0000-0000-00009D020000}"/>
    <cellStyle name="40 % - Akzent6 2 2 2" xfId="996" xr:uid="{00000000-0005-0000-0000-00009E020000}"/>
    <cellStyle name="40 % - Akzent6 2 2 2 2" xfId="997" xr:uid="{00000000-0005-0000-0000-00009F020000}"/>
    <cellStyle name="40 % - Akzent6 2 2 2 2 2" xfId="998" xr:uid="{00000000-0005-0000-0000-0000A0020000}"/>
    <cellStyle name="40 % - Akzent6 2 2 2 3" xfId="999" xr:uid="{00000000-0005-0000-0000-0000A1020000}"/>
    <cellStyle name="40 % - Akzent6 2 2 2 3 2" xfId="1000" xr:uid="{00000000-0005-0000-0000-0000A2020000}"/>
    <cellStyle name="40 % - Akzent6 2 2 2 4" xfId="1001" xr:uid="{00000000-0005-0000-0000-0000A3020000}"/>
    <cellStyle name="40 % - Akzent6 2 2 2_Trailing IFRS 15 Effekte" xfId="1002" xr:uid="{00000000-0005-0000-0000-0000A4020000}"/>
    <cellStyle name="40 % - Akzent6 2 2 3" xfId="1003" xr:uid="{00000000-0005-0000-0000-0000A5020000}"/>
    <cellStyle name="40 % - Akzent6 2 2 3 2" xfId="1004" xr:uid="{00000000-0005-0000-0000-0000A6020000}"/>
    <cellStyle name="40 % - Akzent6 2 2 4" xfId="1005" xr:uid="{00000000-0005-0000-0000-0000A7020000}"/>
    <cellStyle name="40 % - Akzent6 2 2 4 2" xfId="1006" xr:uid="{00000000-0005-0000-0000-0000A8020000}"/>
    <cellStyle name="40 % - Akzent6 2 2 5" xfId="1007" xr:uid="{00000000-0005-0000-0000-0000A9020000}"/>
    <cellStyle name="40 % - Akzent6 2 2 6" xfId="1008" xr:uid="{00000000-0005-0000-0000-0000AA020000}"/>
    <cellStyle name="40 % - Akzent6 2 2 7" xfId="1009" xr:uid="{00000000-0005-0000-0000-0000AB020000}"/>
    <cellStyle name="40 % - Akzent6 2 2 8" xfId="1010" xr:uid="{00000000-0005-0000-0000-0000AC020000}"/>
    <cellStyle name="40 % - Akzent6 2 2 9" xfId="13105" xr:uid="{00000000-0005-0000-0000-0000AD020000}"/>
    <cellStyle name="40 % - Akzent6 2 2 9 2" xfId="21482" xr:uid="{00000000-0005-0000-0000-0000AE020000}"/>
    <cellStyle name="40 % - Akzent6 2 2_Trailing IFRS 15 Effekte" xfId="1011" xr:uid="{00000000-0005-0000-0000-0000AF020000}"/>
    <cellStyle name="40 % - Akzent6 2 3" xfId="1012" xr:uid="{00000000-0005-0000-0000-0000B0020000}"/>
    <cellStyle name="40 % - Akzent6 2 3 2" xfId="1013" xr:uid="{00000000-0005-0000-0000-0000B1020000}"/>
    <cellStyle name="40 % - Akzent6 2 3 2 2" xfId="1014" xr:uid="{00000000-0005-0000-0000-0000B2020000}"/>
    <cellStyle name="40 % - Akzent6 2 3 3" xfId="1015" xr:uid="{00000000-0005-0000-0000-0000B3020000}"/>
    <cellStyle name="40 % - Akzent6 2 3 3 2" xfId="1016" xr:uid="{00000000-0005-0000-0000-0000B4020000}"/>
    <cellStyle name="40 % - Akzent6 2 3 4" xfId="1017" xr:uid="{00000000-0005-0000-0000-0000B5020000}"/>
    <cellStyle name="40 % - Akzent6 2 3 5" xfId="1018" xr:uid="{00000000-0005-0000-0000-0000B6020000}"/>
    <cellStyle name="40 % - Akzent6 2 3 6" xfId="1019" xr:uid="{00000000-0005-0000-0000-0000B7020000}"/>
    <cellStyle name="40 % - Akzent6 2 3_Trailing IFRS 15 Effekte" xfId="1020" xr:uid="{00000000-0005-0000-0000-0000B8020000}"/>
    <cellStyle name="40 % - Akzent6 2 4" xfId="1021" xr:uid="{00000000-0005-0000-0000-0000B9020000}"/>
    <cellStyle name="40 % - Akzent6 2 4 2" xfId="1022" xr:uid="{00000000-0005-0000-0000-0000BA020000}"/>
    <cellStyle name="40 % - Akzent6 2 5" xfId="1023" xr:uid="{00000000-0005-0000-0000-0000BB020000}"/>
    <cellStyle name="40 % - Akzent6 2 5 2" xfId="1024" xr:uid="{00000000-0005-0000-0000-0000BC020000}"/>
    <cellStyle name="40 % - Akzent6 2 6" xfId="1025" xr:uid="{00000000-0005-0000-0000-0000BD020000}"/>
    <cellStyle name="40 % - Akzent6 2 6 2" xfId="1026" xr:uid="{00000000-0005-0000-0000-0000BE020000}"/>
    <cellStyle name="40 % - Akzent6 2 7" xfId="1027" xr:uid="{00000000-0005-0000-0000-0000BF020000}"/>
    <cellStyle name="40 % - Akzent6 2 8" xfId="1028" xr:uid="{00000000-0005-0000-0000-0000C0020000}"/>
    <cellStyle name="40 % - Akzent6 2 9" xfId="12930" xr:uid="{00000000-0005-0000-0000-0000C1020000}"/>
    <cellStyle name="40 % - Akzent6 2 9 2" xfId="21422" xr:uid="{00000000-0005-0000-0000-0000C2020000}"/>
    <cellStyle name="40 % - Akzent6 2_Trailing IFRS 15 Effekte" xfId="1029" xr:uid="{00000000-0005-0000-0000-0000C3020000}"/>
    <cellStyle name="40 % - Akzent6 3" xfId="1030" xr:uid="{00000000-0005-0000-0000-0000C4020000}"/>
    <cellStyle name="40 % - Akzent6 3 2" xfId="1031" xr:uid="{00000000-0005-0000-0000-0000C5020000}"/>
    <cellStyle name="40 % - Akzent6 3 2 2" xfId="1032" xr:uid="{00000000-0005-0000-0000-0000C6020000}"/>
    <cellStyle name="40 % - Akzent6 3 2 3" xfId="1033" xr:uid="{00000000-0005-0000-0000-0000C7020000}"/>
    <cellStyle name="40 % - Akzent6 3 2 4" xfId="13148" xr:uid="{00000000-0005-0000-0000-0000C8020000}"/>
    <cellStyle name="40 % - Akzent6 3 2 4 2" xfId="21502" xr:uid="{00000000-0005-0000-0000-0000C9020000}"/>
    <cellStyle name="40 % - Akzent6 3 3" xfId="1034" xr:uid="{00000000-0005-0000-0000-0000CA020000}"/>
    <cellStyle name="40 % - Akzent6 3 4" xfId="13019" xr:uid="{00000000-0005-0000-0000-0000CB020000}"/>
    <cellStyle name="40 % - Akzent6 3 4 2" xfId="21442" xr:uid="{00000000-0005-0000-0000-0000CC020000}"/>
    <cellStyle name="40 % - Akzent6 4" xfId="1035" xr:uid="{00000000-0005-0000-0000-0000CD020000}"/>
    <cellStyle name="40 % - Akzent6 5" xfId="1036" xr:uid="{00000000-0005-0000-0000-0000CE020000}"/>
    <cellStyle name="40% - Accent1" xfId="1037" xr:uid="{00000000-0005-0000-0000-0000CF020000}"/>
    <cellStyle name="40% - Accent1 2" xfId="1038" xr:uid="{00000000-0005-0000-0000-0000D0020000}"/>
    <cellStyle name="40% - Accent2" xfId="1039" xr:uid="{00000000-0005-0000-0000-0000D1020000}"/>
    <cellStyle name="40% - Accent2 2" xfId="1040" xr:uid="{00000000-0005-0000-0000-0000D2020000}"/>
    <cellStyle name="40% - Accent3" xfId="1041" xr:uid="{00000000-0005-0000-0000-0000D3020000}"/>
    <cellStyle name="40% - Accent3 2" xfId="1042" xr:uid="{00000000-0005-0000-0000-0000D4020000}"/>
    <cellStyle name="40% - Accent4" xfId="1043" xr:uid="{00000000-0005-0000-0000-0000D5020000}"/>
    <cellStyle name="40% - Accent4 2" xfId="1044" xr:uid="{00000000-0005-0000-0000-0000D6020000}"/>
    <cellStyle name="40% - Accent5" xfId="1045" xr:uid="{00000000-0005-0000-0000-0000D7020000}"/>
    <cellStyle name="40% - Accent5 2" xfId="1046" xr:uid="{00000000-0005-0000-0000-0000D8020000}"/>
    <cellStyle name="40% - Accent6" xfId="1047" xr:uid="{00000000-0005-0000-0000-0000D9020000}"/>
    <cellStyle name="40% - Accent6 2" xfId="1048" xr:uid="{00000000-0005-0000-0000-0000DA020000}"/>
    <cellStyle name="60 % - Akzent1 2" xfId="1049" xr:uid="{00000000-0005-0000-0000-0000DB020000}"/>
    <cellStyle name="60 % - Akzent1 2 2" xfId="1050" xr:uid="{00000000-0005-0000-0000-0000DC020000}"/>
    <cellStyle name="60 % - Akzent1 2 3" xfId="1051" xr:uid="{00000000-0005-0000-0000-0000DD020000}"/>
    <cellStyle name="60 % - Akzent1 2 4" xfId="12911" xr:uid="{00000000-0005-0000-0000-0000DE020000}"/>
    <cellStyle name="60 % - Akzent1 3" xfId="1052" xr:uid="{00000000-0005-0000-0000-0000DF020000}"/>
    <cellStyle name="60 % - Akzent1 4" xfId="1053" xr:uid="{00000000-0005-0000-0000-0000E0020000}"/>
    <cellStyle name="60 % - Akzent2 2" xfId="1054" xr:uid="{00000000-0005-0000-0000-0000E1020000}"/>
    <cellStyle name="60 % - Akzent2 2 2" xfId="1055" xr:uid="{00000000-0005-0000-0000-0000E2020000}"/>
    <cellStyle name="60 % - Akzent2 2 3" xfId="1056" xr:uid="{00000000-0005-0000-0000-0000E3020000}"/>
    <cellStyle name="60 % - Akzent2 2 4" xfId="12915" xr:uid="{00000000-0005-0000-0000-0000E4020000}"/>
    <cellStyle name="60 % - Akzent2 3" xfId="1057" xr:uid="{00000000-0005-0000-0000-0000E5020000}"/>
    <cellStyle name="60 % - Akzent2 4" xfId="1058" xr:uid="{00000000-0005-0000-0000-0000E6020000}"/>
    <cellStyle name="60 % - Akzent3 2" xfId="1059" xr:uid="{00000000-0005-0000-0000-0000E7020000}"/>
    <cellStyle name="60 % - Akzent3 2 2" xfId="1060" xr:uid="{00000000-0005-0000-0000-0000E8020000}"/>
    <cellStyle name="60 % - Akzent3 2 3" xfId="1061" xr:uid="{00000000-0005-0000-0000-0000E9020000}"/>
    <cellStyle name="60 % - Akzent3 2 4" xfId="12919" xr:uid="{00000000-0005-0000-0000-0000EA020000}"/>
    <cellStyle name="60 % - Akzent3 3" xfId="1062" xr:uid="{00000000-0005-0000-0000-0000EB020000}"/>
    <cellStyle name="60 % - Akzent3 4" xfId="1063" xr:uid="{00000000-0005-0000-0000-0000EC020000}"/>
    <cellStyle name="60 % - Akzent4 2" xfId="1064" xr:uid="{00000000-0005-0000-0000-0000ED020000}"/>
    <cellStyle name="60 % - Akzent4 2 2" xfId="1065" xr:uid="{00000000-0005-0000-0000-0000EE020000}"/>
    <cellStyle name="60 % - Akzent4 2 3" xfId="1066" xr:uid="{00000000-0005-0000-0000-0000EF020000}"/>
    <cellStyle name="60 % - Akzent4 2 4" xfId="12923" xr:uid="{00000000-0005-0000-0000-0000F0020000}"/>
    <cellStyle name="60 % - Akzent4 3" xfId="1067" xr:uid="{00000000-0005-0000-0000-0000F1020000}"/>
    <cellStyle name="60 % - Akzent4 4" xfId="1068" xr:uid="{00000000-0005-0000-0000-0000F2020000}"/>
    <cellStyle name="60 % - Akzent5 2" xfId="1069" xr:uid="{00000000-0005-0000-0000-0000F3020000}"/>
    <cellStyle name="60 % - Akzent5 2 2" xfId="1070" xr:uid="{00000000-0005-0000-0000-0000F4020000}"/>
    <cellStyle name="60 % - Akzent5 2 3" xfId="1071" xr:uid="{00000000-0005-0000-0000-0000F5020000}"/>
    <cellStyle name="60 % - Akzent5 2 4" xfId="12927" xr:uid="{00000000-0005-0000-0000-0000F6020000}"/>
    <cellStyle name="60 % - Akzent5 3" xfId="1072" xr:uid="{00000000-0005-0000-0000-0000F7020000}"/>
    <cellStyle name="60 % - Akzent5 4" xfId="1073" xr:uid="{00000000-0005-0000-0000-0000F8020000}"/>
    <cellStyle name="60 % - Akzent6 2" xfId="1074" xr:uid="{00000000-0005-0000-0000-0000F9020000}"/>
    <cellStyle name="60 % - Akzent6 2 2" xfId="1075" xr:uid="{00000000-0005-0000-0000-0000FA020000}"/>
    <cellStyle name="60 % - Akzent6 2 3" xfId="1076" xr:uid="{00000000-0005-0000-0000-0000FB020000}"/>
    <cellStyle name="60 % - Akzent6 2 4" xfId="12931" xr:uid="{00000000-0005-0000-0000-0000FC020000}"/>
    <cellStyle name="60 % - Akzent6 3" xfId="1077" xr:uid="{00000000-0005-0000-0000-0000FD020000}"/>
    <cellStyle name="60 % - Akzent6 4" xfId="1078" xr:uid="{00000000-0005-0000-0000-0000FE020000}"/>
    <cellStyle name="60% - Accent1" xfId="1079" xr:uid="{00000000-0005-0000-0000-0000FF020000}"/>
    <cellStyle name="60% - Accent2" xfId="1080" xr:uid="{00000000-0005-0000-0000-000000030000}"/>
    <cellStyle name="60% - Accent3" xfId="1081" xr:uid="{00000000-0005-0000-0000-000001030000}"/>
    <cellStyle name="60% - Accent4" xfId="1082" xr:uid="{00000000-0005-0000-0000-000002030000}"/>
    <cellStyle name="60% - Accent5" xfId="1083" xr:uid="{00000000-0005-0000-0000-000003030000}"/>
    <cellStyle name="60% - Accent6" xfId="1084" xr:uid="{00000000-0005-0000-0000-000004030000}"/>
    <cellStyle name="Accent1" xfId="1085" xr:uid="{00000000-0005-0000-0000-000005030000}"/>
    <cellStyle name="Accent1 - 20%" xfId="18" xr:uid="{00000000-0005-0000-0000-000006030000}"/>
    <cellStyle name="Accent1 - 20% 10" xfId="1086" xr:uid="{00000000-0005-0000-0000-000007030000}"/>
    <cellStyle name="Accent1 - 20% 11" xfId="1087" xr:uid="{00000000-0005-0000-0000-000008030000}"/>
    <cellStyle name="Accent1 - 20% 12" xfId="149" xr:uid="{00000000-0005-0000-0000-000009030000}"/>
    <cellStyle name="Accent1 - 20% 2" xfId="1088" xr:uid="{00000000-0005-0000-0000-00000A030000}"/>
    <cellStyle name="Accent1 - 20% 2 2" xfId="1089" xr:uid="{00000000-0005-0000-0000-00000B030000}"/>
    <cellStyle name="Accent1 - 20% 2 2 2" xfId="1090" xr:uid="{00000000-0005-0000-0000-00000C030000}"/>
    <cellStyle name="Accent1 - 20% 2 3" xfId="1091" xr:uid="{00000000-0005-0000-0000-00000D030000}"/>
    <cellStyle name="Accent1 - 20% 2 4" xfId="1092" xr:uid="{00000000-0005-0000-0000-00000E030000}"/>
    <cellStyle name="Accent1 - 20% 2 5" xfId="12935" xr:uid="{00000000-0005-0000-0000-00000F030000}"/>
    <cellStyle name="Accent1 - 20% 3" xfId="1093" xr:uid="{00000000-0005-0000-0000-000010030000}"/>
    <cellStyle name="Accent1 - 20% 3 2" xfId="1094" xr:uid="{00000000-0005-0000-0000-000011030000}"/>
    <cellStyle name="Accent1 - 20% 4" xfId="1095" xr:uid="{00000000-0005-0000-0000-000012030000}"/>
    <cellStyle name="Accent1 - 20% 4 2" xfId="1096" xr:uid="{00000000-0005-0000-0000-000013030000}"/>
    <cellStyle name="Accent1 - 20% 5" xfId="1097" xr:uid="{00000000-0005-0000-0000-000014030000}"/>
    <cellStyle name="Accent1 - 20% 6" xfId="1098" xr:uid="{00000000-0005-0000-0000-000015030000}"/>
    <cellStyle name="Accent1 - 20% 7" xfId="1099" xr:uid="{00000000-0005-0000-0000-000016030000}"/>
    <cellStyle name="Accent1 - 20% 8" xfId="1100" xr:uid="{00000000-0005-0000-0000-000017030000}"/>
    <cellStyle name="Accent1 - 20% 9" xfId="1101" xr:uid="{00000000-0005-0000-0000-000018030000}"/>
    <cellStyle name="Accent1 - 40%" xfId="19" xr:uid="{00000000-0005-0000-0000-000019030000}"/>
    <cellStyle name="Accent1 - 40% 10" xfId="1102" xr:uid="{00000000-0005-0000-0000-00001A030000}"/>
    <cellStyle name="Accent1 - 40% 11" xfId="1103" xr:uid="{00000000-0005-0000-0000-00001B030000}"/>
    <cellStyle name="Accent1 - 40% 12" xfId="150" xr:uid="{00000000-0005-0000-0000-00001C030000}"/>
    <cellStyle name="Accent1 - 40% 2" xfId="1104" xr:uid="{00000000-0005-0000-0000-00001D030000}"/>
    <cellStyle name="Accent1 - 40% 2 2" xfId="1105" xr:uid="{00000000-0005-0000-0000-00001E030000}"/>
    <cellStyle name="Accent1 - 40% 2 2 2" xfId="1106" xr:uid="{00000000-0005-0000-0000-00001F030000}"/>
    <cellStyle name="Accent1 - 40% 2 3" xfId="1107" xr:uid="{00000000-0005-0000-0000-000020030000}"/>
    <cellStyle name="Accent1 - 40% 2 4" xfId="1108" xr:uid="{00000000-0005-0000-0000-000021030000}"/>
    <cellStyle name="Accent1 - 40% 2 5" xfId="12936" xr:uid="{00000000-0005-0000-0000-000022030000}"/>
    <cellStyle name="Accent1 - 40% 3" xfId="1109" xr:uid="{00000000-0005-0000-0000-000023030000}"/>
    <cellStyle name="Accent1 - 40% 3 2" xfId="1110" xr:uid="{00000000-0005-0000-0000-000024030000}"/>
    <cellStyle name="Accent1 - 40% 4" xfId="1111" xr:uid="{00000000-0005-0000-0000-000025030000}"/>
    <cellStyle name="Accent1 - 40% 4 2" xfId="1112" xr:uid="{00000000-0005-0000-0000-000026030000}"/>
    <cellStyle name="Accent1 - 40% 5" xfId="1113" xr:uid="{00000000-0005-0000-0000-000027030000}"/>
    <cellStyle name="Accent1 - 40% 6" xfId="1114" xr:uid="{00000000-0005-0000-0000-000028030000}"/>
    <cellStyle name="Accent1 - 40% 7" xfId="1115" xr:uid="{00000000-0005-0000-0000-000029030000}"/>
    <cellStyle name="Accent1 - 40% 8" xfId="1116" xr:uid="{00000000-0005-0000-0000-00002A030000}"/>
    <cellStyle name="Accent1 - 40% 9" xfId="1117" xr:uid="{00000000-0005-0000-0000-00002B030000}"/>
    <cellStyle name="Accent1 - 60%" xfId="20" xr:uid="{00000000-0005-0000-0000-00002C030000}"/>
    <cellStyle name="Accent1 - 60% 10" xfId="1118" xr:uid="{00000000-0005-0000-0000-00002D030000}"/>
    <cellStyle name="Accent1 - 60% 11" xfId="1119" xr:uid="{00000000-0005-0000-0000-00002E030000}"/>
    <cellStyle name="Accent1 - 60% 12" xfId="151" xr:uid="{00000000-0005-0000-0000-00002F030000}"/>
    <cellStyle name="Accent1 - 60% 2" xfId="1120" xr:uid="{00000000-0005-0000-0000-000030030000}"/>
    <cellStyle name="Accent1 - 60% 2 2" xfId="1121" xr:uid="{00000000-0005-0000-0000-000031030000}"/>
    <cellStyle name="Accent1 - 60% 2 3" xfId="1122" xr:uid="{00000000-0005-0000-0000-000032030000}"/>
    <cellStyle name="Accent1 - 60% 2 4" xfId="12937" xr:uid="{00000000-0005-0000-0000-000033030000}"/>
    <cellStyle name="Accent1 - 60% 3" xfId="1123" xr:uid="{00000000-0005-0000-0000-000034030000}"/>
    <cellStyle name="Accent1 - 60% 3 2" xfId="1124" xr:uid="{00000000-0005-0000-0000-000035030000}"/>
    <cellStyle name="Accent1 - 60% 4" xfId="1125" xr:uid="{00000000-0005-0000-0000-000036030000}"/>
    <cellStyle name="Accent1 - 60% 4 2" xfId="1126" xr:uid="{00000000-0005-0000-0000-000037030000}"/>
    <cellStyle name="Accent1 - 60% 5" xfId="1127" xr:uid="{00000000-0005-0000-0000-000038030000}"/>
    <cellStyle name="Accent1 - 60% 6" xfId="1128" xr:uid="{00000000-0005-0000-0000-000039030000}"/>
    <cellStyle name="Accent1 - 60% 7" xfId="1129" xr:uid="{00000000-0005-0000-0000-00003A030000}"/>
    <cellStyle name="Accent1 - 60% 8" xfId="1130" xr:uid="{00000000-0005-0000-0000-00003B030000}"/>
    <cellStyle name="Accent1 - 60% 9" xfId="1131" xr:uid="{00000000-0005-0000-0000-00003C030000}"/>
    <cellStyle name="Accent1 2" xfId="1132" xr:uid="{00000000-0005-0000-0000-00003D030000}"/>
    <cellStyle name="Accent1 2 2" xfId="1133" xr:uid="{00000000-0005-0000-0000-00003E030000}"/>
    <cellStyle name="Accent1 3" xfId="1134" xr:uid="{00000000-0005-0000-0000-00003F030000}"/>
    <cellStyle name="Accent1 3 2" xfId="1135" xr:uid="{00000000-0005-0000-0000-000040030000}"/>
    <cellStyle name="Accent1 4" xfId="1136" xr:uid="{00000000-0005-0000-0000-000041030000}"/>
    <cellStyle name="Accent1 4 2" xfId="1137" xr:uid="{00000000-0005-0000-0000-000042030000}"/>
    <cellStyle name="Accent1 5" xfId="1138" xr:uid="{00000000-0005-0000-0000-000043030000}"/>
    <cellStyle name="Accent1 5 2" xfId="1139" xr:uid="{00000000-0005-0000-0000-000044030000}"/>
    <cellStyle name="Accent1 6" xfId="1140" xr:uid="{00000000-0005-0000-0000-000045030000}"/>
    <cellStyle name="Accent1 6 2" xfId="1141" xr:uid="{00000000-0005-0000-0000-000046030000}"/>
    <cellStyle name="Accent1 7" xfId="1142" xr:uid="{00000000-0005-0000-0000-000047030000}"/>
    <cellStyle name="Accent1 7 2" xfId="1143" xr:uid="{00000000-0005-0000-0000-000048030000}"/>
    <cellStyle name="Accent2" xfId="1144" xr:uid="{00000000-0005-0000-0000-000049030000}"/>
    <cellStyle name="Accent2 - 20%" xfId="22" xr:uid="{00000000-0005-0000-0000-00004A030000}"/>
    <cellStyle name="Accent2 - 20% 10" xfId="1145" xr:uid="{00000000-0005-0000-0000-00004B030000}"/>
    <cellStyle name="Accent2 - 20% 11" xfId="1146" xr:uid="{00000000-0005-0000-0000-00004C030000}"/>
    <cellStyle name="Accent2 - 20% 12" xfId="153" xr:uid="{00000000-0005-0000-0000-00004D030000}"/>
    <cellStyle name="Accent2 - 20% 2" xfId="1147" xr:uid="{00000000-0005-0000-0000-00004E030000}"/>
    <cellStyle name="Accent2 - 20% 2 2" xfId="1148" xr:uid="{00000000-0005-0000-0000-00004F030000}"/>
    <cellStyle name="Accent2 - 20% 2 2 2" xfId="1149" xr:uid="{00000000-0005-0000-0000-000050030000}"/>
    <cellStyle name="Accent2 - 20% 2 3" xfId="1150" xr:uid="{00000000-0005-0000-0000-000051030000}"/>
    <cellStyle name="Accent2 - 20% 2 4" xfId="1151" xr:uid="{00000000-0005-0000-0000-000052030000}"/>
    <cellStyle name="Accent2 - 20% 2 5" xfId="12939" xr:uid="{00000000-0005-0000-0000-000053030000}"/>
    <cellStyle name="Accent2 - 20% 3" xfId="1152" xr:uid="{00000000-0005-0000-0000-000054030000}"/>
    <cellStyle name="Accent2 - 20% 3 2" xfId="1153" xr:uid="{00000000-0005-0000-0000-000055030000}"/>
    <cellStyle name="Accent2 - 20% 4" xfId="1154" xr:uid="{00000000-0005-0000-0000-000056030000}"/>
    <cellStyle name="Accent2 - 20% 4 2" xfId="1155" xr:uid="{00000000-0005-0000-0000-000057030000}"/>
    <cellStyle name="Accent2 - 20% 5" xfId="1156" xr:uid="{00000000-0005-0000-0000-000058030000}"/>
    <cellStyle name="Accent2 - 20% 6" xfId="1157" xr:uid="{00000000-0005-0000-0000-000059030000}"/>
    <cellStyle name="Accent2 - 20% 7" xfId="1158" xr:uid="{00000000-0005-0000-0000-00005A030000}"/>
    <cellStyle name="Accent2 - 20% 8" xfId="1159" xr:uid="{00000000-0005-0000-0000-00005B030000}"/>
    <cellStyle name="Accent2 - 20% 9" xfId="1160" xr:uid="{00000000-0005-0000-0000-00005C030000}"/>
    <cellStyle name="Accent2 - 40%" xfId="23" xr:uid="{00000000-0005-0000-0000-00005D030000}"/>
    <cellStyle name="Accent2 - 40% 10" xfId="1161" xr:uid="{00000000-0005-0000-0000-00005E030000}"/>
    <cellStyle name="Accent2 - 40% 11" xfId="1162" xr:uid="{00000000-0005-0000-0000-00005F030000}"/>
    <cellStyle name="Accent2 - 40% 12" xfId="154" xr:uid="{00000000-0005-0000-0000-000060030000}"/>
    <cellStyle name="Accent2 - 40% 2" xfId="1163" xr:uid="{00000000-0005-0000-0000-000061030000}"/>
    <cellStyle name="Accent2 - 40% 2 2" xfId="1164" xr:uid="{00000000-0005-0000-0000-000062030000}"/>
    <cellStyle name="Accent2 - 40% 2 2 2" xfId="1165" xr:uid="{00000000-0005-0000-0000-000063030000}"/>
    <cellStyle name="Accent2 - 40% 2 3" xfId="1166" xr:uid="{00000000-0005-0000-0000-000064030000}"/>
    <cellStyle name="Accent2 - 40% 2 4" xfId="1167" xr:uid="{00000000-0005-0000-0000-000065030000}"/>
    <cellStyle name="Accent2 - 40% 2 5" xfId="12940" xr:uid="{00000000-0005-0000-0000-000066030000}"/>
    <cellStyle name="Accent2 - 40% 3" xfId="1168" xr:uid="{00000000-0005-0000-0000-000067030000}"/>
    <cellStyle name="Accent2 - 40% 3 2" xfId="1169" xr:uid="{00000000-0005-0000-0000-000068030000}"/>
    <cellStyle name="Accent2 - 40% 4" xfId="1170" xr:uid="{00000000-0005-0000-0000-000069030000}"/>
    <cellStyle name="Accent2 - 40% 4 2" xfId="1171" xr:uid="{00000000-0005-0000-0000-00006A030000}"/>
    <cellStyle name="Accent2 - 40% 5" xfId="1172" xr:uid="{00000000-0005-0000-0000-00006B030000}"/>
    <cellStyle name="Accent2 - 40% 6" xfId="1173" xr:uid="{00000000-0005-0000-0000-00006C030000}"/>
    <cellStyle name="Accent2 - 40% 7" xfId="1174" xr:uid="{00000000-0005-0000-0000-00006D030000}"/>
    <cellStyle name="Accent2 - 40% 8" xfId="1175" xr:uid="{00000000-0005-0000-0000-00006E030000}"/>
    <cellStyle name="Accent2 - 40% 9" xfId="1176" xr:uid="{00000000-0005-0000-0000-00006F030000}"/>
    <cellStyle name="Accent2 - 60%" xfId="24" xr:uid="{00000000-0005-0000-0000-000070030000}"/>
    <cellStyle name="Accent2 - 60% 10" xfId="1177" xr:uid="{00000000-0005-0000-0000-000071030000}"/>
    <cellStyle name="Accent2 - 60% 11" xfId="1178" xr:uid="{00000000-0005-0000-0000-000072030000}"/>
    <cellStyle name="Accent2 - 60% 12" xfId="155" xr:uid="{00000000-0005-0000-0000-000073030000}"/>
    <cellStyle name="Accent2 - 60% 2" xfId="1179" xr:uid="{00000000-0005-0000-0000-000074030000}"/>
    <cellStyle name="Accent2 - 60% 2 2" xfId="1180" xr:uid="{00000000-0005-0000-0000-000075030000}"/>
    <cellStyle name="Accent2 - 60% 2 3" xfId="1181" xr:uid="{00000000-0005-0000-0000-000076030000}"/>
    <cellStyle name="Accent2 - 60% 2 4" xfId="12941" xr:uid="{00000000-0005-0000-0000-000077030000}"/>
    <cellStyle name="Accent2 - 60% 3" xfId="1182" xr:uid="{00000000-0005-0000-0000-000078030000}"/>
    <cellStyle name="Accent2 - 60% 3 2" xfId="1183" xr:uid="{00000000-0005-0000-0000-000079030000}"/>
    <cellStyle name="Accent2 - 60% 4" xfId="1184" xr:uid="{00000000-0005-0000-0000-00007A030000}"/>
    <cellStyle name="Accent2 - 60% 4 2" xfId="1185" xr:uid="{00000000-0005-0000-0000-00007B030000}"/>
    <cellStyle name="Accent2 - 60% 5" xfId="1186" xr:uid="{00000000-0005-0000-0000-00007C030000}"/>
    <cellStyle name="Accent2 - 60% 6" xfId="1187" xr:uid="{00000000-0005-0000-0000-00007D030000}"/>
    <cellStyle name="Accent2 - 60% 7" xfId="1188" xr:uid="{00000000-0005-0000-0000-00007E030000}"/>
    <cellStyle name="Accent2 - 60% 8" xfId="1189" xr:uid="{00000000-0005-0000-0000-00007F030000}"/>
    <cellStyle name="Accent2 - 60% 9" xfId="1190" xr:uid="{00000000-0005-0000-0000-000080030000}"/>
    <cellStyle name="Accent2 2" xfId="1191" xr:uid="{00000000-0005-0000-0000-000081030000}"/>
    <cellStyle name="Accent2 2 2" xfId="1192" xr:uid="{00000000-0005-0000-0000-000082030000}"/>
    <cellStyle name="Accent2 3" xfId="1193" xr:uid="{00000000-0005-0000-0000-000083030000}"/>
    <cellStyle name="Accent2 3 2" xfId="1194" xr:uid="{00000000-0005-0000-0000-000084030000}"/>
    <cellStyle name="Accent2 4" xfId="1195" xr:uid="{00000000-0005-0000-0000-000085030000}"/>
    <cellStyle name="Accent2 4 2" xfId="1196" xr:uid="{00000000-0005-0000-0000-000086030000}"/>
    <cellStyle name="Accent2 5" xfId="1197" xr:uid="{00000000-0005-0000-0000-000087030000}"/>
    <cellStyle name="Accent2 5 2" xfId="1198" xr:uid="{00000000-0005-0000-0000-000088030000}"/>
    <cellStyle name="Accent2 6" xfId="1199" xr:uid="{00000000-0005-0000-0000-000089030000}"/>
    <cellStyle name="Accent2 6 2" xfId="1200" xr:uid="{00000000-0005-0000-0000-00008A030000}"/>
    <cellStyle name="Accent2 7" xfId="1201" xr:uid="{00000000-0005-0000-0000-00008B030000}"/>
    <cellStyle name="Accent2 7 2" xfId="1202" xr:uid="{00000000-0005-0000-0000-00008C030000}"/>
    <cellStyle name="Accent3" xfId="1203" xr:uid="{00000000-0005-0000-0000-00008D030000}"/>
    <cellStyle name="Accent3 - 20%" xfId="26" xr:uid="{00000000-0005-0000-0000-00008E030000}"/>
    <cellStyle name="Accent3 - 20% 10" xfId="1204" xr:uid="{00000000-0005-0000-0000-00008F030000}"/>
    <cellStyle name="Accent3 - 20% 11" xfId="1205" xr:uid="{00000000-0005-0000-0000-000090030000}"/>
    <cellStyle name="Accent3 - 20% 12" xfId="157" xr:uid="{00000000-0005-0000-0000-000091030000}"/>
    <cellStyle name="Accent3 - 20% 2" xfId="1206" xr:uid="{00000000-0005-0000-0000-000092030000}"/>
    <cellStyle name="Accent3 - 20% 2 2" xfId="1207" xr:uid="{00000000-0005-0000-0000-000093030000}"/>
    <cellStyle name="Accent3 - 20% 2 2 2" xfId="1208" xr:uid="{00000000-0005-0000-0000-000094030000}"/>
    <cellStyle name="Accent3 - 20% 2 3" xfId="1209" xr:uid="{00000000-0005-0000-0000-000095030000}"/>
    <cellStyle name="Accent3 - 20% 2 4" xfId="1210" xr:uid="{00000000-0005-0000-0000-000096030000}"/>
    <cellStyle name="Accent3 - 20% 2 5" xfId="12943" xr:uid="{00000000-0005-0000-0000-000097030000}"/>
    <cellStyle name="Accent3 - 20% 3" xfId="1211" xr:uid="{00000000-0005-0000-0000-000098030000}"/>
    <cellStyle name="Accent3 - 20% 3 2" xfId="1212" xr:uid="{00000000-0005-0000-0000-000099030000}"/>
    <cellStyle name="Accent3 - 20% 4" xfId="1213" xr:uid="{00000000-0005-0000-0000-00009A030000}"/>
    <cellStyle name="Accent3 - 20% 4 2" xfId="1214" xr:uid="{00000000-0005-0000-0000-00009B030000}"/>
    <cellStyle name="Accent3 - 20% 5" xfId="1215" xr:uid="{00000000-0005-0000-0000-00009C030000}"/>
    <cellStyle name="Accent3 - 20% 6" xfId="1216" xr:uid="{00000000-0005-0000-0000-00009D030000}"/>
    <cellStyle name="Accent3 - 20% 7" xfId="1217" xr:uid="{00000000-0005-0000-0000-00009E030000}"/>
    <cellStyle name="Accent3 - 20% 8" xfId="1218" xr:uid="{00000000-0005-0000-0000-00009F030000}"/>
    <cellStyle name="Accent3 - 20% 9" xfId="1219" xr:uid="{00000000-0005-0000-0000-0000A0030000}"/>
    <cellStyle name="Accent3 - 40%" xfId="27" xr:uid="{00000000-0005-0000-0000-0000A1030000}"/>
    <cellStyle name="Accent3 - 40% 10" xfId="1220" xr:uid="{00000000-0005-0000-0000-0000A2030000}"/>
    <cellStyle name="Accent3 - 40% 11" xfId="1221" xr:uid="{00000000-0005-0000-0000-0000A3030000}"/>
    <cellStyle name="Accent3 - 40% 12" xfId="158" xr:uid="{00000000-0005-0000-0000-0000A4030000}"/>
    <cellStyle name="Accent3 - 40% 2" xfId="1222" xr:uid="{00000000-0005-0000-0000-0000A5030000}"/>
    <cellStyle name="Accent3 - 40% 2 2" xfId="1223" xr:uid="{00000000-0005-0000-0000-0000A6030000}"/>
    <cellStyle name="Accent3 - 40% 2 2 2" xfId="1224" xr:uid="{00000000-0005-0000-0000-0000A7030000}"/>
    <cellStyle name="Accent3 - 40% 2 3" xfId="1225" xr:uid="{00000000-0005-0000-0000-0000A8030000}"/>
    <cellStyle name="Accent3 - 40% 2 4" xfId="1226" xr:uid="{00000000-0005-0000-0000-0000A9030000}"/>
    <cellStyle name="Accent3 - 40% 2 5" xfId="12944" xr:uid="{00000000-0005-0000-0000-0000AA030000}"/>
    <cellStyle name="Accent3 - 40% 3" xfId="1227" xr:uid="{00000000-0005-0000-0000-0000AB030000}"/>
    <cellStyle name="Accent3 - 40% 3 2" xfId="1228" xr:uid="{00000000-0005-0000-0000-0000AC030000}"/>
    <cellStyle name="Accent3 - 40% 4" xfId="1229" xr:uid="{00000000-0005-0000-0000-0000AD030000}"/>
    <cellStyle name="Accent3 - 40% 4 2" xfId="1230" xr:uid="{00000000-0005-0000-0000-0000AE030000}"/>
    <cellStyle name="Accent3 - 40% 5" xfId="1231" xr:uid="{00000000-0005-0000-0000-0000AF030000}"/>
    <cellStyle name="Accent3 - 40% 6" xfId="1232" xr:uid="{00000000-0005-0000-0000-0000B0030000}"/>
    <cellStyle name="Accent3 - 40% 7" xfId="1233" xr:uid="{00000000-0005-0000-0000-0000B1030000}"/>
    <cellStyle name="Accent3 - 40% 8" xfId="1234" xr:uid="{00000000-0005-0000-0000-0000B2030000}"/>
    <cellStyle name="Accent3 - 40% 9" xfId="1235" xr:uid="{00000000-0005-0000-0000-0000B3030000}"/>
    <cellStyle name="Accent3 - 60%" xfId="28" xr:uid="{00000000-0005-0000-0000-0000B4030000}"/>
    <cellStyle name="Accent3 - 60% 10" xfId="1236" xr:uid="{00000000-0005-0000-0000-0000B5030000}"/>
    <cellStyle name="Accent3 - 60% 11" xfId="1237" xr:uid="{00000000-0005-0000-0000-0000B6030000}"/>
    <cellStyle name="Accent3 - 60% 12" xfId="159" xr:uid="{00000000-0005-0000-0000-0000B7030000}"/>
    <cellStyle name="Accent3 - 60% 2" xfId="1238" xr:uid="{00000000-0005-0000-0000-0000B8030000}"/>
    <cellStyle name="Accent3 - 60% 2 2" xfId="1239" xr:uid="{00000000-0005-0000-0000-0000B9030000}"/>
    <cellStyle name="Accent3 - 60% 2 3" xfId="1240" xr:uid="{00000000-0005-0000-0000-0000BA030000}"/>
    <cellStyle name="Accent3 - 60% 2 4" xfId="12945" xr:uid="{00000000-0005-0000-0000-0000BB030000}"/>
    <cellStyle name="Accent3 - 60% 3" xfId="1241" xr:uid="{00000000-0005-0000-0000-0000BC030000}"/>
    <cellStyle name="Accent3 - 60% 3 2" xfId="1242" xr:uid="{00000000-0005-0000-0000-0000BD030000}"/>
    <cellStyle name="Accent3 - 60% 4" xfId="1243" xr:uid="{00000000-0005-0000-0000-0000BE030000}"/>
    <cellStyle name="Accent3 - 60% 4 2" xfId="1244" xr:uid="{00000000-0005-0000-0000-0000BF030000}"/>
    <cellStyle name="Accent3 - 60% 5" xfId="1245" xr:uid="{00000000-0005-0000-0000-0000C0030000}"/>
    <cellStyle name="Accent3 - 60% 6" xfId="1246" xr:uid="{00000000-0005-0000-0000-0000C1030000}"/>
    <cellStyle name="Accent3 - 60% 7" xfId="1247" xr:uid="{00000000-0005-0000-0000-0000C2030000}"/>
    <cellStyle name="Accent3 - 60% 8" xfId="1248" xr:uid="{00000000-0005-0000-0000-0000C3030000}"/>
    <cellStyle name="Accent3 - 60% 9" xfId="1249" xr:uid="{00000000-0005-0000-0000-0000C4030000}"/>
    <cellStyle name="Accent3 2" xfId="1250" xr:uid="{00000000-0005-0000-0000-0000C5030000}"/>
    <cellStyle name="Accent3 2 2" xfId="1251" xr:uid="{00000000-0005-0000-0000-0000C6030000}"/>
    <cellStyle name="Accent3 3" xfId="1252" xr:uid="{00000000-0005-0000-0000-0000C7030000}"/>
    <cellStyle name="Accent3 3 2" xfId="1253" xr:uid="{00000000-0005-0000-0000-0000C8030000}"/>
    <cellStyle name="Accent3 4" xfId="1254" xr:uid="{00000000-0005-0000-0000-0000C9030000}"/>
    <cellStyle name="Accent3 4 2" xfId="1255" xr:uid="{00000000-0005-0000-0000-0000CA030000}"/>
    <cellStyle name="Accent3 5" xfId="1256" xr:uid="{00000000-0005-0000-0000-0000CB030000}"/>
    <cellStyle name="Accent3 5 2" xfId="1257" xr:uid="{00000000-0005-0000-0000-0000CC030000}"/>
    <cellStyle name="Accent3 6" xfId="1258" xr:uid="{00000000-0005-0000-0000-0000CD030000}"/>
    <cellStyle name="Accent3 6 2" xfId="1259" xr:uid="{00000000-0005-0000-0000-0000CE030000}"/>
    <cellStyle name="Accent3 7" xfId="1260" xr:uid="{00000000-0005-0000-0000-0000CF030000}"/>
    <cellStyle name="Accent3 7 2" xfId="1261" xr:uid="{00000000-0005-0000-0000-0000D0030000}"/>
    <cellStyle name="Accent4" xfId="1262" xr:uid="{00000000-0005-0000-0000-0000D1030000}"/>
    <cellStyle name="Accent4 - 20%" xfId="30" xr:uid="{00000000-0005-0000-0000-0000D2030000}"/>
    <cellStyle name="Accent4 - 20% 10" xfId="1263" xr:uid="{00000000-0005-0000-0000-0000D3030000}"/>
    <cellStyle name="Accent4 - 20% 11" xfId="1264" xr:uid="{00000000-0005-0000-0000-0000D4030000}"/>
    <cellStyle name="Accent4 - 20% 12" xfId="161" xr:uid="{00000000-0005-0000-0000-0000D5030000}"/>
    <cellStyle name="Accent4 - 20% 2" xfId="1265" xr:uid="{00000000-0005-0000-0000-0000D6030000}"/>
    <cellStyle name="Accent4 - 20% 2 2" xfId="1266" xr:uid="{00000000-0005-0000-0000-0000D7030000}"/>
    <cellStyle name="Accent4 - 20% 2 2 2" xfId="1267" xr:uid="{00000000-0005-0000-0000-0000D8030000}"/>
    <cellStyle name="Accent4 - 20% 2 3" xfId="1268" xr:uid="{00000000-0005-0000-0000-0000D9030000}"/>
    <cellStyle name="Accent4 - 20% 2 4" xfId="1269" xr:uid="{00000000-0005-0000-0000-0000DA030000}"/>
    <cellStyle name="Accent4 - 20% 2 5" xfId="12947" xr:uid="{00000000-0005-0000-0000-0000DB030000}"/>
    <cellStyle name="Accent4 - 20% 3" xfId="1270" xr:uid="{00000000-0005-0000-0000-0000DC030000}"/>
    <cellStyle name="Accent4 - 20% 3 2" xfId="1271" xr:uid="{00000000-0005-0000-0000-0000DD030000}"/>
    <cellStyle name="Accent4 - 20% 4" xfId="1272" xr:uid="{00000000-0005-0000-0000-0000DE030000}"/>
    <cellStyle name="Accent4 - 20% 4 2" xfId="1273" xr:uid="{00000000-0005-0000-0000-0000DF030000}"/>
    <cellStyle name="Accent4 - 20% 5" xfId="1274" xr:uid="{00000000-0005-0000-0000-0000E0030000}"/>
    <cellStyle name="Accent4 - 20% 6" xfId="1275" xr:uid="{00000000-0005-0000-0000-0000E1030000}"/>
    <cellStyle name="Accent4 - 20% 7" xfId="1276" xr:uid="{00000000-0005-0000-0000-0000E2030000}"/>
    <cellStyle name="Accent4 - 20% 8" xfId="1277" xr:uid="{00000000-0005-0000-0000-0000E3030000}"/>
    <cellStyle name="Accent4 - 20% 9" xfId="1278" xr:uid="{00000000-0005-0000-0000-0000E4030000}"/>
    <cellStyle name="Accent4 - 40%" xfId="31" xr:uid="{00000000-0005-0000-0000-0000E5030000}"/>
    <cellStyle name="Accent4 - 40% 10" xfId="1279" xr:uid="{00000000-0005-0000-0000-0000E6030000}"/>
    <cellStyle name="Accent4 - 40% 11" xfId="1280" xr:uid="{00000000-0005-0000-0000-0000E7030000}"/>
    <cellStyle name="Accent4 - 40% 12" xfId="162" xr:uid="{00000000-0005-0000-0000-0000E8030000}"/>
    <cellStyle name="Accent4 - 40% 2" xfId="1281" xr:uid="{00000000-0005-0000-0000-0000E9030000}"/>
    <cellStyle name="Accent4 - 40% 2 2" xfId="1282" xr:uid="{00000000-0005-0000-0000-0000EA030000}"/>
    <cellStyle name="Accent4 - 40% 2 2 2" xfId="1283" xr:uid="{00000000-0005-0000-0000-0000EB030000}"/>
    <cellStyle name="Accent4 - 40% 2 3" xfId="1284" xr:uid="{00000000-0005-0000-0000-0000EC030000}"/>
    <cellStyle name="Accent4 - 40% 2 4" xfId="1285" xr:uid="{00000000-0005-0000-0000-0000ED030000}"/>
    <cellStyle name="Accent4 - 40% 2 5" xfId="12948" xr:uid="{00000000-0005-0000-0000-0000EE030000}"/>
    <cellStyle name="Accent4 - 40% 3" xfId="1286" xr:uid="{00000000-0005-0000-0000-0000EF030000}"/>
    <cellStyle name="Accent4 - 40% 3 2" xfId="1287" xr:uid="{00000000-0005-0000-0000-0000F0030000}"/>
    <cellStyle name="Accent4 - 40% 4" xfId="1288" xr:uid="{00000000-0005-0000-0000-0000F1030000}"/>
    <cellStyle name="Accent4 - 40% 4 2" xfId="1289" xr:uid="{00000000-0005-0000-0000-0000F2030000}"/>
    <cellStyle name="Accent4 - 40% 5" xfId="1290" xr:uid="{00000000-0005-0000-0000-0000F3030000}"/>
    <cellStyle name="Accent4 - 40% 6" xfId="1291" xr:uid="{00000000-0005-0000-0000-0000F4030000}"/>
    <cellStyle name="Accent4 - 40% 7" xfId="1292" xr:uid="{00000000-0005-0000-0000-0000F5030000}"/>
    <cellStyle name="Accent4 - 40% 8" xfId="1293" xr:uid="{00000000-0005-0000-0000-0000F6030000}"/>
    <cellStyle name="Accent4 - 40% 9" xfId="1294" xr:uid="{00000000-0005-0000-0000-0000F7030000}"/>
    <cellStyle name="Accent4 - 60%" xfId="32" xr:uid="{00000000-0005-0000-0000-0000F8030000}"/>
    <cellStyle name="Accent4 - 60% 10" xfId="1295" xr:uid="{00000000-0005-0000-0000-0000F9030000}"/>
    <cellStyle name="Accent4 - 60% 11" xfId="1296" xr:uid="{00000000-0005-0000-0000-0000FA030000}"/>
    <cellStyle name="Accent4 - 60% 12" xfId="163" xr:uid="{00000000-0005-0000-0000-0000FB030000}"/>
    <cellStyle name="Accent4 - 60% 2" xfId="1297" xr:uid="{00000000-0005-0000-0000-0000FC030000}"/>
    <cellStyle name="Accent4 - 60% 2 2" xfId="1298" xr:uid="{00000000-0005-0000-0000-0000FD030000}"/>
    <cellStyle name="Accent4 - 60% 2 3" xfId="1299" xr:uid="{00000000-0005-0000-0000-0000FE030000}"/>
    <cellStyle name="Accent4 - 60% 2 4" xfId="12949" xr:uid="{00000000-0005-0000-0000-0000FF030000}"/>
    <cellStyle name="Accent4 - 60% 3" xfId="1300" xr:uid="{00000000-0005-0000-0000-000000040000}"/>
    <cellStyle name="Accent4 - 60% 3 2" xfId="1301" xr:uid="{00000000-0005-0000-0000-000001040000}"/>
    <cellStyle name="Accent4 - 60% 4" xfId="1302" xr:uid="{00000000-0005-0000-0000-000002040000}"/>
    <cellStyle name="Accent4 - 60% 4 2" xfId="1303" xr:uid="{00000000-0005-0000-0000-000003040000}"/>
    <cellStyle name="Accent4 - 60% 5" xfId="1304" xr:uid="{00000000-0005-0000-0000-000004040000}"/>
    <cellStyle name="Accent4 - 60% 6" xfId="1305" xr:uid="{00000000-0005-0000-0000-000005040000}"/>
    <cellStyle name="Accent4 - 60% 7" xfId="1306" xr:uid="{00000000-0005-0000-0000-000006040000}"/>
    <cellStyle name="Accent4 - 60% 8" xfId="1307" xr:uid="{00000000-0005-0000-0000-000007040000}"/>
    <cellStyle name="Accent4 - 60% 9" xfId="1308" xr:uid="{00000000-0005-0000-0000-000008040000}"/>
    <cellStyle name="Accent4 2" xfId="1309" xr:uid="{00000000-0005-0000-0000-000009040000}"/>
    <cellStyle name="Accent4 2 2" xfId="1310" xr:uid="{00000000-0005-0000-0000-00000A040000}"/>
    <cellStyle name="Accent4 3" xfId="1311" xr:uid="{00000000-0005-0000-0000-00000B040000}"/>
    <cellStyle name="Accent4 3 2" xfId="1312" xr:uid="{00000000-0005-0000-0000-00000C040000}"/>
    <cellStyle name="Accent4 4" xfId="1313" xr:uid="{00000000-0005-0000-0000-00000D040000}"/>
    <cellStyle name="Accent4 4 2" xfId="1314" xr:uid="{00000000-0005-0000-0000-00000E040000}"/>
    <cellStyle name="Accent4 5" xfId="1315" xr:uid="{00000000-0005-0000-0000-00000F040000}"/>
    <cellStyle name="Accent4 5 2" xfId="1316" xr:uid="{00000000-0005-0000-0000-000010040000}"/>
    <cellStyle name="Accent4 6" xfId="1317" xr:uid="{00000000-0005-0000-0000-000011040000}"/>
    <cellStyle name="Accent4 6 2" xfId="1318" xr:uid="{00000000-0005-0000-0000-000012040000}"/>
    <cellStyle name="Accent4 7" xfId="1319" xr:uid="{00000000-0005-0000-0000-000013040000}"/>
    <cellStyle name="Accent4 7 2" xfId="1320" xr:uid="{00000000-0005-0000-0000-000014040000}"/>
    <cellStyle name="Accent5" xfId="1321" xr:uid="{00000000-0005-0000-0000-000015040000}"/>
    <cellStyle name="Accent5 - 20%" xfId="34" xr:uid="{00000000-0005-0000-0000-000016040000}"/>
    <cellStyle name="Accent5 - 20% 10" xfId="1322" xr:uid="{00000000-0005-0000-0000-000017040000}"/>
    <cellStyle name="Accent5 - 20% 11" xfId="1323" xr:uid="{00000000-0005-0000-0000-000018040000}"/>
    <cellStyle name="Accent5 - 20% 12" xfId="165" xr:uid="{00000000-0005-0000-0000-000019040000}"/>
    <cellStyle name="Accent5 - 20% 2" xfId="1324" xr:uid="{00000000-0005-0000-0000-00001A040000}"/>
    <cellStyle name="Accent5 - 20% 2 2" xfId="1325" xr:uid="{00000000-0005-0000-0000-00001B040000}"/>
    <cellStyle name="Accent5 - 20% 2 2 2" xfId="1326" xr:uid="{00000000-0005-0000-0000-00001C040000}"/>
    <cellStyle name="Accent5 - 20% 2 3" xfId="1327" xr:uid="{00000000-0005-0000-0000-00001D040000}"/>
    <cellStyle name="Accent5 - 20% 2 4" xfId="1328" xr:uid="{00000000-0005-0000-0000-00001E040000}"/>
    <cellStyle name="Accent5 - 20% 2 5" xfId="12951" xr:uid="{00000000-0005-0000-0000-00001F040000}"/>
    <cellStyle name="Accent5 - 20% 3" xfId="1329" xr:uid="{00000000-0005-0000-0000-000020040000}"/>
    <cellStyle name="Accent5 - 20% 3 2" xfId="1330" xr:uid="{00000000-0005-0000-0000-000021040000}"/>
    <cellStyle name="Accent5 - 20% 4" xfId="1331" xr:uid="{00000000-0005-0000-0000-000022040000}"/>
    <cellStyle name="Accent5 - 20% 4 2" xfId="1332" xr:uid="{00000000-0005-0000-0000-000023040000}"/>
    <cellStyle name="Accent5 - 20% 5" xfId="1333" xr:uid="{00000000-0005-0000-0000-000024040000}"/>
    <cellStyle name="Accent5 - 20% 6" xfId="1334" xr:uid="{00000000-0005-0000-0000-000025040000}"/>
    <cellStyle name="Accent5 - 20% 7" xfId="1335" xr:uid="{00000000-0005-0000-0000-000026040000}"/>
    <cellStyle name="Accent5 - 20% 8" xfId="1336" xr:uid="{00000000-0005-0000-0000-000027040000}"/>
    <cellStyle name="Accent5 - 20% 9" xfId="1337" xr:uid="{00000000-0005-0000-0000-000028040000}"/>
    <cellStyle name="Accent5 - 40%" xfId="35" xr:uid="{00000000-0005-0000-0000-000029040000}"/>
    <cellStyle name="Accent5 - 40% 10" xfId="1338" xr:uid="{00000000-0005-0000-0000-00002A040000}"/>
    <cellStyle name="Accent5 - 40% 11" xfId="1339" xr:uid="{00000000-0005-0000-0000-00002B040000}"/>
    <cellStyle name="Accent5 - 40% 12" xfId="166" xr:uid="{00000000-0005-0000-0000-00002C040000}"/>
    <cellStyle name="Accent5 - 40% 2" xfId="1340" xr:uid="{00000000-0005-0000-0000-00002D040000}"/>
    <cellStyle name="Accent5 - 40% 2 2" xfId="1341" xr:uid="{00000000-0005-0000-0000-00002E040000}"/>
    <cellStyle name="Accent5 - 40% 2 2 2" xfId="1342" xr:uid="{00000000-0005-0000-0000-00002F040000}"/>
    <cellStyle name="Accent5 - 40% 2 3" xfId="1343" xr:uid="{00000000-0005-0000-0000-000030040000}"/>
    <cellStyle name="Accent5 - 40% 2 4" xfId="1344" xr:uid="{00000000-0005-0000-0000-000031040000}"/>
    <cellStyle name="Accent5 - 40% 2 5" xfId="12952" xr:uid="{00000000-0005-0000-0000-000032040000}"/>
    <cellStyle name="Accent5 - 40% 3" xfId="1345" xr:uid="{00000000-0005-0000-0000-000033040000}"/>
    <cellStyle name="Accent5 - 40% 3 2" xfId="1346" xr:uid="{00000000-0005-0000-0000-000034040000}"/>
    <cellStyle name="Accent5 - 40% 4" xfId="1347" xr:uid="{00000000-0005-0000-0000-000035040000}"/>
    <cellStyle name="Accent5 - 40% 4 2" xfId="1348" xr:uid="{00000000-0005-0000-0000-000036040000}"/>
    <cellStyle name="Accent5 - 40% 5" xfId="1349" xr:uid="{00000000-0005-0000-0000-000037040000}"/>
    <cellStyle name="Accent5 - 40% 6" xfId="1350" xr:uid="{00000000-0005-0000-0000-000038040000}"/>
    <cellStyle name="Accent5 - 40% 7" xfId="1351" xr:uid="{00000000-0005-0000-0000-000039040000}"/>
    <cellStyle name="Accent5 - 40% 8" xfId="1352" xr:uid="{00000000-0005-0000-0000-00003A040000}"/>
    <cellStyle name="Accent5 - 40% 9" xfId="1353" xr:uid="{00000000-0005-0000-0000-00003B040000}"/>
    <cellStyle name="Accent5 - 60%" xfId="36" xr:uid="{00000000-0005-0000-0000-00003C040000}"/>
    <cellStyle name="Accent5 - 60% 10" xfId="1354" xr:uid="{00000000-0005-0000-0000-00003D040000}"/>
    <cellStyle name="Accent5 - 60% 11" xfId="1355" xr:uid="{00000000-0005-0000-0000-00003E040000}"/>
    <cellStyle name="Accent5 - 60% 12" xfId="167" xr:uid="{00000000-0005-0000-0000-00003F040000}"/>
    <cellStyle name="Accent5 - 60% 2" xfId="1356" xr:uid="{00000000-0005-0000-0000-000040040000}"/>
    <cellStyle name="Accent5 - 60% 2 2" xfId="1357" xr:uid="{00000000-0005-0000-0000-000041040000}"/>
    <cellStyle name="Accent5 - 60% 2 3" xfId="1358" xr:uid="{00000000-0005-0000-0000-000042040000}"/>
    <cellStyle name="Accent5 - 60% 2 4" xfId="12953" xr:uid="{00000000-0005-0000-0000-000043040000}"/>
    <cellStyle name="Accent5 - 60% 3" xfId="1359" xr:uid="{00000000-0005-0000-0000-000044040000}"/>
    <cellStyle name="Accent5 - 60% 3 2" xfId="1360" xr:uid="{00000000-0005-0000-0000-000045040000}"/>
    <cellStyle name="Accent5 - 60% 4" xfId="1361" xr:uid="{00000000-0005-0000-0000-000046040000}"/>
    <cellStyle name="Accent5 - 60% 4 2" xfId="1362" xr:uid="{00000000-0005-0000-0000-000047040000}"/>
    <cellStyle name="Accent5 - 60% 5" xfId="1363" xr:uid="{00000000-0005-0000-0000-000048040000}"/>
    <cellStyle name="Accent5 - 60% 6" xfId="1364" xr:uid="{00000000-0005-0000-0000-000049040000}"/>
    <cellStyle name="Accent5 - 60% 7" xfId="1365" xr:uid="{00000000-0005-0000-0000-00004A040000}"/>
    <cellStyle name="Accent5 - 60% 8" xfId="1366" xr:uid="{00000000-0005-0000-0000-00004B040000}"/>
    <cellStyle name="Accent5 - 60% 9" xfId="1367" xr:uid="{00000000-0005-0000-0000-00004C040000}"/>
    <cellStyle name="Accent5 2" xfId="1368" xr:uid="{00000000-0005-0000-0000-00004D040000}"/>
    <cellStyle name="Accent5 2 2" xfId="1369" xr:uid="{00000000-0005-0000-0000-00004E040000}"/>
    <cellStyle name="Accent5 3" xfId="1370" xr:uid="{00000000-0005-0000-0000-00004F040000}"/>
    <cellStyle name="Accent5 3 2" xfId="1371" xr:uid="{00000000-0005-0000-0000-000050040000}"/>
    <cellStyle name="Accent5 4" xfId="1372" xr:uid="{00000000-0005-0000-0000-000051040000}"/>
    <cellStyle name="Accent5 4 2" xfId="1373" xr:uid="{00000000-0005-0000-0000-000052040000}"/>
    <cellStyle name="Accent5 5" xfId="1374" xr:uid="{00000000-0005-0000-0000-000053040000}"/>
    <cellStyle name="Accent5 5 2" xfId="1375" xr:uid="{00000000-0005-0000-0000-000054040000}"/>
    <cellStyle name="Accent5 6" xfId="1376" xr:uid="{00000000-0005-0000-0000-000055040000}"/>
    <cellStyle name="Accent5 6 2" xfId="1377" xr:uid="{00000000-0005-0000-0000-000056040000}"/>
    <cellStyle name="Accent5 7" xfId="1378" xr:uid="{00000000-0005-0000-0000-000057040000}"/>
    <cellStyle name="Accent5 7 2" xfId="1379" xr:uid="{00000000-0005-0000-0000-000058040000}"/>
    <cellStyle name="Accent6" xfId="1380" xr:uid="{00000000-0005-0000-0000-000059040000}"/>
    <cellStyle name="Accent6 - 20%" xfId="38" xr:uid="{00000000-0005-0000-0000-00005A040000}"/>
    <cellStyle name="Accent6 - 20% 10" xfId="1381" xr:uid="{00000000-0005-0000-0000-00005B040000}"/>
    <cellStyle name="Accent6 - 20% 11" xfId="1382" xr:uid="{00000000-0005-0000-0000-00005C040000}"/>
    <cellStyle name="Accent6 - 20% 12" xfId="169" xr:uid="{00000000-0005-0000-0000-00005D040000}"/>
    <cellStyle name="Accent6 - 20% 2" xfId="1383" xr:uid="{00000000-0005-0000-0000-00005E040000}"/>
    <cellStyle name="Accent6 - 20% 2 2" xfId="1384" xr:uid="{00000000-0005-0000-0000-00005F040000}"/>
    <cellStyle name="Accent6 - 20% 2 2 2" xfId="1385" xr:uid="{00000000-0005-0000-0000-000060040000}"/>
    <cellStyle name="Accent6 - 20% 2 3" xfId="1386" xr:uid="{00000000-0005-0000-0000-000061040000}"/>
    <cellStyle name="Accent6 - 20% 2 4" xfId="1387" xr:uid="{00000000-0005-0000-0000-000062040000}"/>
    <cellStyle name="Accent6 - 20% 2 5" xfId="12955" xr:uid="{00000000-0005-0000-0000-000063040000}"/>
    <cellStyle name="Accent6 - 20% 3" xfId="1388" xr:uid="{00000000-0005-0000-0000-000064040000}"/>
    <cellStyle name="Accent6 - 20% 3 2" xfId="1389" xr:uid="{00000000-0005-0000-0000-000065040000}"/>
    <cellStyle name="Accent6 - 20% 4" xfId="1390" xr:uid="{00000000-0005-0000-0000-000066040000}"/>
    <cellStyle name="Accent6 - 20% 4 2" xfId="1391" xr:uid="{00000000-0005-0000-0000-000067040000}"/>
    <cellStyle name="Accent6 - 20% 5" xfId="1392" xr:uid="{00000000-0005-0000-0000-000068040000}"/>
    <cellStyle name="Accent6 - 20% 6" xfId="1393" xr:uid="{00000000-0005-0000-0000-000069040000}"/>
    <cellStyle name="Accent6 - 20% 7" xfId="1394" xr:uid="{00000000-0005-0000-0000-00006A040000}"/>
    <cellStyle name="Accent6 - 20% 8" xfId="1395" xr:uid="{00000000-0005-0000-0000-00006B040000}"/>
    <cellStyle name="Accent6 - 20% 9" xfId="1396" xr:uid="{00000000-0005-0000-0000-00006C040000}"/>
    <cellStyle name="Accent6 - 40%" xfId="39" xr:uid="{00000000-0005-0000-0000-00006D040000}"/>
    <cellStyle name="Accent6 - 40% 10" xfId="1397" xr:uid="{00000000-0005-0000-0000-00006E040000}"/>
    <cellStyle name="Accent6 - 40% 11" xfId="1398" xr:uid="{00000000-0005-0000-0000-00006F040000}"/>
    <cellStyle name="Accent6 - 40% 12" xfId="170" xr:uid="{00000000-0005-0000-0000-000070040000}"/>
    <cellStyle name="Accent6 - 40% 2" xfId="1399" xr:uid="{00000000-0005-0000-0000-000071040000}"/>
    <cellStyle name="Accent6 - 40% 2 2" xfId="1400" xr:uid="{00000000-0005-0000-0000-000072040000}"/>
    <cellStyle name="Accent6 - 40% 2 2 2" xfId="1401" xr:uid="{00000000-0005-0000-0000-000073040000}"/>
    <cellStyle name="Accent6 - 40% 2 3" xfId="1402" xr:uid="{00000000-0005-0000-0000-000074040000}"/>
    <cellStyle name="Accent6 - 40% 2 4" xfId="1403" xr:uid="{00000000-0005-0000-0000-000075040000}"/>
    <cellStyle name="Accent6 - 40% 2 5" xfId="12956" xr:uid="{00000000-0005-0000-0000-000076040000}"/>
    <cellStyle name="Accent6 - 40% 3" xfId="1404" xr:uid="{00000000-0005-0000-0000-000077040000}"/>
    <cellStyle name="Accent6 - 40% 3 2" xfId="1405" xr:uid="{00000000-0005-0000-0000-000078040000}"/>
    <cellStyle name="Accent6 - 40% 4" xfId="1406" xr:uid="{00000000-0005-0000-0000-000079040000}"/>
    <cellStyle name="Accent6 - 40% 4 2" xfId="1407" xr:uid="{00000000-0005-0000-0000-00007A040000}"/>
    <cellStyle name="Accent6 - 40% 5" xfId="1408" xr:uid="{00000000-0005-0000-0000-00007B040000}"/>
    <cellStyle name="Accent6 - 40% 6" xfId="1409" xr:uid="{00000000-0005-0000-0000-00007C040000}"/>
    <cellStyle name="Accent6 - 40% 7" xfId="1410" xr:uid="{00000000-0005-0000-0000-00007D040000}"/>
    <cellStyle name="Accent6 - 40% 8" xfId="1411" xr:uid="{00000000-0005-0000-0000-00007E040000}"/>
    <cellStyle name="Accent6 - 40% 9" xfId="1412" xr:uid="{00000000-0005-0000-0000-00007F040000}"/>
    <cellStyle name="Accent6 - 60%" xfId="40" xr:uid="{00000000-0005-0000-0000-000080040000}"/>
    <cellStyle name="Accent6 - 60% 10" xfId="1413" xr:uid="{00000000-0005-0000-0000-000081040000}"/>
    <cellStyle name="Accent6 - 60% 11" xfId="1414" xr:uid="{00000000-0005-0000-0000-000082040000}"/>
    <cellStyle name="Accent6 - 60% 12" xfId="171" xr:uid="{00000000-0005-0000-0000-000083040000}"/>
    <cellStyle name="Accent6 - 60% 2" xfId="1415" xr:uid="{00000000-0005-0000-0000-000084040000}"/>
    <cellStyle name="Accent6 - 60% 2 2" xfId="1416" xr:uid="{00000000-0005-0000-0000-000085040000}"/>
    <cellStyle name="Accent6 - 60% 2 3" xfId="1417" xr:uid="{00000000-0005-0000-0000-000086040000}"/>
    <cellStyle name="Accent6 - 60% 2 4" xfId="12957" xr:uid="{00000000-0005-0000-0000-000087040000}"/>
    <cellStyle name="Accent6 - 60% 3" xfId="1418" xr:uid="{00000000-0005-0000-0000-000088040000}"/>
    <cellStyle name="Accent6 - 60% 3 2" xfId="1419" xr:uid="{00000000-0005-0000-0000-000089040000}"/>
    <cellStyle name="Accent6 - 60% 4" xfId="1420" xr:uid="{00000000-0005-0000-0000-00008A040000}"/>
    <cellStyle name="Accent6 - 60% 4 2" xfId="1421" xr:uid="{00000000-0005-0000-0000-00008B040000}"/>
    <cellStyle name="Accent6 - 60% 5" xfId="1422" xr:uid="{00000000-0005-0000-0000-00008C040000}"/>
    <cellStyle name="Accent6 - 60% 6" xfId="1423" xr:uid="{00000000-0005-0000-0000-00008D040000}"/>
    <cellStyle name="Accent6 - 60% 7" xfId="1424" xr:uid="{00000000-0005-0000-0000-00008E040000}"/>
    <cellStyle name="Accent6 - 60% 8" xfId="1425" xr:uid="{00000000-0005-0000-0000-00008F040000}"/>
    <cellStyle name="Accent6 - 60% 9" xfId="1426" xr:uid="{00000000-0005-0000-0000-000090040000}"/>
    <cellStyle name="Accent6 2" xfId="1427" xr:uid="{00000000-0005-0000-0000-000091040000}"/>
    <cellStyle name="Accent6 2 2" xfId="1428" xr:uid="{00000000-0005-0000-0000-000092040000}"/>
    <cellStyle name="Accent6 3" xfId="1429" xr:uid="{00000000-0005-0000-0000-000093040000}"/>
    <cellStyle name="Accent6 3 2" xfId="1430" xr:uid="{00000000-0005-0000-0000-000094040000}"/>
    <cellStyle name="Accent6 4" xfId="1431" xr:uid="{00000000-0005-0000-0000-000095040000}"/>
    <cellStyle name="Accent6 4 2" xfId="1432" xr:uid="{00000000-0005-0000-0000-000096040000}"/>
    <cellStyle name="Accent6 5" xfId="1433" xr:uid="{00000000-0005-0000-0000-000097040000}"/>
    <cellStyle name="Accent6 5 2" xfId="1434" xr:uid="{00000000-0005-0000-0000-000098040000}"/>
    <cellStyle name="Accent6 6" xfId="1435" xr:uid="{00000000-0005-0000-0000-000099040000}"/>
    <cellStyle name="Accent6 6 2" xfId="1436" xr:uid="{00000000-0005-0000-0000-00009A040000}"/>
    <cellStyle name="Accent6 7" xfId="1437" xr:uid="{00000000-0005-0000-0000-00009B040000}"/>
    <cellStyle name="Accent6 7 2" xfId="1438" xr:uid="{00000000-0005-0000-0000-00009C040000}"/>
    <cellStyle name="Akzent1 10" xfId="1439" xr:uid="{00000000-0005-0000-0000-00009D040000}"/>
    <cellStyle name="Akzent1 11" xfId="148" xr:uid="{00000000-0005-0000-0000-00009E040000}"/>
    <cellStyle name="Akzent1 12" xfId="17" xr:uid="{00000000-0005-0000-0000-00009F040000}"/>
    <cellStyle name="Akzent1 2" xfId="225" xr:uid="{00000000-0005-0000-0000-0000A0040000}"/>
    <cellStyle name="Akzent1 2 10" xfId="1440" xr:uid="{00000000-0005-0000-0000-0000A1040000}"/>
    <cellStyle name="Akzent1 2 11" xfId="12934" xr:uid="{00000000-0005-0000-0000-0000A2040000}"/>
    <cellStyle name="Akzent1 2 2" xfId="1441" xr:uid="{00000000-0005-0000-0000-0000A3040000}"/>
    <cellStyle name="Akzent1 2 2 2" xfId="1442" xr:uid="{00000000-0005-0000-0000-0000A4040000}"/>
    <cellStyle name="Akzent1 2 2 3" xfId="1443" xr:uid="{00000000-0005-0000-0000-0000A5040000}"/>
    <cellStyle name="Akzent1 2 2 4" xfId="1444" xr:uid="{00000000-0005-0000-0000-0000A6040000}"/>
    <cellStyle name="Akzent1 2 2 5" xfId="13108" xr:uid="{00000000-0005-0000-0000-0000A7040000}"/>
    <cellStyle name="Akzent1 2 3" xfId="1445" xr:uid="{00000000-0005-0000-0000-0000A8040000}"/>
    <cellStyle name="Akzent1 2 3 2" xfId="1446" xr:uid="{00000000-0005-0000-0000-0000A9040000}"/>
    <cellStyle name="Akzent1 2 3 3" xfId="1447" xr:uid="{00000000-0005-0000-0000-0000AA040000}"/>
    <cellStyle name="Akzent1 2 3 4" xfId="1448" xr:uid="{00000000-0005-0000-0000-0000AB040000}"/>
    <cellStyle name="Akzent1 2 3 5" xfId="13069" xr:uid="{00000000-0005-0000-0000-0000AC040000}"/>
    <cellStyle name="Akzent1 2 4" xfId="1449" xr:uid="{00000000-0005-0000-0000-0000AD040000}"/>
    <cellStyle name="Akzent1 2 4 2" xfId="1450" xr:uid="{00000000-0005-0000-0000-0000AE040000}"/>
    <cellStyle name="Akzent1 2 4 3" xfId="1451" xr:uid="{00000000-0005-0000-0000-0000AF040000}"/>
    <cellStyle name="Akzent1 2 5" xfId="1452" xr:uid="{00000000-0005-0000-0000-0000B0040000}"/>
    <cellStyle name="Akzent1 2 6" xfId="1453" xr:uid="{00000000-0005-0000-0000-0000B1040000}"/>
    <cellStyle name="Akzent1 2 7" xfId="1454" xr:uid="{00000000-0005-0000-0000-0000B2040000}"/>
    <cellStyle name="Akzent1 2 8" xfId="1455" xr:uid="{00000000-0005-0000-0000-0000B3040000}"/>
    <cellStyle name="Akzent1 2 9" xfId="1456" xr:uid="{00000000-0005-0000-0000-0000B4040000}"/>
    <cellStyle name="Akzent1 3" xfId="1457" xr:uid="{00000000-0005-0000-0000-0000B5040000}"/>
    <cellStyle name="Akzent1 3 2" xfId="1458" xr:uid="{00000000-0005-0000-0000-0000B6040000}"/>
    <cellStyle name="Akzent1 3 3" xfId="1459" xr:uid="{00000000-0005-0000-0000-0000B7040000}"/>
    <cellStyle name="Akzent1 3 4" xfId="12908" xr:uid="{00000000-0005-0000-0000-0000B8040000}"/>
    <cellStyle name="Akzent1 4" xfId="1460" xr:uid="{00000000-0005-0000-0000-0000B9040000}"/>
    <cellStyle name="Akzent1 4 2" xfId="1461" xr:uid="{00000000-0005-0000-0000-0000BA040000}"/>
    <cellStyle name="Akzent1 5" xfId="1462" xr:uid="{00000000-0005-0000-0000-0000BB040000}"/>
    <cellStyle name="Akzent1 6" xfId="1463" xr:uid="{00000000-0005-0000-0000-0000BC040000}"/>
    <cellStyle name="Akzent1 7" xfId="1464" xr:uid="{00000000-0005-0000-0000-0000BD040000}"/>
    <cellStyle name="Akzent1 8" xfId="1465" xr:uid="{00000000-0005-0000-0000-0000BE040000}"/>
    <cellStyle name="Akzent1 9" xfId="1466" xr:uid="{00000000-0005-0000-0000-0000BF040000}"/>
    <cellStyle name="Akzent2 10" xfId="1467" xr:uid="{00000000-0005-0000-0000-0000C0040000}"/>
    <cellStyle name="Akzent2 11" xfId="152" xr:uid="{00000000-0005-0000-0000-0000C1040000}"/>
    <cellStyle name="Akzent2 12" xfId="21" xr:uid="{00000000-0005-0000-0000-0000C2040000}"/>
    <cellStyle name="Akzent2 2" xfId="227" xr:uid="{00000000-0005-0000-0000-0000C3040000}"/>
    <cellStyle name="Akzent2 2 10" xfId="1468" xr:uid="{00000000-0005-0000-0000-0000C4040000}"/>
    <cellStyle name="Akzent2 2 11" xfId="12938" xr:uid="{00000000-0005-0000-0000-0000C5040000}"/>
    <cellStyle name="Akzent2 2 2" xfId="1469" xr:uid="{00000000-0005-0000-0000-0000C6040000}"/>
    <cellStyle name="Akzent2 2 2 2" xfId="1470" xr:uid="{00000000-0005-0000-0000-0000C7040000}"/>
    <cellStyle name="Akzent2 2 2 3" xfId="1471" xr:uid="{00000000-0005-0000-0000-0000C8040000}"/>
    <cellStyle name="Akzent2 2 2 4" xfId="1472" xr:uid="{00000000-0005-0000-0000-0000C9040000}"/>
    <cellStyle name="Akzent2 2 2 5" xfId="13109" xr:uid="{00000000-0005-0000-0000-0000CA040000}"/>
    <cellStyle name="Akzent2 2 3" xfId="1473" xr:uid="{00000000-0005-0000-0000-0000CB040000}"/>
    <cellStyle name="Akzent2 2 3 2" xfId="1474" xr:uid="{00000000-0005-0000-0000-0000CC040000}"/>
    <cellStyle name="Akzent2 2 3 3" xfId="1475" xr:uid="{00000000-0005-0000-0000-0000CD040000}"/>
    <cellStyle name="Akzent2 2 3 4" xfId="1476" xr:uid="{00000000-0005-0000-0000-0000CE040000}"/>
    <cellStyle name="Akzent2 2 3 5" xfId="13070" xr:uid="{00000000-0005-0000-0000-0000CF040000}"/>
    <cellStyle name="Akzent2 2 4" xfId="1477" xr:uid="{00000000-0005-0000-0000-0000D0040000}"/>
    <cellStyle name="Akzent2 2 4 2" xfId="1478" xr:uid="{00000000-0005-0000-0000-0000D1040000}"/>
    <cellStyle name="Akzent2 2 4 3" xfId="1479" xr:uid="{00000000-0005-0000-0000-0000D2040000}"/>
    <cellStyle name="Akzent2 2 5" xfId="1480" xr:uid="{00000000-0005-0000-0000-0000D3040000}"/>
    <cellStyle name="Akzent2 2 6" xfId="1481" xr:uid="{00000000-0005-0000-0000-0000D4040000}"/>
    <cellStyle name="Akzent2 2 7" xfId="1482" xr:uid="{00000000-0005-0000-0000-0000D5040000}"/>
    <cellStyle name="Akzent2 2 8" xfId="1483" xr:uid="{00000000-0005-0000-0000-0000D6040000}"/>
    <cellStyle name="Akzent2 2 9" xfId="1484" xr:uid="{00000000-0005-0000-0000-0000D7040000}"/>
    <cellStyle name="Akzent2 3" xfId="1485" xr:uid="{00000000-0005-0000-0000-0000D8040000}"/>
    <cellStyle name="Akzent2 3 2" xfId="1486" xr:uid="{00000000-0005-0000-0000-0000D9040000}"/>
    <cellStyle name="Akzent2 3 3" xfId="1487" xr:uid="{00000000-0005-0000-0000-0000DA040000}"/>
    <cellStyle name="Akzent2 3 4" xfId="12912" xr:uid="{00000000-0005-0000-0000-0000DB040000}"/>
    <cellStyle name="Akzent2 4" xfId="1488" xr:uid="{00000000-0005-0000-0000-0000DC040000}"/>
    <cellStyle name="Akzent2 4 2" xfId="1489" xr:uid="{00000000-0005-0000-0000-0000DD040000}"/>
    <cellStyle name="Akzent2 5" xfId="1490" xr:uid="{00000000-0005-0000-0000-0000DE040000}"/>
    <cellStyle name="Akzent2 6" xfId="1491" xr:uid="{00000000-0005-0000-0000-0000DF040000}"/>
    <cellStyle name="Akzent2 7" xfId="1492" xr:uid="{00000000-0005-0000-0000-0000E0040000}"/>
    <cellStyle name="Akzent2 8" xfId="1493" xr:uid="{00000000-0005-0000-0000-0000E1040000}"/>
    <cellStyle name="Akzent2 9" xfId="1494" xr:uid="{00000000-0005-0000-0000-0000E2040000}"/>
    <cellStyle name="Akzent3 10" xfId="1495" xr:uid="{00000000-0005-0000-0000-0000E3040000}"/>
    <cellStyle name="Akzent3 11" xfId="156" xr:uid="{00000000-0005-0000-0000-0000E4040000}"/>
    <cellStyle name="Akzent3 12" xfId="25" xr:uid="{00000000-0005-0000-0000-0000E5040000}"/>
    <cellStyle name="Akzent3 2" xfId="229" xr:uid="{00000000-0005-0000-0000-0000E6040000}"/>
    <cellStyle name="Akzent3 2 10" xfId="1496" xr:uid="{00000000-0005-0000-0000-0000E7040000}"/>
    <cellStyle name="Akzent3 2 11" xfId="12942" xr:uid="{00000000-0005-0000-0000-0000E8040000}"/>
    <cellStyle name="Akzent3 2 2" xfId="1497" xr:uid="{00000000-0005-0000-0000-0000E9040000}"/>
    <cellStyle name="Akzent3 2 2 2" xfId="1498" xr:uid="{00000000-0005-0000-0000-0000EA040000}"/>
    <cellStyle name="Akzent3 2 2 3" xfId="1499" xr:uid="{00000000-0005-0000-0000-0000EB040000}"/>
    <cellStyle name="Akzent3 2 2 4" xfId="1500" xr:uid="{00000000-0005-0000-0000-0000EC040000}"/>
    <cellStyle name="Akzent3 2 2 5" xfId="13110" xr:uid="{00000000-0005-0000-0000-0000ED040000}"/>
    <cellStyle name="Akzent3 2 3" xfId="1501" xr:uid="{00000000-0005-0000-0000-0000EE040000}"/>
    <cellStyle name="Akzent3 2 3 2" xfId="1502" xr:uid="{00000000-0005-0000-0000-0000EF040000}"/>
    <cellStyle name="Akzent3 2 3 3" xfId="1503" xr:uid="{00000000-0005-0000-0000-0000F0040000}"/>
    <cellStyle name="Akzent3 2 3 4" xfId="1504" xr:uid="{00000000-0005-0000-0000-0000F1040000}"/>
    <cellStyle name="Akzent3 2 3 5" xfId="13071" xr:uid="{00000000-0005-0000-0000-0000F2040000}"/>
    <cellStyle name="Akzent3 2 4" xfId="1505" xr:uid="{00000000-0005-0000-0000-0000F3040000}"/>
    <cellStyle name="Akzent3 2 4 2" xfId="1506" xr:uid="{00000000-0005-0000-0000-0000F4040000}"/>
    <cellStyle name="Akzent3 2 4 3" xfId="1507" xr:uid="{00000000-0005-0000-0000-0000F5040000}"/>
    <cellStyle name="Akzent3 2 5" xfId="1508" xr:uid="{00000000-0005-0000-0000-0000F6040000}"/>
    <cellStyle name="Akzent3 2 6" xfId="1509" xr:uid="{00000000-0005-0000-0000-0000F7040000}"/>
    <cellStyle name="Akzent3 2 7" xfId="1510" xr:uid="{00000000-0005-0000-0000-0000F8040000}"/>
    <cellStyle name="Akzent3 2 8" xfId="1511" xr:uid="{00000000-0005-0000-0000-0000F9040000}"/>
    <cellStyle name="Akzent3 2 9" xfId="1512" xr:uid="{00000000-0005-0000-0000-0000FA040000}"/>
    <cellStyle name="Akzent3 3" xfId="1513" xr:uid="{00000000-0005-0000-0000-0000FB040000}"/>
    <cellStyle name="Akzent3 3 2" xfId="1514" xr:uid="{00000000-0005-0000-0000-0000FC040000}"/>
    <cellStyle name="Akzent3 3 3" xfId="1515" xr:uid="{00000000-0005-0000-0000-0000FD040000}"/>
    <cellStyle name="Akzent3 3 4" xfId="12916" xr:uid="{00000000-0005-0000-0000-0000FE040000}"/>
    <cellStyle name="Akzent3 4" xfId="1516" xr:uid="{00000000-0005-0000-0000-0000FF040000}"/>
    <cellStyle name="Akzent3 4 2" xfId="1517" xr:uid="{00000000-0005-0000-0000-000000050000}"/>
    <cellStyle name="Akzent3 5" xfId="1518" xr:uid="{00000000-0005-0000-0000-000001050000}"/>
    <cellStyle name="Akzent3 6" xfId="1519" xr:uid="{00000000-0005-0000-0000-000002050000}"/>
    <cellStyle name="Akzent3 7" xfId="1520" xr:uid="{00000000-0005-0000-0000-000003050000}"/>
    <cellStyle name="Akzent3 8" xfId="1521" xr:uid="{00000000-0005-0000-0000-000004050000}"/>
    <cellStyle name="Akzent3 9" xfId="1522" xr:uid="{00000000-0005-0000-0000-000005050000}"/>
    <cellStyle name="Akzent4 10" xfId="1523" xr:uid="{00000000-0005-0000-0000-000006050000}"/>
    <cellStyle name="Akzent4 11" xfId="160" xr:uid="{00000000-0005-0000-0000-000007050000}"/>
    <cellStyle name="Akzent4 12" xfId="29" xr:uid="{00000000-0005-0000-0000-000008050000}"/>
    <cellStyle name="Akzent4 2" xfId="230" xr:uid="{00000000-0005-0000-0000-000009050000}"/>
    <cellStyle name="Akzent4 2 10" xfId="1524" xr:uid="{00000000-0005-0000-0000-00000A050000}"/>
    <cellStyle name="Akzent4 2 11" xfId="12946" xr:uid="{00000000-0005-0000-0000-00000B050000}"/>
    <cellStyle name="Akzent4 2 2" xfId="1525" xr:uid="{00000000-0005-0000-0000-00000C050000}"/>
    <cellStyle name="Akzent4 2 2 2" xfId="1526" xr:uid="{00000000-0005-0000-0000-00000D050000}"/>
    <cellStyle name="Akzent4 2 2 3" xfId="1527" xr:uid="{00000000-0005-0000-0000-00000E050000}"/>
    <cellStyle name="Akzent4 2 2 4" xfId="1528" xr:uid="{00000000-0005-0000-0000-00000F050000}"/>
    <cellStyle name="Akzent4 2 2 5" xfId="13111" xr:uid="{00000000-0005-0000-0000-000010050000}"/>
    <cellStyle name="Akzent4 2 3" xfId="1529" xr:uid="{00000000-0005-0000-0000-000011050000}"/>
    <cellStyle name="Akzent4 2 3 2" xfId="1530" xr:uid="{00000000-0005-0000-0000-000012050000}"/>
    <cellStyle name="Akzent4 2 3 3" xfId="1531" xr:uid="{00000000-0005-0000-0000-000013050000}"/>
    <cellStyle name="Akzent4 2 3 4" xfId="1532" xr:uid="{00000000-0005-0000-0000-000014050000}"/>
    <cellStyle name="Akzent4 2 3 5" xfId="13072" xr:uid="{00000000-0005-0000-0000-000015050000}"/>
    <cellStyle name="Akzent4 2 4" xfId="1533" xr:uid="{00000000-0005-0000-0000-000016050000}"/>
    <cellStyle name="Akzent4 2 4 2" xfId="1534" xr:uid="{00000000-0005-0000-0000-000017050000}"/>
    <cellStyle name="Akzent4 2 4 3" xfId="1535" xr:uid="{00000000-0005-0000-0000-000018050000}"/>
    <cellStyle name="Akzent4 2 5" xfId="1536" xr:uid="{00000000-0005-0000-0000-000019050000}"/>
    <cellStyle name="Akzent4 2 6" xfId="1537" xr:uid="{00000000-0005-0000-0000-00001A050000}"/>
    <cellStyle name="Akzent4 2 7" xfId="1538" xr:uid="{00000000-0005-0000-0000-00001B050000}"/>
    <cellStyle name="Akzent4 2 8" xfId="1539" xr:uid="{00000000-0005-0000-0000-00001C050000}"/>
    <cellStyle name="Akzent4 2 9" xfId="1540" xr:uid="{00000000-0005-0000-0000-00001D050000}"/>
    <cellStyle name="Akzent4 3" xfId="1541" xr:uid="{00000000-0005-0000-0000-00001E050000}"/>
    <cellStyle name="Akzent4 3 2" xfId="1542" xr:uid="{00000000-0005-0000-0000-00001F050000}"/>
    <cellStyle name="Akzent4 3 3" xfId="1543" xr:uid="{00000000-0005-0000-0000-000020050000}"/>
    <cellStyle name="Akzent4 3 4" xfId="12920" xr:uid="{00000000-0005-0000-0000-000021050000}"/>
    <cellStyle name="Akzent4 4" xfId="1544" xr:uid="{00000000-0005-0000-0000-000022050000}"/>
    <cellStyle name="Akzent4 4 2" xfId="1545" xr:uid="{00000000-0005-0000-0000-000023050000}"/>
    <cellStyle name="Akzent4 5" xfId="1546" xr:uid="{00000000-0005-0000-0000-000024050000}"/>
    <cellStyle name="Akzent4 6" xfId="1547" xr:uid="{00000000-0005-0000-0000-000025050000}"/>
    <cellStyle name="Akzent4 7" xfId="1548" xr:uid="{00000000-0005-0000-0000-000026050000}"/>
    <cellStyle name="Akzent4 8" xfId="1549" xr:uid="{00000000-0005-0000-0000-000027050000}"/>
    <cellStyle name="Akzent4 9" xfId="1550" xr:uid="{00000000-0005-0000-0000-000028050000}"/>
    <cellStyle name="Akzent5 10" xfId="1551" xr:uid="{00000000-0005-0000-0000-000029050000}"/>
    <cellStyle name="Akzent5 11" xfId="164" xr:uid="{00000000-0005-0000-0000-00002A050000}"/>
    <cellStyle name="Akzent5 12" xfId="33" xr:uid="{00000000-0005-0000-0000-00002B050000}"/>
    <cellStyle name="Akzent5 2" xfId="233" xr:uid="{00000000-0005-0000-0000-00002C050000}"/>
    <cellStyle name="Akzent5 2 10" xfId="1552" xr:uid="{00000000-0005-0000-0000-00002D050000}"/>
    <cellStyle name="Akzent5 2 11" xfId="12950" xr:uid="{00000000-0005-0000-0000-00002E050000}"/>
    <cellStyle name="Akzent5 2 2" xfId="1553" xr:uid="{00000000-0005-0000-0000-00002F050000}"/>
    <cellStyle name="Akzent5 2 2 2" xfId="1554" xr:uid="{00000000-0005-0000-0000-000030050000}"/>
    <cellStyle name="Akzent5 2 2 3" xfId="1555" xr:uid="{00000000-0005-0000-0000-000031050000}"/>
    <cellStyle name="Akzent5 2 2 4" xfId="1556" xr:uid="{00000000-0005-0000-0000-000032050000}"/>
    <cellStyle name="Akzent5 2 2 5" xfId="13112" xr:uid="{00000000-0005-0000-0000-000033050000}"/>
    <cellStyle name="Akzent5 2 3" xfId="1557" xr:uid="{00000000-0005-0000-0000-000034050000}"/>
    <cellStyle name="Akzent5 2 3 2" xfId="1558" xr:uid="{00000000-0005-0000-0000-000035050000}"/>
    <cellStyle name="Akzent5 2 3 3" xfId="1559" xr:uid="{00000000-0005-0000-0000-000036050000}"/>
    <cellStyle name="Akzent5 2 3 4" xfId="1560" xr:uid="{00000000-0005-0000-0000-000037050000}"/>
    <cellStyle name="Akzent5 2 3 5" xfId="13073" xr:uid="{00000000-0005-0000-0000-000038050000}"/>
    <cellStyle name="Akzent5 2 4" xfId="1561" xr:uid="{00000000-0005-0000-0000-000039050000}"/>
    <cellStyle name="Akzent5 2 4 2" xfId="1562" xr:uid="{00000000-0005-0000-0000-00003A050000}"/>
    <cellStyle name="Akzent5 2 4 3" xfId="1563" xr:uid="{00000000-0005-0000-0000-00003B050000}"/>
    <cellStyle name="Akzent5 2 5" xfId="1564" xr:uid="{00000000-0005-0000-0000-00003C050000}"/>
    <cellStyle name="Akzent5 2 6" xfId="1565" xr:uid="{00000000-0005-0000-0000-00003D050000}"/>
    <cellStyle name="Akzent5 2 7" xfId="1566" xr:uid="{00000000-0005-0000-0000-00003E050000}"/>
    <cellStyle name="Akzent5 2 8" xfId="1567" xr:uid="{00000000-0005-0000-0000-00003F050000}"/>
    <cellStyle name="Akzent5 2 9" xfId="1568" xr:uid="{00000000-0005-0000-0000-000040050000}"/>
    <cellStyle name="Akzent5 3" xfId="1569" xr:uid="{00000000-0005-0000-0000-000041050000}"/>
    <cellStyle name="Akzent5 3 2" xfId="1570" xr:uid="{00000000-0005-0000-0000-000042050000}"/>
    <cellStyle name="Akzent5 3 3" xfId="1571" xr:uid="{00000000-0005-0000-0000-000043050000}"/>
    <cellStyle name="Akzent5 3 4" xfId="12924" xr:uid="{00000000-0005-0000-0000-000044050000}"/>
    <cellStyle name="Akzent5 4" xfId="1572" xr:uid="{00000000-0005-0000-0000-000045050000}"/>
    <cellStyle name="Akzent5 4 2" xfId="1573" xr:uid="{00000000-0005-0000-0000-000046050000}"/>
    <cellStyle name="Akzent5 5" xfId="1574" xr:uid="{00000000-0005-0000-0000-000047050000}"/>
    <cellStyle name="Akzent5 6" xfId="1575" xr:uid="{00000000-0005-0000-0000-000048050000}"/>
    <cellStyle name="Akzent5 7" xfId="1576" xr:uid="{00000000-0005-0000-0000-000049050000}"/>
    <cellStyle name="Akzent5 8" xfId="1577" xr:uid="{00000000-0005-0000-0000-00004A050000}"/>
    <cellStyle name="Akzent5 9" xfId="1578" xr:uid="{00000000-0005-0000-0000-00004B050000}"/>
    <cellStyle name="Akzent6 10" xfId="1579" xr:uid="{00000000-0005-0000-0000-00004C050000}"/>
    <cellStyle name="Akzent6 11" xfId="168" xr:uid="{00000000-0005-0000-0000-00004D050000}"/>
    <cellStyle name="Akzent6 12" xfId="37" xr:uid="{00000000-0005-0000-0000-00004E050000}"/>
    <cellStyle name="Akzent6 2" xfId="237" xr:uid="{00000000-0005-0000-0000-00004F050000}"/>
    <cellStyle name="Akzent6 2 10" xfId="1580" xr:uid="{00000000-0005-0000-0000-000050050000}"/>
    <cellStyle name="Akzent6 2 11" xfId="12954" xr:uid="{00000000-0005-0000-0000-000051050000}"/>
    <cellStyle name="Akzent6 2 2" xfId="1581" xr:uid="{00000000-0005-0000-0000-000052050000}"/>
    <cellStyle name="Akzent6 2 2 2" xfId="1582" xr:uid="{00000000-0005-0000-0000-000053050000}"/>
    <cellStyle name="Akzent6 2 2 3" xfId="1583" xr:uid="{00000000-0005-0000-0000-000054050000}"/>
    <cellStyle name="Akzent6 2 2 4" xfId="1584" xr:uid="{00000000-0005-0000-0000-000055050000}"/>
    <cellStyle name="Akzent6 2 2 5" xfId="13113" xr:uid="{00000000-0005-0000-0000-000056050000}"/>
    <cellStyle name="Akzent6 2 3" xfId="1585" xr:uid="{00000000-0005-0000-0000-000057050000}"/>
    <cellStyle name="Akzent6 2 3 2" xfId="1586" xr:uid="{00000000-0005-0000-0000-000058050000}"/>
    <cellStyle name="Akzent6 2 3 3" xfId="1587" xr:uid="{00000000-0005-0000-0000-000059050000}"/>
    <cellStyle name="Akzent6 2 3 4" xfId="1588" xr:uid="{00000000-0005-0000-0000-00005A050000}"/>
    <cellStyle name="Akzent6 2 3 5" xfId="13074" xr:uid="{00000000-0005-0000-0000-00005B050000}"/>
    <cellStyle name="Akzent6 2 4" xfId="1589" xr:uid="{00000000-0005-0000-0000-00005C050000}"/>
    <cellStyle name="Akzent6 2 4 2" xfId="1590" xr:uid="{00000000-0005-0000-0000-00005D050000}"/>
    <cellStyle name="Akzent6 2 4 3" xfId="1591" xr:uid="{00000000-0005-0000-0000-00005E050000}"/>
    <cellStyle name="Akzent6 2 5" xfId="1592" xr:uid="{00000000-0005-0000-0000-00005F050000}"/>
    <cellStyle name="Akzent6 2 6" xfId="1593" xr:uid="{00000000-0005-0000-0000-000060050000}"/>
    <cellStyle name="Akzent6 2 7" xfId="1594" xr:uid="{00000000-0005-0000-0000-000061050000}"/>
    <cellStyle name="Akzent6 2 8" xfId="1595" xr:uid="{00000000-0005-0000-0000-000062050000}"/>
    <cellStyle name="Akzent6 2 9" xfId="1596" xr:uid="{00000000-0005-0000-0000-000063050000}"/>
    <cellStyle name="Akzent6 3" xfId="1597" xr:uid="{00000000-0005-0000-0000-000064050000}"/>
    <cellStyle name="Akzent6 3 2" xfId="1598" xr:uid="{00000000-0005-0000-0000-000065050000}"/>
    <cellStyle name="Akzent6 3 3" xfId="1599" xr:uid="{00000000-0005-0000-0000-000066050000}"/>
    <cellStyle name="Akzent6 3 4" xfId="12928" xr:uid="{00000000-0005-0000-0000-000067050000}"/>
    <cellStyle name="Akzent6 4" xfId="1600" xr:uid="{00000000-0005-0000-0000-000068050000}"/>
    <cellStyle name="Akzent6 4 2" xfId="1601" xr:uid="{00000000-0005-0000-0000-000069050000}"/>
    <cellStyle name="Akzent6 5" xfId="1602" xr:uid="{00000000-0005-0000-0000-00006A050000}"/>
    <cellStyle name="Akzent6 6" xfId="1603" xr:uid="{00000000-0005-0000-0000-00006B050000}"/>
    <cellStyle name="Akzent6 7" xfId="1604" xr:uid="{00000000-0005-0000-0000-00006C050000}"/>
    <cellStyle name="Akzent6 8" xfId="1605" xr:uid="{00000000-0005-0000-0000-00006D050000}"/>
    <cellStyle name="Akzent6 9" xfId="1606" xr:uid="{00000000-0005-0000-0000-00006E050000}"/>
    <cellStyle name="Ausgabe 10" xfId="1607" xr:uid="{00000000-0005-0000-0000-00006F050000}"/>
    <cellStyle name="Ausgabe 11" xfId="1608" xr:uid="{00000000-0005-0000-0000-000070050000}"/>
    <cellStyle name="Ausgabe 12" xfId="1609" xr:uid="{00000000-0005-0000-0000-000071050000}"/>
    <cellStyle name="Ausgabe 13" xfId="1610" xr:uid="{00000000-0005-0000-0000-000072050000}"/>
    <cellStyle name="Ausgabe 14" xfId="187" xr:uid="{00000000-0005-0000-0000-000073050000}"/>
    <cellStyle name="Ausgabe 15" xfId="56" xr:uid="{00000000-0005-0000-0000-000074050000}"/>
    <cellStyle name="Ausgabe 2" xfId="252" xr:uid="{00000000-0005-0000-0000-000075050000}"/>
    <cellStyle name="Ausgabe 2 10" xfId="1611" xr:uid="{00000000-0005-0000-0000-000076050000}"/>
    <cellStyle name="Ausgabe 2 11" xfId="1612" xr:uid="{00000000-0005-0000-0000-000077050000}"/>
    <cellStyle name="Ausgabe 2 12" xfId="1613" xr:uid="{00000000-0005-0000-0000-000078050000}"/>
    <cellStyle name="Ausgabe 2 13" xfId="1614" xr:uid="{00000000-0005-0000-0000-000079050000}"/>
    <cellStyle name="Ausgabe 2 14" xfId="1615" xr:uid="{00000000-0005-0000-0000-00007A050000}"/>
    <cellStyle name="Ausgabe 2 15" xfId="12973" xr:uid="{00000000-0005-0000-0000-00007B050000}"/>
    <cellStyle name="Ausgabe 2 2" xfId="291" xr:uid="{00000000-0005-0000-0000-00007C050000}"/>
    <cellStyle name="Ausgabe 2 2 10" xfId="1616" xr:uid="{00000000-0005-0000-0000-00007D050000}"/>
    <cellStyle name="Ausgabe 2 2 11" xfId="13126" xr:uid="{00000000-0005-0000-0000-00007E050000}"/>
    <cellStyle name="Ausgabe 2 2 2" xfId="1617" xr:uid="{00000000-0005-0000-0000-00007F050000}"/>
    <cellStyle name="Ausgabe 2 2 2 2" xfId="1618" xr:uid="{00000000-0005-0000-0000-000080050000}"/>
    <cellStyle name="Ausgabe 2 2 3" xfId="1619" xr:uid="{00000000-0005-0000-0000-000081050000}"/>
    <cellStyle name="Ausgabe 2 2 3 2" xfId="1620" xr:uid="{00000000-0005-0000-0000-000082050000}"/>
    <cellStyle name="Ausgabe 2 2 4" xfId="1621" xr:uid="{00000000-0005-0000-0000-000083050000}"/>
    <cellStyle name="Ausgabe 2 2 4 2" xfId="1622" xr:uid="{00000000-0005-0000-0000-000084050000}"/>
    <cellStyle name="Ausgabe 2 2 5" xfId="1623" xr:uid="{00000000-0005-0000-0000-000085050000}"/>
    <cellStyle name="Ausgabe 2 2 5 2" xfId="1624" xr:uid="{00000000-0005-0000-0000-000086050000}"/>
    <cellStyle name="Ausgabe 2 2 6" xfId="1625" xr:uid="{00000000-0005-0000-0000-000087050000}"/>
    <cellStyle name="Ausgabe 2 2 7" xfId="1626" xr:uid="{00000000-0005-0000-0000-000088050000}"/>
    <cellStyle name="Ausgabe 2 2 8" xfId="1627" xr:uid="{00000000-0005-0000-0000-000089050000}"/>
    <cellStyle name="Ausgabe 2 2 9" xfId="1628" xr:uid="{00000000-0005-0000-0000-00008A050000}"/>
    <cellStyle name="Ausgabe 2 2_Trailing IFRS 15 Effekte" xfId="1629" xr:uid="{00000000-0005-0000-0000-00008B050000}"/>
    <cellStyle name="Ausgabe 2 3" xfId="236" xr:uid="{00000000-0005-0000-0000-00008C050000}"/>
    <cellStyle name="Ausgabe 2 3 2" xfId="1630" xr:uid="{00000000-0005-0000-0000-00008D050000}"/>
    <cellStyle name="Ausgabe 2 3 2 2" xfId="1631" xr:uid="{00000000-0005-0000-0000-00008E050000}"/>
    <cellStyle name="Ausgabe 2 3 3" xfId="1632" xr:uid="{00000000-0005-0000-0000-00008F050000}"/>
    <cellStyle name="Ausgabe 2 3 3 2" xfId="1633" xr:uid="{00000000-0005-0000-0000-000090050000}"/>
    <cellStyle name="Ausgabe 2 3 4" xfId="1634" xr:uid="{00000000-0005-0000-0000-000091050000}"/>
    <cellStyle name="Ausgabe 2 3 5" xfId="1635" xr:uid="{00000000-0005-0000-0000-000092050000}"/>
    <cellStyle name="Ausgabe 2 3 6" xfId="1636" xr:uid="{00000000-0005-0000-0000-000093050000}"/>
    <cellStyle name="Ausgabe 2 3 7" xfId="1637" xr:uid="{00000000-0005-0000-0000-000094050000}"/>
    <cellStyle name="Ausgabe 2 3 8" xfId="1638" xr:uid="{00000000-0005-0000-0000-000095050000}"/>
    <cellStyle name="Ausgabe 2 3_Trailing IFRS 15 Effekte" xfId="1639" xr:uid="{00000000-0005-0000-0000-000096050000}"/>
    <cellStyle name="Ausgabe 2 4" xfId="312" xr:uid="{00000000-0005-0000-0000-000097050000}"/>
    <cellStyle name="Ausgabe 2 4 2" xfId="1640" xr:uid="{00000000-0005-0000-0000-000098050000}"/>
    <cellStyle name="Ausgabe 2 4 2 2" xfId="1641" xr:uid="{00000000-0005-0000-0000-000099050000}"/>
    <cellStyle name="Ausgabe 2 4 3" xfId="1642" xr:uid="{00000000-0005-0000-0000-00009A050000}"/>
    <cellStyle name="Ausgabe 2 4 3 2" xfId="1643" xr:uid="{00000000-0005-0000-0000-00009B050000}"/>
    <cellStyle name="Ausgabe 2 4 4" xfId="1644" xr:uid="{00000000-0005-0000-0000-00009C050000}"/>
    <cellStyle name="Ausgabe 2 4 5" xfId="1645" xr:uid="{00000000-0005-0000-0000-00009D050000}"/>
    <cellStyle name="Ausgabe 2 4 6" xfId="1646" xr:uid="{00000000-0005-0000-0000-00009E050000}"/>
    <cellStyle name="Ausgabe 2 4 7" xfId="1647" xr:uid="{00000000-0005-0000-0000-00009F050000}"/>
    <cellStyle name="Ausgabe 2 4 8" xfId="1648" xr:uid="{00000000-0005-0000-0000-0000A0050000}"/>
    <cellStyle name="Ausgabe 2 4 9" xfId="1649" xr:uid="{00000000-0005-0000-0000-0000A1050000}"/>
    <cellStyle name="Ausgabe 2 4_Trailing IFRS 15 Effekte" xfId="1650" xr:uid="{00000000-0005-0000-0000-0000A2050000}"/>
    <cellStyle name="Ausgabe 2 5" xfId="271" xr:uid="{00000000-0005-0000-0000-0000A3050000}"/>
    <cellStyle name="Ausgabe 2 5 2" xfId="1651" xr:uid="{00000000-0005-0000-0000-0000A4050000}"/>
    <cellStyle name="Ausgabe 2 5 3" xfId="1652" xr:uid="{00000000-0005-0000-0000-0000A5050000}"/>
    <cellStyle name="Ausgabe 2 5 4" xfId="1653" xr:uid="{00000000-0005-0000-0000-0000A6050000}"/>
    <cellStyle name="Ausgabe 2 5 5" xfId="1654" xr:uid="{00000000-0005-0000-0000-0000A7050000}"/>
    <cellStyle name="Ausgabe 2 5 6" xfId="1655" xr:uid="{00000000-0005-0000-0000-0000A8050000}"/>
    <cellStyle name="Ausgabe 2 6" xfId="1656" xr:uid="{00000000-0005-0000-0000-0000A9050000}"/>
    <cellStyle name="Ausgabe 2 6 2" xfId="1657" xr:uid="{00000000-0005-0000-0000-0000AA050000}"/>
    <cellStyle name="Ausgabe 2 7" xfId="1658" xr:uid="{00000000-0005-0000-0000-0000AB050000}"/>
    <cellStyle name="Ausgabe 2 7 2" xfId="1659" xr:uid="{00000000-0005-0000-0000-0000AC050000}"/>
    <cellStyle name="Ausgabe 2 8" xfId="1660" xr:uid="{00000000-0005-0000-0000-0000AD050000}"/>
    <cellStyle name="Ausgabe 2 8 2" xfId="1661" xr:uid="{00000000-0005-0000-0000-0000AE050000}"/>
    <cellStyle name="Ausgabe 2 9" xfId="1662" xr:uid="{00000000-0005-0000-0000-0000AF050000}"/>
    <cellStyle name="Ausgabe 2_CASHFLOW Z02+Z09" xfId="390" xr:uid="{00000000-0005-0000-0000-0000B0050000}"/>
    <cellStyle name="Ausgabe 3" xfId="1663" xr:uid="{00000000-0005-0000-0000-0000B1050000}"/>
    <cellStyle name="Ausgabe 3 10" xfId="12900" xr:uid="{00000000-0005-0000-0000-0000B2050000}"/>
    <cellStyle name="Ausgabe 3 2" xfId="1664" xr:uid="{00000000-0005-0000-0000-0000B3050000}"/>
    <cellStyle name="Ausgabe 3 2 2" xfId="1665" xr:uid="{00000000-0005-0000-0000-0000B4050000}"/>
    <cellStyle name="Ausgabe 3 2 2 2" xfId="1666" xr:uid="{00000000-0005-0000-0000-0000B5050000}"/>
    <cellStyle name="Ausgabe 3 2 3" xfId="1667" xr:uid="{00000000-0005-0000-0000-0000B6050000}"/>
    <cellStyle name="Ausgabe 3 2 3 2" xfId="1668" xr:uid="{00000000-0005-0000-0000-0000B7050000}"/>
    <cellStyle name="Ausgabe 3 2 4" xfId="1669" xr:uid="{00000000-0005-0000-0000-0000B8050000}"/>
    <cellStyle name="Ausgabe 3 2_Trailing IFRS 15 Effekte" xfId="1670" xr:uid="{00000000-0005-0000-0000-0000B9050000}"/>
    <cellStyle name="Ausgabe 3 3" xfId="1671" xr:uid="{00000000-0005-0000-0000-0000BA050000}"/>
    <cellStyle name="Ausgabe 3 3 2" xfId="1672" xr:uid="{00000000-0005-0000-0000-0000BB050000}"/>
    <cellStyle name="Ausgabe 3 3 2 2" xfId="1673" xr:uid="{00000000-0005-0000-0000-0000BC050000}"/>
    <cellStyle name="Ausgabe 3 3 3" xfId="1674" xr:uid="{00000000-0005-0000-0000-0000BD050000}"/>
    <cellStyle name="Ausgabe 3 3_Trailing IFRS 15 Effekte" xfId="1675" xr:uid="{00000000-0005-0000-0000-0000BE050000}"/>
    <cellStyle name="Ausgabe 3 4" xfId="1676" xr:uid="{00000000-0005-0000-0000-0000BF050000}"/>
    <cellStyle name="Ausgabe 3 4 2" xfId="1677" xr:uid="{00000000-0005-0000-0000-0000C0050000}"/>
    <cellStyle name="Ausgabe 3 5" xfId="1678" xr:uid="{00000000-0005-0000-0000-0000C1050000}"/>
    <cellStyle name="Ausgabe 3 6" xfId="1679" xr:uid="{00000000-0005-0000-0000-0000C2050000}"/>
    <cellStyle name="Ausgabe 3 7" xfId="1680" xr:uid="{00000000-0005-0000-0000-0000C3050000}"/>
    <cellStyle name="Ausgabe 3 8" xfId="1681" xr:uid="{00000000-0005-0000-0000-0000C4050000}"/>
    <cellStyle name="Ausgabe 3 9" xfId="1682" xr:uid="{00000000-0005-0000-0000-0000C5050000}"/>
    <cellStyle name="Ausgabe 3_Trailing IFRS 15 Effekte" xfId="1683" xr:uid="{00000000-0005-0000-0000-0000C6050000}"/>
    <cellStyle name="Ausgabe 4" xfId="1684" xr:uid="{00000000-0005-0000-0000-0000C7050000}"/>
    <cellStyle name="Ausgabe 4 2" xfId="1685" xr:uid="{00000000-0005-0000-0000-0000C8050000}"/>
    <cellStyle name="Ausgabe 4 2 2" xfId="1686" xr:uid="{00000000-0005-0000-0000-0000C9050000}"/>
    <cellStyle name="Ausgabe 4 3" xfId="1687" xr:uid="{00000000-0005-0000-0000-0000CA050000}"/>
    <cellStyle name="Ausgabe 4 3 2" xfId="1688" xr:uid="{00000000-0005-0000-0000-0000CB050000}"/>
    <cellStyle name="Ausgabe 4 4" xfId="1689" xr:uid="{00000000-0005-0000-0000-0000CC050000}"/>
    <cellStyle name="Ausgabe 4_Trailing IFRS 15 Effekte" xfId="1690" xr:uid="{00000000-0005-0000-0000-0000CD050000}"/>
    <cellStyle name="Ausgabe 5" xfId="1691" xr:uid="{00000000-0005-0000-0000-0000CE050000}"/>
    <cellStyle name="Ausgabe 5 2" xfId="1692" xr:uid="{00000000-0005-0000-0000-0000CF050000}"/>
    <cellStyle name="Ausgabe 5 2 2" xfId="1693" xr:uid="{00000000-0005-0000-0000-0000D0050000}"/>
    <cellStyle name="Ausgabe 5 3" xfId="1694" xr:uid="{00000000-0005-0000-0000-0000D1050000}"/>
    <cellStyle name="Ausgabe 6" xfId="1695" xr:uid="{00000000-0005-0000-0000-0000D2050000}"/>
    <cellStyle name="Ausgabe 6 2" xfId="1696" xr:uid="{00000000-0005-0000-0000-0000D3050000}"/>
    <cellStyle name="Ausgabe 7" xfId="1697" xr:uid="{00000000-0005-0000-0000-0000D4050000}"/>
    <cellStyle name="Ausgabe 7 2" xfId="1698" xr:uid="{00000000-0005-0000-0000-0000D5050000}"/>
    <cellStyle name="Ausgabe 8" xfId="1699" xr:uid="{00000000-0005-0000-0000-0000D6050000}"/>
    <cellStyle name="Ausgabe 8 2" xfId="1700" xr:uid="{00000000-0005-0000-0000-0000D7050000}"/>
    <cellStyle name="Ausgabe 9" xfId="1701" xr:uid="{00000000-0005-0000-0000-0000D8050000}"/>
    <cellStyle name="Ausgabe 9 2" xfId="1702" xr:uid="{00000000-0005-0000-0000-0000D9050000}"/>
    <cellStyle name="Bad" xfId="1703" xr:uid="{00000000-0005-0000-0000-0000DA050000}"/>
    <cellStyle name="Bad 2" xfId="1704" xr:uid="{00000000-0005-0000-0000-0000DB050000}"/>
    <cellStyle name="Bad 2 2" xfId="1705" xr:uid="{00000000-0005-0000-0000-0000DC050000}"/>
    <cellStyle name="Berechnung 10" xfId="1706" xr:uid="{00000000-0005-0000-0000-0000DD050000}"/>
    <cellStyle name="Berechnung 10 2" xfId="1707" xr:uid="{00000000-0005-0000-0000-0000DE050000}"/>
    <cellStyle name="Berechnung 11" xfId="1708" xr:uid="{00000000-0005-0000-0000-0000DF050000}"/>
    <cellStyle name="Berechnung 11 2" xfId="1709" xr:uid="{00000000-0005-0000-0000-0000E0050000}"/>
    <cellStyle name="Berechnung 12" xfId="1710" xr:uid="{00000000-0005-0000-0000-0000E1050000}"/>
    <cellStyle name="Berechnung 13" xfId="1711" xr:uid="{00000000-0005-0000-0000-0000E2050000}"/>
    <cellStyle name="Berechnung 14" xfId="1712" xr:uid="{00000000-0005-0000-0000-0000E3050000}"/>
    <cellStyle name="Berechnung 15" xfId="1713" xr:uid="{00000000-0005-0000-0000-0000E4050000}"/>
    <cellStyle name="Berechnung 16" xfId="173" xr:uid="{00000000-0005-0000-0000-0000E5050000}"/>
    <cellStyle name="Berechnung 17" xfId="42" xr:uid="{00000000-0005-0000-0000-0000E6050000}"/>
    <cellStyle name="Berechnung 2" xfId="239" xr:uid="{00000000-0005-0000-0000-0000E7050000}"/>
    <cellStyle name="Berechnung 2 10" xfId="1714" xr:uid="{00000000-0005-0000-0000-0000E8050000}"/>
    <cellStyle name="Berechnung 2 11" xfId="1715" xr:uid="{00000000-0005-0000-0000-0000E9050000}"/>
    <cellStyle name="Berechnung 2 12" xfId="1716" xr:uid="{00000000-0005-0000-0000-0000EA050000}"/>
    <cellStyle name="Berechnung 2 13" xfId="1717" xr:uid="{00000000-0005-0000-0000-0000EB050000}"/>
    <cellStyle name="Berechnung 2 14" xfId="1718" xr:uid="{00000000-0005-0000-0000-0000EC050000}"/>
    <cellStyle name="Berechnung 2 15" xfId="12959" xr:uid="{00000000-0005-0000-0000-0000ED050000}"/>
    <cellStyle name="Berechnung 2 2" xfId="228" xr:uid="{00000000-0005-0000-0000-0000EE050000}"/>
    <cellStyle name="Berechnung 2 2 10" xfId="1719" xr:uid="{00000000-0005-0000-0000-0000EF050000}"/>
    <cellStyle name="Berechnung 2 2 11" xfId="1720" xr:uid="{00000000-0005-0000-0000-0000F0050000}"/>
    <cellStyle name="Berechnung 2 2 12" xfId="1721" xr:uid="{00000000-0005-0000-0000-0000F1050000}"/>
    <cellStyle name="Berechnung 2 2 13" xfId="1722" xr:uid="{00000000-0005-0000-0000-0000F2050000}"/>
    <cellStyle name="Berechnung 2 2 14" xfId="13115" xr:uid="{00000000-0005-0000-0000-0000F3050000}"/>
    <cellStyle name="Berechnung 2 2 2" xfId="1723" xr:uid="{00000000-0005-0000-0000-0000F4050000}"/>
    <cellStyle name="Berechnung 2 2 2 2" xfId="1724" xr:uid="{00000000-0005-0000-0000-0000F5050000}"/>
    <cellStyle name="Berechnung 2 2 2 2 2" xfId="1725" xr:uid="{00000000-0005-0000-0000-0000F6050000}"/>
    <cellStyle name="Berechnung 2 2 2 2 2 2" xfId="1726" xr:uid="{00000000-0005-0000-0000-0000F7050000}"/>
    <cellStyle name="Berechnung 2 2 2 2 3" xfId="1727" xr:uid="{00000000-0005-0000-0000-0000F8050000}"/>
    <cellStyle name="Berechnung 2 2 2 3" xfId="1728" xr:uid="{00000000-0005-0000-0000-0000F9050000}"/>
    <cellStyle name="Berechnung 2 2 2 3 2" xfId="1729" xr:uid="{00000000-0005-0000-0000-0000FA050000}"/>
    <cellStyle name="Berechnung 2 2 2 3 2 2" xfId="1730" xr:uid="{00000000-0005-0000-0000-0000FB050000}"/>
    <cellStyle name="Berechnung 2 2 2 3 3" xfId="1731" xr:uid="{00000000-0005-0000-0000-0000FC050000}"/>
    <cellStyle name="Berechnung 2 2 2 4" xfId="1732" xr:uid="{00000000-0005-0000-0000-0000FD050000}"/>
    <cellStyle name="Berechnung 2 2 2 4 2" xfId="1733" xr:uid="{00000000-0005-0000-0000-0000FE050000}"/>
    <cellStyle name="Berechnung 2 2 2 5" xfId="1734" xr:uid="{00000000-0005-0000-0000-0000FF050000}"/>
    <cellStyle name="Berechnung 2 2 2_Trailing IFRS 15 Effekte" xfId="1735" xr:uid="{00000000-0005-0000-0000-000000060000}"/>
    <cellStyle name="Berechnung 2 2 3" xfId="1736" xr:uid="{00000000-0005-0000-0000-000001060000}"/>
    <cellStyle name="Berechnung 2 2 3 2" xfId="1737" xr:uid="{00000000-0005-0000-0000-000002060000}"/>
    <cellStyle name="Berechnung 2 2 3 2 2" xfId="1738" xr:uid="{00000000-0005-0000-0000-000003060000}"/>
    <cellStyle name="Berechnung 2 2 3 3" xfId="1739" xr:uid="{00000000-0005-0000-0000-000004060000}"/>
    <cellStyle name="Berechnung 2 2 4" xfId="1740" xr:uid="{00000000-0005-0000-0000-000005060000}"/>
    <cellStyle name="Berechnung 2 2 4 2" xfId="1741" xr:uid="{00000000-0005-0000-0000-000006060000}"/>
    <cellStyle name="Berechnung 2 2 4 2 2" xfId="1742" xr:uid="{00000000-0005-0000-0000-000007060000}"/>
    <cellStyle name="Berechnung 2 2 4 3" xfId="1743" xr:uid="{00000000-0005-0000-0000-000008060000}"/>
    <cellStyle name="Berechnung 2 2 5" xfId="1744" xr:uid="{00000000-0005-0000-0000-000009060000}"/>
    <cellStyle name="Berechnung 2 2 5 2" xfId="1745" xr:uid="{00000000-0005-0000-0000-00000A060000}"/>
    <cellStyle name="Berechnung 2 2 5 2 2" xfId="1746" xr:uid="{00000000-0005-0000-0000-00000B060000}"/>
    <cellStyle name="Berechnung 2 2 5 3" xfId="1747" xr:uid="{00000000-0005-0000-0000-00000C060000}"/>
    <cellStyle name="Berechnung 2 2 6" xfId="1748" xr:uid="{00000000-0005-0000-0000-00000D060000}"/>
    <cellStyle name="Berechnung 2 2 6 2" xfId="1749" xr:uid="{00000000-0005-0000-0000-00000E060000}"/>
    <cellStyle name="Berechnung 2 2 7" xfId="1750" xr:uid="{00000000-0005-0000-0000-00000F060000}"/>
    <cellStyle name="Berechnung 2 2 7 2" xfId="1751" xr:uid="{00000000-0005-0000-0000-000010060000}"/>
    <cellStyle name="Berechnung 2 2 8" xfId="1752" xr:uid="{00000000-0005-0000-0000-000011060000}"/>
    <cellStyle name="Berechnung 2 2 9" xfId="1753" xr:uid="{00000000-0005-0000-0000-000012060000}"/>
    <cellStyle name="Berechnung 2 2_Trailing IFRS 15 Effekte" xfId="1754" xr:uid="{00000000-0005-0000-0000-000013060000}"/>
    <cellStyle name="Berechnung 2 3" xfId="226" xr:uid="{00000000-0005-0000-0000-000014060000}"/>
    <cellStyle name="Berechnung 2 3 2" xfId="1755" xr:uid="{00000000-0005-0000-0000-000015060000}"/>
    <cellStyle name="Berechnung 2 3 2 2" xfId="1756" xr:uid="{00000000-0005-0000-0000-000016060000}"/>
    <cellStyle name="Berechnung 2 3 2 2 2" xfId="1757" xr:uid="{00000000-0005-0000-0000-000017060000}"/>
    <cellStyle name="Berechnung 2 3 2 3" xfId="1758" xr:uid="{00000000-0005-0000-0000-000018060000}"/>
    <cellStyle name="Berechnung 2 3 3" xfId="1759" xr:uid="{00000000-0005-0000-0000-000019060000}"/>
    <cellStyle name="Berechnung 2 3 3 2" xfId="1760" xr:uid="{00000000-0005-0000-0000-00001A060000}"/>
    <cellStyle name="Berechnung 2 3 3 2 2" xfId="1761" xr:uid="{00000000-0005-0000-0000-00001B060000}"/>
    <cellStyle name="Berechnung 2 3 3 3" xfId="1762" xr:uid="{00000000-0005-0000-0000-00001C060000}"/>
    <cellStyle name="Berechnung 2 3 4" xfId="1763" xr:uid="{00000000-0005-0000-0000-00001D060000}"/>
    <cellStyle name="Berechnung 2 3 4 2" xfId="1764" xr:uid="{00000000-0005-0000-0000-00001E060000}"/>
    <cellStyle name="Berechnung 2 3 5" xfId="1765" xr:uid="{00000000-0005-0000-0000-00001F060000}"/>
    <cellStyle name="Berechnung 2 3 6" xfId="1766" xr:uid="{00000000-0005-0000-0000-000020060000}"/>
    <cellStyle name="Berechnung 2 3 7" xfId="1767" xr:uid="{00000000-0005-0000-0000-000021060000}"/>
    <cellStyle name="Berechnung 2 3 8" xfId="1768" xr:uid="{00000000-0005-0000-0000-000022060000}"/>
    <cellStyle name="Berechnung 2 3 9" xfId="1769" xr:uid="{00000000-0005-0000-0000-000023060000}"/>
    <cellStyle name="Berechnung 2 3_Trailing IFRS 15 Effekte" xfId="1770" xr:uid="{00000000-0005-0000-0000-000024060000}"/>
    <cellStyle name="Berechnung 2 4" xfId="285" xr:uid="{00000000-0005-0000-0000-000025060000}"/>
    <cellStyle name="Berechnung 2 4 10" xfId="1771" xr:uid="{00000000-0005-0000-0000-000026060000}"/>
    <cellStyle name="Berechnung 2 4 2" xfId="1772" xr:uid="{00000000-0005-0000-0000-000027060000}"/>
    <cellStyle name="Berechnung 2 4 2 2" xfId="1773" xr:uid="{00000000-0005-0000-0000-000028060000}"/>
    <cellStyle name="Berechnung 2 4 2 2 2" xfId="1774" xr:uid="{00000000-0005-0000-0000-000029060000}"/>
    <cellStyle name="Berechnung 2 4 2 3" xfId="1775" xr:uid="{00000000-0005-0000-0000-00002A060000}"/>
    <cellStyle name="Berechnung 2 4 3" xfId="1776" xr:uid="{00000000-0005-0000-0000-00002B060000}"/>
    <cellStyle name="Berechnung 2 4 3 2" xfId="1777" xr:uid="{00000000-0005-0000-0000-00002C060000}"/>
    <cellStyle name="Berechnung 2 4 3 2 2" xfId="1778" xr:uid="{00000000-0005-0000-0000-00002D060000}"/>
    <cellStyle name="Berechnung 2 4 3 3" xfId="1779" xr:uid="{00000000-0005-0000-0000-00002E060000}"/>
    <cellStyle name="Berechnung 2 4 4" xfId="1780" xr:uid="{00000000-0005-0000-0000-00002F060000}"/>
    <cellStyle name="Berechnung 2 4 4 2" xfId="1781" xr:uid="{00000000-0005-0000-0000-000030060000}"/>
    <cellStyle name="Berechnung 2 4 5" xfId="1782" xr:uid="{00000000-0005-0000-0000-000031060000}"/>
    <cellStyle name="Berechnung 2 4 6" xfId="1783" xr:uid="{00000000-0005-0000-0000-000032060000}"/>
    <cellStyle name="Berechnung 2 4 7" xfId="1784" xr:uid="{00000000-0005-0000-0000-000033060000}"/>
    <cellStyle name="Berechnung 2 4 8" xfId="1785" xr:uid="{00000000-0005-0000-0000-000034060000}"/>
    <cellStyle name="Berechnung 2 4 9" xfId="1786" xr:uid="{00000000-0005-0000-0000-000035060000}"/>
    <cellStyle name="Berechnung 2 4_Trailing IFRS 15 Effekte" xfId="1787" xr:uid="{00000000-0005-0000-0000-000036060000}"/>
    <cellStyle name="Berechnung 2 5" xfId="303" xr:uid="{00000000-0005-0000-0000-000037060000}"/>
    <cellStyle name="Berechnung 2 5 2" xfId="1789" xr:uid="{00000000-0005-0000-0000-000038060000}"/>
    <cellStyle name="Berechnung 2 5 2 2" xfId="1790" xr:uid="{00000000-0005-0000-0000-000039060000}"/>
    <cellStyle name="Berechnung 2 5 2 2 2" xfId="1791" xr:uid="{00000000-0005-0000-0000-00003A060000}"/>
    <cellStyle name="Berechnung 2 5 2 3" xfId="1792" xr:uid="{00000000-0005-0000-0000-00003B060000}"/>
    <cellStyle name="Berechnung 2 5 3" xfId="1793" xr:uid="{00000000-0005-0000-0000-00003C060000}"/>
    <cellStyle name="Berechnung 2 5 3 2" xfId="1794" xr:uid="{00000000-0005-0000-0000-00003D060000}"/>
    <cellStyle name="Berechnung 2 5 4" xfId="1795" xr:uid="{00000000-0005-0000-0000-00003E060000}"/>
    <cellStyle name="Berechnung 2 5 5" xfId="1796" xr:uid="{00000000-0005-0000-0000-00003F060000}"/>
    <cellStyle name="Berechnung 2 5 6" xfId="1797" xr:uid="{00000000-0005-0000-0000-000040060000}"/>
    <cellStyle name="Berechnung 2 5 7" xfId="1798" xr:uid="{00000000-0005-0000-0000-000041060000}"/>
    <cellStyle name="Berechnung 2 5 8" xfId="1799" xr:uid="{00000000-0005-0000-0000-000042060000}"/>
    <cellStyle name="Berechnung 2 5_YtD_Entwicklung_Source_Systeme" xfId="1788" xr:uid="{00000000-0005-0000-0000-000043060000}"/>
    <cellStyle name="Berechnung 2 6" xfId="1800" xr:uid="{00000000-0005-0000-0000-000044060000}"/>
    <cellStyle name="Berechnung 2 6 2" xfId="1801" xr:uid="{00000000-0005-0000-0000-000045060000}"/>
    <cellStyle name="Berechnung 2 6 2 2" xfId="1802" xr:uid="{00000000-0005-0000-0000-000046060000}"/>
    <cellStyle name="Berechnung 2 6 3" xfId="1803" xr:uid="{00000000-0005-0000-0000-000047060000}"/>
    <cellStyle name="Berechnung 2 7" xfId="1804" xr:uid="{00000000-0005-0000-0000-000048060000}"/>
    <cellStyle name="Berechnung 2 7 2" xfId="1805" xr:uid="{00000000-0005-0000-0000-000049060000}"/>
    <cellStyle name="Berechnung 2 7 2 2" xfId="1806" xr:uid="{00000000-0005-0000-0000-00004A060000}"/>
    <cellStyle name="Berechnung 2 7 3" xfId="1807" xr:uid="{00000000-0005-0000-0000-00004B060000}"/>
    <cellStyle name="Berechnung 2 8" xfId="1808" xr:uid="{00000000-0005-0000-0000-00004C060000}"/>
    <cellStyle name="Berechnung 2 9" xfId="1809" xr:uid="{00000000-0005-0000-0000-00004D060000}"/>
    <cellStyle name="Berechnung 2_CASHFLOW Z02+Z09" xfId="391" xr:uid="{00000000-0005-0000-0000-00004E060000}"/>
    <cellStyle name="Berechnung 3" xfId="375" xr:uid="{00000000-0005-0000-0000-00004F060000}"/>
    <cellStyle name="Berechnung 3 10" xfId="1810" xr:uid="{00000000-0005-0000-0000-000050060000}"/>
    <cellStyle name="Berechnung 3 11" xfId="1811" xr:uid="{00000000-0005-0000-0000-000051060000}"/>
    <cellStyle name="Berechnung 3 12" xfId="12901" xr:uid="{00000000-0005-0000-0000-000052060000}"/>
    <cellStyle name="Berechnung 3 2" xfId="1812" xr:uid="{00000000-0005-0000-0000-000053060000}"/>
    <cellStyle name="Berechnung 3 2 2" xfId="1813" xr:uid="{00000000-0005-0000-0000-000054060000}"/>
    <cellStyle name="Berechnung 3 2 2 2" xfId="1814" xr:uid="{00000000-0005-0000-0000-000055060000}"/>
    <cellStyle name="Berechnung 3 2 2 2 2" xfId="1815" xr:uid="{00000000-0005-0000-0000-000056060000}"/>
    <cellStyle name="Berechnung 3 2 2 3" xfId="1816" xr:uid="{00000000-0005-0000-0000-000057060000}"/>
    <cellStyle name="Berechnung 3 2 3" xfId="1817" xr:uid="{00000000-0005-0000-0000-000058060000}"/>
    <cellStyle name="Berechnung 3 2 3 2" xfId="1818" xr:uid="{00000000-0005-0000-0000-000059060000}"/>
    <cellStyle name="Berechnung 3 2 3 2 2" xfId="1819" xr:uid="{00000000-0005-0000-0000-00005A060000}"/>
    <cellStyle name="Berechnung 3 2 3 3" xfId="1820" xr:uid="{00000000-0005-0000-0000-00005B060000}"/>
    <cellStyle name="Berechnung 3 2 4" xfId="1821" xr:uid="{00000000-0005-0000-0000-00005C060000}"/>
    <cellStyle name="Berechnung 3 2 4 2" xfId="1822" xr:uid="{00000000-0005-0000-0000-00005D060000}"/>
    <cellStyle name="Berechnung 3 2 5" xfId="1823" xr:uid="{00000000-0005-0000-0000-00005E060000}"/>
    <cellStyle name="Berechnung 3 2_Trailing IFRS 15 Effekte" xfId="1824" xr:uid="{00000000-0005-0000-0000-00005F060000}"/>
    <cellStyle name="Berechnung 3 3" xfId="1825" xr:uid="{00000000-0005-0000-0000-000060060000}"/>
    <cellStyle name="Berechnung 3 3 2" xfId="1826" xr:uid="{00000000-0005-0000-0000-000061060000}"/>
    <cellStyle name="Berechnung 3 3 2 2" xfId="1827" xr:uid="{00000000-0005-0000-0000-000062060000}"/>
    <cellStyle name="Berechnung 3 3 3" xfId="1828" xr:uid="{00000000-0005-0000-0000-000063060000}"/>
    <cellStyle name="Berechnung 3 4" xfId="1829" xr:uid="{00000000-0005-0000-0000-000064060000}"/>
    <cellStyle name="Berechnung 3 5" xfId="1830" xr:uid="{00000000-0005-0000-0000-000065060000}"/>
    <cellStyle name="Berechnung 3 6" xfId="1831" xr:uid="{00000000-0005-0000-0000-000066060000}"/>
    <cellStyle name="Berechnung 3 7" xfId="1832" xr:uid="{00000000-0005-0000-0000-000067060000}"/>
    <cellStyle name="Berechnung 3 8" xfId="1833" xr:uid="{00000000-0005-0000-0000-000068060000}"/>
    <cellStyle name="Berechnung 3 9" xfId="1834" xr:uid="{00000000-0005-0000-0000-000069060000}"/>
    <cellStyle name="Berechnung 3_Trailing IFRS 15 Effekte" xfId="1835" xr:uid="{00000000-0005-0000-0000-00006A060000}"/>
    <cellStyle name="Berechnung 4" xfId="1836" xr:uid="{00000000-0005-0000-0000-00006B060000}"/>
    <cellStyle name="Berechnung 4 2" xfId="1837" xr:uid="{00000000-0005-0000-0000-00006C060000}"/>
    <cellStyle name="Berechnung 4 2 2" xfId="1838" xr:uid="{00000000-0005-0000-0000-00006D060000}"/>
    <cellStyle name="Berechnung 4 2 2 2" xfId="1839" xr:uid="{00000000-0005-0000-0000-00006E060000}"/>
    <cellStyle name="Berechnung 4 2 2 2 2" xfId="1840" xr:uid="{00000000-0005-0000-0000-00006F060000}"/>
    <cellStyle name="Berechnung 4 2 2 3" xfId="1841" xr:uid="{00000000-0005-0000-0000-000070060000}"/>
    <cellStyle name="Berechnung 4 2 3" xfId="1842" xr:uid="{00000000-0005-0000-0000-000071060000}"/>
    <cellStyle name="Berechnung 4 2 3 2" xfId="1843" xr:uid="{00000000-0005-0000-0000-000072060000}"/>
    <cellStyle name="Berechnung 4 2 3 2 2" xfId="1844" xr:uid="{00000000-0005-0000-0000-000073060000}"/>
    <cellStyle name="Berechnung 4 2 3 3" xfId="1845" xr:uid="{00000000-0005-0000-0000-000074060000}"/>
    <cellStyle name="Berechnung 4 2 4" xfId="1846" xr:uid="{00000000-0005-0000-0000-000075060000}"/>
    <cellStyle name="Berechnung 4 2 4 2" xfId="1847" xr:uid="{00000000-0005-0000-0000-000076060000}"/>
    <cellStyle name="Berechnung 4 2 5" xfId="1848" xr:uid="{00000000-0005-0000-0000-000077060000}"/>
    <cellStyle name="Berechnung 4 2_Trailing IFRS 15 Effekte" xfId="1849" xr:uid="{00000000-0005-0000-0000-000078060000}"/>
    <cellStyle name="Berechnung 4 3" xfId="1850" xr:uid="{00000000-0005-0000-0000-000079060000}"/>
    <cellStyle name="Berechnung 4 3 2" xfId="1851" xr:uid="{00000000-0005-0000-0000-00007A060000}"/>
    <cellStyle name="Berechnung 4 3 2 2" xfId="1852" xr:uid="{00000000-0005-0000-0000-00007B060000}"/>
    <cellStyle name="Berechnung 4 3 3" xfId="1853" xr:uid="{00000000-0005-0000-0000-00007C060000}"/>
    <cellStyle name="Berechnung 4 4" xfId="1854" xr:uid="{00000000-0005-0000-0000-00007D060000}"/>
    <cellStyle name="Berechnung 4 4 2" xfId="1855" xr:uid="{00000000-0005-0000-0000-00007E060000}"/>
    <cellStyle name="Berechnung 4 4 2 2" xfId="1856" xr:uid="{00000000-0005-0000-0000-00007F060000}"/>
    <cellStyle name="Berechnung 4 4 3" xfId="1857" xr:uid="{00000000-0005-0000-0000-000080060000}"/>
    <cellStyle name="Berechnung 4 5" xfId="1858" xr:uid="{00000000-0005-0000-0000-000081060000}"/>
    <cellStyle name="Berechnung 4 5 2" xfId="1859" xr:uid="{00000000-0005-0000-0000-000082060000}"/>
    <cellStyle name="Berechnung 4 6" xfId="1860" xr:uid="{00000000-0005-0000-0000-000083060000}"/>
    <cellStyle name="Berechnung 4_Trailing IFRS 15 Effekte" xfId="1861" xr:uid="{00000000-0005-0000-0000-000084060000}"/>
    <cellStyle name="Berechnung 5" xfId="1862" xr:uid="{00000000-0005-0000-0000-000085060000}"/>
    <cellStyle name="Berechnung 5 2" xfId="1863" xr:uid="{00000000-0005-0000-0000-000086060000}"/>
    <cellStyle name="Berechnung 5 2 2" xfId="1864" xr:uid="{00000000-0005-0000-0000-000087060000}"/>
    <cellStyle name="Berechnung 5 2 2 2" xfId="1865" xr:uid="{00000000-0005-0000-0000-000088060000}"/>
    <cellStyle name="Berechnung 5 2 3" xfId="1866" xr:uid="{00000000-0005-0000-0000-000089060000}"/>
    <cellStyle name="Berechnung 5 3" xfId="1867" xr:uid="{00000000-0005-0000-0000-00008A060000}"/>
    <cellStyle name="Berechnung 5 3 2" xfId="1868" xr:uid="{00000000-0005-0000-0000-00008B060000}"/>
    <cellStyle name="Berechnung 5 3 2 2" xfId="1869" xr:uid="{00000000-0005-0000-0000-00008C060000}"/>
    <cellStyle name="Berechnung 5 3 3" xfId="1870" xr:uid="{00000000-0005-0000-0000-00008D060000}"/>
    <cellStyle name="Berechnung 5 4" xfId="1871" xr:uid="{00000000-0005-0000-0000-00008E060000}"/>
    <cellStyle name="Berechnung 5 4 2" xfId="1872" xr:uid="{00000000-0005-0000-0000-00008F060000}"/>
    <cellStyle name="Berechnung 5 5" xfId="1873" xr:uid="{00000000-0005-0000-0000-000090060000}"/>
    <cellStyle name="Berechnung 5_Trailing IFRS 15 Effekte" xfId="1874" xr:uid="{00000000-0005-0000-0000-000091060000}"/>
    <cellStyle name="Berechnung 6" xfId="1875" xr:uid="{00000000-0005-0000-0000-000092060000}"/>
    <cellStyle name="Berechnung 6 2" xfId="1876" xr:uid="{00000000-0005-0000-0000-000093060000}"/>
    <cellStyle name="Berechnung 6 2 2" xfId="1877" xr:uid="{00000000-0005-0000-0000-000094060000}"/>
    <cellStyle name="Berechnung 6 2 2 2" xfId="1878" xr:uid="{00000000-0005-0000-0000-000095060000}"/>
    <cellStyle name="Berechnung 6 2 3" xfId="1879" xr:uid="{00000000-0005-0000-0000-000096060000}"/>
    <cellStyle name="Berechnung 6 3" xfId="1880" xr:uid="{00000000-0005-0000-0000-000097060000}"/>
    <cellStyle name="Berechnung 6 3 2" xfId="1881" xr:uid="{00000000-0005-0000-0000-000098060000}"/>
    <cellStyle name="Berechnung 6 4" xfId="1882" xr:uid="{00000000-0005-0000-0000-000099060000}"/>
    <cellStyle name="Berechnung 7" xfId="1883" xr:uid="{00000000-0005-0000-0000-00009A060000}"/>
    <cellStyle name="Berechnung 7 2" xfId="1884" xr:uid="{00000000-0005-0000-0000-00009B060000}"/>
    <cellStyle name="Berechnung 7 2 2" xfId="1885" xr:uid="{00000000-0005-0000-0000-00009C060000}"/>
    <cellStyle name="Berechnung 7 3" xfId="1886" xr:uid="{00000000-0005-0000-0000-00009D060000}"/>
    <cellStyle name="Berechnung 8" xfId="1887" xr:uid="{00000000-0005-0000-0000-00009E060000}"/>
    <cellStyle name="Berechnung 8 2" xfId="1888" xr:uid="{00000000-0005-0000-0000-00009F060000}"/>
    <cellStyle name="Berechnung 8 2 2" xfId="1889" xr:uid="{00000000-0005-0000-0000-0000A0060000}"/>
    <cellStyle name="Berechnung 8 3" xfId="1890" xr:uid="{00000000-0005-0000-0000-0000A1060000}"/>
    <cellStyle name="Berechnung 9" xfId="1891" xr:uid="{00000000-0005-0000-0000-0000A2060000}"/>
    <cellStyle name="Berechnung 9 2" xfId="1892" xr:uid="{00000000-0005-0000-0000-0000A3060000}"/>
    <cellStyle name="Berechnung 9 2 2" xfId="1893" xr:uid="{00000000-0005-0000-0000-0000A4060000}"/>
    <cellStyle name="Berechnung 9 3" xfId="1894" xr:uid="{00000000-0005-0000-0000-0000A5060000}"/>
    <cellStyle name="Besuchter Hyperlink 2" xfId="1895" xr:uid="{00000000-0005-0000-0000-0000A6060000}"/>
    <cellStyle name="Besuchter Hyperlink 3" xfId="1896" xr:uid="{00000000-0005-0000-0000-0000A7060000}"/>
    <cellStyle name="Calculation" xfId="1897" xr:uid="{00000000-0005-0000-0000-0000A8060000}"/>
    <cellStyle name="Calculation 2" xfId="1898" xr:uid="{00000000-0005-0000-0000-0000A9060000}"/>
    <cellStyle name="Calculation 2 2" xfId="1899" xr:uid="{00000000-0005-0000-0000-0000AA060000}"/>
    <cellStyle name="Calculation 2 2 2" xfId="1900" xr:uid="{00000000-0005-0000-0000-0000AB060000}"/>
    <cellStyle name="Calculation 2 2 2 2" xfId="1901" xr:uid="{00000000-0005-0000-0000-0000AC060000}"/>
    <cellStyle name="Calculation 2 2 2 2 2" xfId="1902" xr:uid="{00000000-0005-0000-0000-0000AD060000}"/>
    <cellStyle name="Calculation 2 2 2 3" xfId="1903" xr:uid="{00000000-0005-0000-0000-0000AE060000}"/>
    <cellStyle name="Calculation 2 2 3" xfId="1904" xr:uid="{00000000-0005-0000-0000-0000AF060000}"/>
    <cellStyle name="Calculation 2 2 3 2" xfId="1905" xr:uid="{00000000-0005-0000-0000-0000B0060000}"/>
    <cellStyle name="Calculation 2 2 3 2 2" xfId="1906" xr:uid="{00000000-0005-0000-0000-0000B1060000}"/>
    <cellStyle name="Calculation 2 2 3 3" xfId="1907" xr:uid="{00000000-0005-0000-0000-0000B2060000}"/>
    <cellStyle name="Calculation 2 2 4" xfId="1908" xr:uid="{00000000-0005-0000-0000-0000B3060000}"/>
    <cellStyle name="Calculation 2 2 4 2" xfId="1909" xr:uid="{00000000-0005-0000-0000-0000B4060000}"/>
    <cellStyle name="Calculation 2 2 5" xfId="1910" xr:uid="{00000000-0005-0000-0000-0000B5060000}"/>
    <cellStyle name="Calculation 2 2_Trailing IFRS 15 Effekte" xfId="1911" xr:uid="{00000000-0005-0000-0000-0000B6060000}"/>
    <cellStyle name="Calculation 2 3" xfId="1912" xr:uid="{00000000-0005-0000-0000-0000B7060000}"/>
    <cellStyle name="Calculation 2 3 2" xfId="1913" xr:uid="{00000000-0005-0000-0000-0000B8060000}"/>
    <cellStyle name="Calculation 2 3 2 2" xfId="1914" xr:uid="{00000000-0005-0000-0000-0000B9060000}"/>
    <cellStyle name="Calculation 2 3 3" xfId="1915" xr:uid="{00000000-0005-0000-0000-0000BA060000}"/>
    <cellStyle name="Calculation 2 4" xfId="1916" xr:uid="{00000000-0005-0000-0000-0000BB060000}"/>
    <cellStyle name="Calculation 2 4 2" xfId="1917" xr:uid="{00000000-0005-0000-0000-0000BC060000}"/>
    <cellStyle name="Calculation 2 4 2 2" xfId="1918" xr:uid="{00000000-0005-0000-0000-0000BD060000}"/>
    <cellStyle name="Calculation 2 4 3" xfId="1919" xr:uid="{00000000-0005-0000-0000-0000BE060000}"/>
    <cellStyle name="Calculation 2 5" xfId="1920" xr:uid="{00000000-0005-0000-0000-0000BF060000}"/>
    <cellStyle name="Calculation 2 5 2" xfId="1921" xr:uid="{00000000-0005-0000-0000-0000C0060000}"/>
    <cellStyle name="Calculation 2 6" xfId="1922" xr:uid="{00000000-0005-0000-0000-0000C1060000}"/>
    <cellStyle name="Calculation 2_Trailing IFRS 15 Effekte" xfId="1923" xr:uid="{00000000-0005-0000-0000-0000C2060000}"/>
    <cellStyle name="Check Cell" xfId="1924" xr:uid="{00000000-0005-0000-0000-0000C3060000}"/>
    <cellStyle name="Check Cell 2" xfId="1925" xr:uid="{00000000-0005-0000-0000-0000C4060000}"/>
    <cellStyle name="Check Cell 2 2" xfId="1926" xr:uid="{00000000-0005-0000-0000-0000C5060000}"/>
    <cellStyle name="ColumnHeading" xfId="1927" xr:uid="{00000000-0005-0000-0000-0000C6060000}"/>
    <cellStyle name="Comma 14" xfId="1928" xr:uid="{00000000-0005-0000-0000-0000C7060000}"/>
    <cellStyle name="Comma 14 2" xfId="1929" xr:uid="{00000000-0005-0000-0000-0000C8060000}"/>
    <cellStyle name="Comma 14 2 2" xfId="1930" xr:uid="{00000000-0005-0000-0000-0000C9060000}"/>
    <cellStyle name="Comma 14 2 2 2" xfId="1931" xr:uid="{00000000-0005-0000-0000-0000CA060000}"/>
    <cellStyle name="Comma 14 2 2 2 2" xfId="13274" xr:uid="{00000000-0005-0000-0000-0000CB060000}"/>
    <cellStyle name="Comma 14 2 2 3" xfId="13273" xr:uid="{00000000-0005-0000-0000-0000CC060000}"/>
    <cellStyle name="Comma 14 2 3" xfId="1932" xr:uid="{00000000-0005-0000-0000-0000CD060000}"/>
    <cellStyle name="Comma 14 2 3 2" xfId="13275" xr:uid="{00000000-0005-0000-0000-0000CE060000}"/>
    <cellStyle name="Comma 14 2 4" xfId="13272" xr:uid="{00000000-0005-0000-0000-0000CF060000}"/>
    <cellStyle name="Comma 14 3" xfId="1933" xr:uid="{00000000-0005-0000-0000-0000D0060000}"/>
    <cellStyle name="Comma 14 3 2" xfId="1934" xr:uid="{00000000-0005-0000-0000-0000D1060000}"/>
    <cellStyle name="Comma 14 3 2 2" xfId="13277" xr:uid="{00000000-0005-0000-0000-0000D2060000}"/>
    <cellStyle name="Comma 14 3 3" xfId="13276" xr:uid="{00000000-0005-0000-0000-0000D3060000}"/>
    <cellStyle name="Comma 14 4" xfId="1935" xr:uid="{00000000-0005-0000-0000-0000D4060000}"/>
    <cellStyle name="Comma 14 4 2" xfId="13278" xr:uid="{00000000-0005-0000-0000-0000D5060000}"/>
    <cellStyle name="Comma 14 5" xfId="13271" xr:uid="{00000000-0005-0000-0000-0000D6060000}"/>
    <cellStyle name="Comma 2 5" xfId="1936" xr:uid="{00000000-0005-0000-0000-0000D7060000}"/>
    <cellStyle name="Comma 2 5 2" xfId="1937" xr:uid="{00000000-0005-0000-0000-0000D8060000}"/>
    <cellStyle name="Comma 2 5 2 2" xfId="1938" xr:uid="{00000000-0005-0000-0000-0000D9060000}"/>
    <cellStyle name="Comma 2 5 2 2 2" xfId="1939" xr:uid="{00000000-0005-0000-0000-0000DA060000}"/>
    <cellStyle name="Comma 2 5 2 2 2 2" xfId="13282" xr:uid="{00000000-0005-0000-0000-0000DB060000}"/>
    <cellStyle name="Comma 2 5 2 2 3" xfId="13281" xr:uid="{00000000-0005-0000-0000-0000DC060000}"/>
    <cellStyle name="Comma 2 5 2 3" xfId="1940" xr:uid="{00000000-0005-0000-0000-0000DD060000}"/>
    <cellStyle name="Comma 2 5 2 3 2" xfId="13283" xr:uid="{00000000-0005-0000-0000-0000DE060000}"/>
    <cellStyle name="Comma 2 5 2 4" xfId="13280" xr:uid="{00000000-0005-0000-0000-0000DF060000}"/>
    <cellStyle name="Comma 2 5 3" xfId="1941" xr:uid="{00000000-0005-0000-0000-0000E0060000}"/>
    <cellStyle name="Comma 2 5 3 2" xfId="1942" xr:uid="{00000000-0005-0000-0000-0000E1060000}"/>
    <cellStyle name="Comma 2 5 3 2 2" xfId="13285" xr:uid="{00000000-0005-0000-0000-0000E2060000}"/>
    <cellStyle name="Comma 2 5 3 3" xfId="13284" xr:uid="{00000000-0005-0000-0000-0000E3060000}"/>
    <cellStyle name="Comma 2 5 4" xfId="1943" xr:uid="{00000000-0005-0000-0000-0000E4060000}"/>
    <cellStyle name="Comma 2 5 4 2" xfId="13286" xr:uid="{00000000-0005-0000-0000-0000E5060000}"/>
    <cellStyle name="Comma 2 5 5" xfId="13279" xr:uid="{00000000-0005-0000-0000-0000E6060000}"/>
    <cellStyle name="Dezimal" xfId="1944" xr:uid="{00000000-0005-0000-0000-0000E7060000}"/>
    <cellStyle name="Dezimal 2" xfId="1945" xr:uid="{00000000-0005-0000-0000-0000E8060000}"/>
    <cellStyle name="Dezimal 2 2" xfId="1946" xr:uid="{00000000-0005-0000-0000-0000E9060000}"/>
    <cellStyle name="Dezimal 2 2 2" xfId="1947" xr:uid="{00000000-0005-0000-0000-0000EA060000}"/>
    <cellStyle name="Dezimal 2 2 2 2" xfId="1948" xr:uid="{00000000-0005-0000-0000-0000EB060000}"/>
    <cellStyle name="Dezimal 2 2 2 2 2" xfId="13291" xr:uid="{00000000-0005-0000-0000-0000EC060000}"/>
    <cellStyle name="Dezimal 2 2 2 3" xfId="13290" xr:uid="{00000000-0005-0000-0000-0000ED060000}"/>
    <cellStyle name="Dezimal 2 2 3" xfId="1949" xr:uid="{00000000-0005-0000-0000-0000EE060000}"/>
    <cellStyle name="Dezimal 2 2 3 2" xfId="13292" xr:uid="{00000000-0005-0000-0000-0000EF060000}"/>
    <cellStyle name="Dezimal 2 2 4" xfId="13289" xr:uid="{00000000-0005-0000-0000-0000F0060000}"/>
    <cellStyle name="Dezimal 2 3" xfId="1950" xr:uid="{00000000-0005-0000-0000-0000F1060000}"/>
    <cellStyle name="Dezimal 2 3 2" xfId="1951" xr:uid="{00000000-0005-0000-0000-0000F2060000}"/>
    <cellStyle name="Dezimal 2 3 2 2" xfId="1952" xr:uid="{00000000-0005-0000-0000-0000F3060000}"/>
    <cellStyle name="Dezimal 2 3 2 2 2" xfId="13295" xr:uid="{00000000-0005-0000-0000-0000F4060000}"/>
    <cellStyle name="Dezimal 2 3 2 3" xfId="13294" xr:uid="{00000000-0005-0000-0000-0000F5060000}"/>
    <cellStyle name="Dezimal 2 3 3" xfId="1953" xr:uid="{00000000-0005-0000-0000-0000F6060000}"/>
    <cellStyle name="Dezimal 2 3 3 2" xfId="13296" xr:uid="{00000000-0005-0000-0000-0000F7060000}"/>
    <cellStyle name="Dezimal 2 3 4" xfId="13293" xr:uid="{00000000-0005-0000-0000-0000F8060000}"/>
    <cellStyle name="Dezimal 2 4" xfId="1954" xr:uid="{00000000-0005-0000-0000-0000F9060000}"/>
    <cellStyle name="Dezimal 2 4 2" xfId="1955" xr:uid="{00000000-0005-0000-0000-0000FA060000}"/>
    <cellStyle name="Dezimal 2 4 2 2" xfId="13298" xr:uid="{00000000-0005-0000-0000-0000FB060000}"/>
    <cellStyle name="Dezimal 2 4 3" xfId="13297" xr:uid="{00000000-0005-0000-0000-0000FC060000}"/>
    <cellStyle name="Dezimal 2 5" xfId="1956" xr:uid="{00000000-0005-0000-0000-0000FD060000}"/>
    <cellStyle name="Dezimal 2 5 2" xfId="13299" xr:uid="{00000000-0005-0000-0000-0000FE060000}"/>
    <cellStyle name="Dezimal 2 6" xfId="13288" xr:uid="{00000000-0005-0000-0000-0000FF060000}"/>
    <cellStyle name="Dezimal 3" xfId="1957" xr:uid="{00000000-0005-0000-0000-000000070000}"/>
    <cellStyle name="Dezimal 3 2" xfId="1958" xr:uid="{00000000-0005-0000-0000-000001070000}"/>
    <cellStyle name="Dezimal 3 2 2" xfId="1959" xr:uid="{00000000-0005-0000-0000-000002070000}"/>
    <cellStyle name="Dezimal 3 2 2 2" xfId="13302" xr:uid="{00000000-0005-0000-0000-000003070000}"/>
    <cellStyle name="Dezimal 3 2 3" xfId="13301" xr:uid="{00000000-0005-0000-0000-000004070000}"/>
    <cellStyle name="Dezimal 3 3" xfId="1960" xr:uid="{00000000-0005-0000-0000-000005070000}"/>
    <cellStyle name="Dezimal 3 3 2" xfId="13303" xr:uid="{00000000-0005-0000-0000-000006070000}"/>
    <cellStyle name="Dezimal 3 4" xfId="13300" xr:uid="{00000000-0005-0000-0000-000007070000}"/>
    <cellStyle name="Dezimal 4" xfId="1961" xr:uid="{00000000-0005-0000-0000-000008070000}"/>
    <cellStyle name="Dezimal 4 2" xfId="1962" xr:uid="{00000000-0005-0000-0000-000009070000}"/>
    <cellStyle name="Dezimal 4 2 2" xfId="1963" xr:uid="{00000000-0005-0000-0000-00000A070000}"/>
    <cellStyle name="Dezimal 4 2 2 2" xfId="13306" xr:uid="{00000000-0005-0000-0000-00000B070000}"/>
    <cellStyle name="Dezimal 4 2 3" xfId="13305" xr:uid="{00000000-0005-0000-0000-00000C070000}"/>
    <cellStyle name="Dezimal 4 3" xfId="1964" xr:uid="{00000000-0005-0000-0000-00000D070000}"/>
    <cellStyle name="Dezimal 4 3 2" xfId="13307" xr:uid="{00000000-0005-0000-0000-00000E070000}"/>
    <cellStyle name="Dezimal 4 4" xfId="13304" xr:uid="{00000000-0005-0000-0000-00000F070000}"/>
    <cellStyle name="Dezimal 5" xfId="1965" xr:uid="{00000000-0005-0000-0000-000010070000}"/>
    <cellStyle name="Dezimal 5 2" xfId="1966" xr:uid="{00000000-0005-0000-0000-000011070000}"/>
    <cellStyle name="Dezimal 5 2 2" xfId="13309" xr:uid="{00000000-0005-0000-0000-000012070000}"/>
    <cellStyle name="Dezimal 5 3" xfId="13308" xr:uid="{00000000-0005-0000-0000-000013070000}"/>
    <cellStyle name="Dezimal 6" xfId="1967" xr:uid="{00000000-0005-0000-0000-000014070000}"/>
    <cellStyle name="Dezimal 6 2" xfId="13310" xr:uid="{00000000-0005-0000-0000-000015070000}"/>
    <cellStyle name="Dezimal 7" xfId="13287" xr:uid="{00000000-0005-0000-0000-000016070000}"/>
    <cellStyle name="Diseño" xfId="1968" xr:uid="{00000000-0005-0000-0000-000017070000}"/>
    <cellStyle name="Diseño 2" xfId="1969" xr:uid="{00000000-0005-0000-0000-000018070000}"/>
    <cellStyle name="Diseño 2 2" xfId="1970" xr:uid="{00000000-0005-0000-0000-000019070000}"/>
    <cellStyle name="Diseño 3" xfId="1971" xr:uid="{00000000-0005-0000-0000-00001A070000}"/>
    <cellStyle name="Diseño 4" xfId="1972" xr:uid="{00000000-0005-0000-0000-00001B070000}"/>
    <cellStyle name="Eingabe 10" xfId="1973" xr:uid="{00000000-0005-0000-0000-00001C070000}"/>
    <cellStyle name="Eingabe 10 2" xfId="1974" xr:uid="{00000000-0005-0000-0000-00001D070000}"/>
    <cellStyle name="Eingabe 11" xfId="1975" xr:uid="{00000000-0005-0000-0000-00001E070000}"/>
    <cellStyle name="Eingabe 11 2" xfId="1976" xr:uid="{00000000-0005-0000-0000-00001F070000}"/>
    <cellStyle name="Eingabe 12" xfId="1977" xr:uid="{00000000-0005-0000-0000-000020070000}"/>
    <cellStyle name="Eingabe 13" xfId="1978" xr:uid="{00000000-0005-0000-0000-000021070000}"/>
    <cellStyle name="Eingabe 14" xfId="1979" xr:uid="{00000000-0005-0000-0000-000022070000}"/>
    <cellStyle name="Eingabe 15" xfId="1980" xr:uid="{00000000-0005-0000-0000-000023070000}"/>
    <cellStyle name="Eingabe 16" xfId="183" xr:uid="{00000000-0005-0000-0000-000024070000}"/>
    <cellStyle name="Eingabe 17" xfId="52" xr:uid="{00000000-0005-0000-0000-000025070000}"/>
    <cellStyle name="Eingabe 2" xfId="248" xr:uid="{00000000-0005-0000-0000-000026070000}"/>
    <cellStyle name="Eingabe 2 10" xfId="1981" xr:uid="{00000000-0005-0000-0000-000027070000}"/>
    <cellStyle name="Eingabe 2 11" xfId="1982" xr:uid="{00000000-0005-0000-0000-000028070000}"/>
    <cellStyle name="Eingabe 2 12" xfId="1983" xr:uid="{00000000-0005-0000-0000-000029070000}"/>
    <cellStyle name="Eingabe 2 13" xfId="1984" xr:uid="{00000000-0005-0000-0000-00002A070000}"/>
    <cellStyle name="Eingabe 2 14" xfId="1985" xr:uid="{00000000-0005-0000-0000-00002B070000}"/>
    <cellStyle name="Eingabe 2 15" xfId="12969" xr:uid="{00000000-0005-0000-0000-00002C070000}"/>
    <cellStyle name="Eingabe 2 2" xfId="288" xr:uid="{00000000-0005-0000-0000-00002D070000}"/>
    <cellStyle name="Eingabe 2 2 10" xfId="1986" xr:uid="{00000000-0005-0000-0000-00002E070000}"/>
    <cellStyle name="Eingabe 2 2 11" xfId="1987" xr:uid="{00000000-0005-0000-0000-00002F070000}"/>
    <cellStyle name="Eingabe 2 2 12" xfId="1988" xr:uid="{00000000-0005-0000-0000-000030070000}"/>
    <cellStyle name="Eingabe 2 2 13" xfId="1989" xr:uid="{00000000-0005-0000-0000-000031070000}"/>
    <cellStyle name="Eingabe 2 2 14" xfId="13122" xr:uid="{00000000-0005-0000-0000-000032070000}"/>
    <cellStyle name="Eingabe 2 2 2" xfId="1990" xr:uid="{00000000-0005-0000-0000-000033070000}"/>
    <cellStyle name="Eingabe 2 2 2 2" xfId="1991" xr:uid="{00000000-0005-0000-0000-000034070000}"/>
    <cellStyle name="Eingabe 2 2 2 2 2" xfId="1992" xr:uid="{00000000-0005-0000-0000-000035070000}"/>
    <cellStyle name="Eingabe 2 2 2 2 2 2" xfId="1993" xr:uid="{00000000-0005-0000-0000-000036070000}"/>
    <cellStyle name="Eingabe 2 2 2 2 3" xfId="1994" xr:uid="{00000000-0005-0000-0000-000037070000}"/>
    <cellStyle name="Eingabe 2 2 2 3" xfId="1995" xr:uid="{00000000-0005-0000-0000-000038070000}"/>
    <cellStyle name="Eingabe 2 2 2 3 2" xfId="1996" xr:uid="{00000000-0005-0000-0000-000039070000}"/>
    <cellStyle name="Eingabe 2 2 2 3 2 2" xfId="1997" xr:uid="{00000000-0005-0000-0000-00003A070000}"/>
    <cellStyle name="Eingabe 2 2 2 3 3" xfId="1998" xr:uid="{00000000-0005-0000-0000-00003B070000}"/>
    <cellStyle name="Eingabe 2 2 2 4" xfId="1999" xr:uid="{00000000-0005-0000-0000-00003C070000}"/>
    <cellStyle name="Eingabe 2 2 2 4 2" xfId="2000" xr:uid="{00000000-0005-0000-0000-00003D070000}"/>
    <cellStyle name="Eingabe 2 2 2 5" xfId="2001" xr:uid="{00000000-0005-0000-0000-00003E070000}"/>
    <cellStyle name="Eingabe 2 2 2_Trailing IFRS 15 Effekte" xfId="2002" xr:uid="{00000000-0005-0000-0000-00003F070000}"/>
    <cellStyle name="Eingabe 2 2 3" xfId="2003" xr:uid="{00000000-0005-0000-0000-000040070000}"/>
    <cellStyle name="Eingabe 2 2 3 2" xfId="2004" xr:uid="{00000000-0005-0000-0000-000041070000}"/>
    <cellStyle name="Eingabe 2 2 3 2 2" xfId="2005" xr:uid="{00000000-0005-0000-0000-000042070000}"/>
    <cellStyle name="Eingabe 2 2 3 3" xfId="2006" xr:uid="{00000000-0005-0000-0000-000043070000}"/>
    <cellStyle name="Eingabe 2 2 4" xfId="2007" xr:uid="{00000000-0005-0000-0000-000044070000}"/>
    <cellStyle name="Eingabe 2 2 4 2" xfId="2008" xr:uid="{00000000-0005-0000-0000-000045070000}"/>
    <cellStyle name="Eingabe 2 2 4 2 2" xfId="2009" xr:uid="{00000000-0005-0000-0000-000046070000}"/>
    <cellStyle name="Eingabe 2 2 4 3" xfId="2010" xr:uid="{00000000-0005-0000-0000-000047070000}"/>
    <cellStyle name="Eingabe 2 2 5" xfId="2011" xr:uid="{00000000-0005-0000-0000-000048070000}"/>
    <cellStyle name="Eingabe 2 2 5 2" xfId="2012" xr:uid="{00000000-0005-0000-0000-000049070000}"/>
    <cellStyle name="Eingabe 2 2 5 2 2" xfId="2013" xr:uid="{00000000-0005-0000-0000-00004A070000}"/>
    <cellStyle name="Eingabe 2 2 5 3" xfId="2014" xr:uid="{00000000-0005-0000-0000-00004B070000}"/>
    <cellStyle name="Eingabe 2 2 6" xfId="2015" xr:uid="{00000000-0005-0000-0000-00004C070000}"/>
    <cellStyle name="Eingabe 2 2 6 2" xfId="2016" xr:uid="{00000000-0005-0000-0000-00004D070000}"/>
    <cellStyle name="Eingabe 2 2 7" xfId="2017" xr:uid="{00000000-0005-0000-0000-00004E070000}"/>
    <cellStyle name="Eingabe 2 2 7 2" xfId="2018" xr:uid="{00000000-0005-0000-0000-00004F070000}"/>
    <cellStyle name="Eingabe 2 2 8" xfId="2019" xr:uid="{00000000-0005-0000-0000-000050070000}"/>
    <cellStyle name="Eingabe 2 2 9" xfId="2020" xr:uid="{00000000-0005-0000-0000-000051070000}"/>
    <cellStyle name="Eingabe 2 2_Trailing IFRS 15 Effekte" xfId="2021" xr:uid="{00000000-0005-0000-0000-000052070000}"/>
    <cellStyle name="Eingabe 2 3" xfId="231" xr:uid="{00000000-0005-0000-0000-000053070000}"/>
    <cellStyle name="Eingabe 2 3 2" xfId="2022" xr:uid="{00000000-0005-0000-0000-000054070000}"/>
    <cellStyle name="Eingabe 2 3 2 2" xfId="2023" xr:uid="{00000000-0005-0000-0000-000055070000}"/>
    <cellStyle name="Eingabe 2 3 2 2 2" xfId="2024" xr:uid="{00000000-0005-0000-0000-000056070000}"/>
    <cellStyle name="Eingabe 2 3 2 3" xfId="2025" xr:uid="{00000000-0005-0000-0000-000057070000}"/>
    <cellStyle name="Eingabe 2 3 3" xfId="2026" xr:uid="{00000000-0005-0000-0000-000058070000}"/>
    <cellStyle name="Eingabe 2 3 3 2" xfId="2027" xr:uid="{00000000-0005-0000-0000-000059070000}"/>
    <cellStyle name="Eingabe 2 3 3 2 2" xfId="2028" xr:uid="{00000000-0005-0000-0000-00005A070000}"/>
    <cellStyle name="Eingabe 2 3 3 3" xfId="2029" xr:uid="{00000000-0005-0000-0000-00005B070000}"/>
    <cellStyle name="Eingabe 2 3 4" xfId="2030" xr:uid="{00000000-0005-0000-0000-00005C070000}"/>
    <cellStyle name="Eingabe 2 3 4 2" xfId="2031" xr:uid="{00000000-0005-0000-0000-00005D070000}"/>
    <cellStyle name="Eingabe 2 3 5" xfId="2032" xr:uid="{00000000-0005-0000-0000-00005E070000}"/>
    <cellStyle name="Eingabe 2 3 6" xfId="2033" xr:uid="{00000000-0005-0000-0000-00005F070000}"/>
    <cellStyle name="Eingabe 2 3 7" xfId="2034" xr:uid="{00000000-0005-0000-0000-000060070000}"/>
    <cellStyle name="Eingabe 2 3 8" xfId="2035" xr:uid="{00000000-0005-0000-0000-000061070000}"/>
    <cellStyle name="Eingabe 2 3 9" xfId="2036" xr:uid="{00000000-0005-0000-0000-000062070000}"/>
    <cellStyle name="Eingabe 2 3_Trailing IFRS 15 Effekte" xfId="2037" xr:uid="{00000000-0005-0000-0000-000063070000}"/>
    <cellStyle name="Eingabe 2 4" xfId="307" xr:uid="{00000000-0005-0000-0000-000064070000}"/>
    <cellStyle name="Eingabe 2 4 10" xfId="2038" xr:uid="{00000000-0005-0000-0000-000065070000}"/>
    <cellStyle name="Eingabe 2 4 2" xfId="2039" xr:uid="{00000000-0005-0000-0000-000066070000}"/>
    <cellStyle name="Eingabe 2 4 2 2" xfId="2040" xr:uid="{00000000-0005-0000-0000-000067070000}"/>
    <cellStyle name="Eingabe 2 4 2 2 2" xfId="2041" xr:uid="{00000000-0005-0000-0000-000068070000}"/>
    <cellStyle name="Eingabe 2 4 2 3" xfId="2042" xr:uid="{00000000-0005-0000-0000-000069070000}"/>
    <cellStyle name="Eingabe 2 4 3" xfId="2043" xr:uid="{00000000-0005-0000-0000-00006A070000}"/>
    <cellStyle name="Eingabe 2 4 3 2" xfId="2044" xr:uid="{00000000-0005-0000-0000-00006B070000}"/>
    <cellStyle name="Eingabe 2 4 3 2 2" xfId="2045" xr:uid="{00000000-0005-0000-0000-00006C070000}"/>
    <cellStyle name="Eingabe 2 4 3 3" xfId="2046" xr:uid="{00000000-0005-0000-0000-00006D070000}"/>
    <cellStyle name="Eingabe 2 4 4" xfId="2047" xr:uid="{00000000-0005-0000-0000-00006E070000}"/>
    <cellStyle name="Eingabe 2 4 4 2" xfId="2048" xr:uid="{00000000-0005-0000-0000-00006F070000}"/>
    <cellStyle name="Eingabe 2 4 5" xfId="2049" xr:uid="{00000000-0005-0000-0000-000070070000}"/>
    <cellStyle name="Eingabe 2 4 6" xfId="2050" xr:uid="{00000000-0005-0000-0000-000071070000}"/>
    <cellStyle name="Eingabe 2 4 7" xfId="2051" xr:uid="{00000000-0005-0000-0000-000072070000}"/>
    <cellStyle name="Eingabe 2 4 8" xfId="2052" xr:uid="{00000000-0005-0000-0000-000073070000}"/>
    <cellStyle name="Eingabe 2 4 9" xfId="2053" xr:uid="{00000000-0005-0000-0000-000074070000}"/>
    <cellStyle name="Eingabe 2 4_Trailing IFRS 15 Effekte" xfId="2054" xr:uid="{00000000-0005-0000-0000-000075070000}"/>
    <cellStyle name="Eingabe 2 5" xfId="234" xr:uid="{00000000-0005-0000-0000-000076070000}"/>
    <cellStyle name="Eingabe 2 5 2" xfId="2056" xr:uid="{00000000-0005-0000-0000-000077070000}"/>
    <cellStyle name="Eingabe 2 5 2 2" xfId="2057" xr:uid="{00000000-0005-0000-0000-000078070000}"/>
    <cellStyle name="Eingabe 2 5 2 2 2" xfId="2058" xr:uid="{00000000-0005-0000-0000-000079070000}"/>
    <cellStyle name="Eingabe 2 5 2 3" xfId="2059" xr:uid="{00000000-0005-0000-0000-00007A070000}"/>
    <cellStyle name="Eingabe 2 5 3" xfId="2060" xr:uid="{00000000-0005-0000-0000-00007B070000}"/>
    <cellStyle name="Eingabe 2 5 3 2" xfId="2061" xr:uid="{00000000-0005-0000-0000-00007C070000}"/>
    <cellStyle name="Eingabe 2 5 4" xfId="2062" xr:uid="{00000000-0005-0000-0000-00007D070000}"/>
    <cellStyle name="Eingabe 2 5 5" xfId="2063" xr:uid="{00000000-0005-0000-0000-00007E070000}"/>
    <cellStyle name="Eingabe 2 5 6" xfId="2064" xr:uid="{00000000-0005-0000-0000-00007F070000}"/>
    <cellStyle name="Eingabe 2 5 7" xfId="2065" xr:uid="{00000000-0005-0000-0000-000080070000}"/>
    <cellStyle name="Eingabe 2 5 8" xfId="2066" xr:uid="{00000000-0005-0000-0000-000081070000}"/>
    <cellStyle name="Eingabe 2 5_YtD_Entwicklung_Source_Systeme" xfId="2055" xr:uid="{00000000-0005-0000-0000-000082070000}"/>
    <cellStyle name="Eingabe 2 6" xfId="2067" xr:uid="{00000000-0005-0000-0000-000083070000}"/>
    <cellStyle name="Eingabe 2 6 2" xfId="2068" xr:uid="{00000000-0005-0000-0000-000084070000}"/>
    <cellStyle name="Eingabe 2 6 2 2" xfId="2069" xr:uid="{00000000-0005-0000-0000-000085070000}"/>
    <cellStyle name="Eingabe 2 6 3" xfId="2070" xr:uid="{00000000-0005-0000-0000-000086070000}"/>
    <cellStyle name="Eingabe 2 7" xfId="2071" xr:uid="{00000000-0005-0000-0000-000087070000}"/>
    <cellStyle name="Eingabe 2 7 2" xfId="2072" xr:uid="{00000000-0005-0000-0000-000088070000}"/>
    <cellStyle name="Eingabe 2 7 2 2" xfId="2073" xr:uid="{00000000-0005-0000-0000-000089070000}"/>
    <cellStyle name="Eingabe 2 7 3" xfId="2074" xr:uid="{00000000-0005-0000-0000-00008A070000}"/>
    <cellStyle name="Eingabe 2 8" xfId="2075" xr:uid="{00000000-0005-0000-0000-00008B070000}"/>
    <cellStyle name="Eingabe 2 9" xfId="2076" xr:uid="{00000000-0005-0000-0000-00008C070000}"/>
    <cellStyle name="Eingabe 2_CASHFLOW Z02+Z09" xfId="392" xr:uid="{00000000-0005-0000-0000-00008D070000}"/>
    <cellStyle name="Eingabe 3" xfId="376" xr:uid="{00000000-0005-0000-0000-00008E070000}"/>
    <cellStyle name="Eingabe 3 10" xfId="2077" xr:uid="{00000000-0005-0000-0000-00008F070000}"/>
    <cellStyle name="Eingabe 3 11" xfId="2078" xr:uid="{00000000-0005-0000-0000-000090070000}"/>
    <cellStyle name="Eingabe 3 12" xfId="12899" xr:uid="{00000000-0005-0000-0000-000091070000}"/>
    <cellStyle name="Eingabe 3 2" xfId="2079" xr:uid="{00000000-0005-0000-0000-000092070000}"/>
    <cellStyle name="Eingabe 3 2 2" xfId="2080" xr:uid="{00000000-0005-0000-0000-000093070000}"/>
    <cellStyle name="Eingabe 3 2 2 2" xfId="2081" xr:uid="{00000000-0005-0000-0000-000094070000}"/>
    <cellStyle name="Eingabe 3 2 2 2 2" xfId="2082" xr:uid="{00000000-0005-0000-0000-000095070000}"/>
    <cellStyle name="Eingabe 3 2 2 3" xfId="2083" xr:uid="{00000000-0005-0000-0000-000096070000}"/>
    <cellStyle name="Eingabe 3 2 3" xfId="2084" xr:uid="{00000000-0005-0000-0000-000097070000}"/>
    <cellStyle name="Eingabe 3 2 3 2" xfId="2085" xr:uid="{00000000-0005-0000-0000-000098070000}"/>
    <cellStyle name="Eingabe 3 2 3 2 2" xfId="2086" xr:uid="{00000000-0005-0000-0000-000099070000}"/>
    <cellStyle name="Eingabe 3 2 3 3" xfId="2087" xr:uid="{00000000-0005-0000-0000-00009A070000}"/>
    <cellStyle name="Eingabe 3 2 4" xfId="2088" xr:uid="{00000000-0005-0000-0000-00009B070000}"/>
    <cellStyle name="Eingabe 3 2 4 2" xfId="2089" xr:uid="{00000000-0005-0000-0000-00009C070000}"/>
    <cellStyle name="Eingabe 3 2 5" xfId="2090" xr:uid="{00000000-0005-0000-0000-00009D070000}"/>
    <cellStyle name="Eingabe 3 2_Trailing IFRS 15 Effekte" xfId="2091" xr:uid="{00000000-0005-0000-0000-00009E070000}"/>
    <cellStyle name="Eingabe 3 3" xfId="2092" xr:uid="{00000000-0005-0000-0000-00009F070000}"/>
    <cellStyle name="Eingabe 3 3 2" xfId="2093" xr:uid="{00000000-0005-0000-0000-0000A0070000}"/>
    <cellStyle name="Eingabe 3 3 2 2" xfId="2094" xr:uid="{00000000-0005-0000-0000-0000A1070000}"/>
    <cellStyle name="Eingabe 3 3 3" xfId="2095" xr:uid="{00000000-0005-0000-0000-0000A2070000}"/>
    <cellStyle name="Eingabe 3 4" xfId="2096" xr:uid="{00000000-0005-0000-0000-0000A3070000}"/>
    <cellStyle name="Eingabe 3 5" xfId="2097" xr:uid="{00000000-0005-0000-0000-0000A4070000}"/>
    <cellStyle name="Eingabe 3 6" xfId="2098" xr:uid="{00000000-0005-0000-0000-0000A5070000}"/>
    <cellStyle name="Eingabe 3 7" xfId="2099" xr:uid="{00000000-0005-0000-0000-0000A6070000}"/>
    <cellStyle name="Eingabe 3 8" xfId="2100" xr:uid="{00000000-0005-0000-0000-0000A7070000}"/>
    <cellStyle name="Eingabe 3 9" xfId="2101" xr:uid="{00000000-0005-0000-0000-0000A8070000}"/>
    <cellStyle name="Eingabe 3_Trailing IFRS 15 Effekte" xfId="2102" xr:uid="{00000000-0005-0000-0000-0000A9070000}"/>
    <cellStyle name="Eingabe 4" xfId="2103" xr:uid="{00000000-0005-0000-0000-0000AA070000}"/>
    <cellStyle name="Eingabe 4 2" xfId="2104" xr:uid="{00000000-0005-0000-0000-0000AB070000}"/>
    <cellStyle name="Eingabe 4 2 2" xfId="2105" xr:uid="{00000000-0005-0000-0000-0000AC070000}"/>
    <cellStyle name="Eingabe 4 2 2 2" xfId="2106" xr:uid="{00000000-0005-0000-0000-0000AD070000}"/>
    <cellStyle name="Eingabe 4 2 2 2 2" xfId="2107" xr:uid="{00000000-0005-0000-0000-0000AE070000}"/>
    <cellStyle name="Eingabe 4 2 2 3" xfId="2108" xr:uid="{00000000-0005-0000-0000-0000AF070000}"/>
    <cellStyle name="Eingabe 4 2 3" xfId="2109" xr:uid="{00000000-0005-0000-0000-0000B0070000}"/>
    <cellStyle name="Eingabe 4 2 3 2" xfId="2110" xr:uid="{00000000-0005-0000-0000-0000B1070000}"/>
    <cellStyle name="Eingabe 4 2 3 2 2" xfId="2111" xr:uid="{00000000-0005-0000-0000-0000B2070000}"/>
    <cellStyle name="Eingabe 4 2 3 3" xfId="2112" xr:uid="{00000000-0005-0000-0000-0000B3070000}"/>
    <cellStyle name="Eingabe 4 2 4" xfId="2113" xr:uid="{00000000-0005-0000-0000-0000B4070000}"/>
    <cellStyle name="Eingabe 4 2 4 2" xfId="2114" xr:uid="{00000000-0005-0000-0000-0000B5070000}"/>
    <cellStyle name="Eingabe 4 2 5" xfId="2115" xr:uid="{00000000-0005-0000-0000-0000B6070000}"/>
    <cellStyle name="Eingabe 4 2_Trailing IFRS 15 Effekte" xfId="2116" xr:uid="{00000000-0005-0000-0000-0000B7070000}"/>
    <cellStyle name="Eingabe 4 3" xfId="2117" xr:uid="{00000000-0005-0000-0000-0000B8070000}"/>
    <cellStyle name="Eingabe 4 3 2" xfId="2118" xr:uid="{00000000-0005-0000-0000-0000B9070000}"/>
    <cellStyle name="Eingabe 4 3 2 2" xfId="2119" xr:uid="{00000000-0005-0000-0000-0000BA070000}"/>
    <cellStyle name="Eingabe 4 3 3" xfId="2120" xr:uid="{00000000-0005-0000-0000-0000BB070000}"/>
    <cellStyle name="Eingabe 4 4" xfId="2121" xr:uid="{00000000-0005-0000-0000-0000BC070000}"/>
    <cellStyle name="Eingabe 4 4 2" xfId="2122" xr:uid="{00000000-0005-0000-0000-0000BD070000}"/>
    <cellStyle name="Eingabe 4 4 2 2" xfId="2123" xr:uid="{00000000-0005-0000-0000-0000BE070000}"/>
    <cellStyle name="Eingabe 4 4 3" xfId="2124" xr:uid="{00000000-0005-0000-0000-0000BF070000}"/>
    <cellStyle name="Eingabe 4 5" xfId="2125" xr:uid="{00000000-0005-0000-0000-0000C0070000}"/>
    <cellStyle name="Eingabe 4 5 2" xfId="2126" xr:uid="{00000000-0005-0000-0000-0000C1070000}"/>
    <cellStyle name="Eingabe 4 6" xfId="2127" xr:uid="{00000000-0005-0000-0000-0000C2070000}"/>
    <cellStyle name="Eingabe 4_Trailing IFRS 15 Effekte" xfId="2128" xr:uid="{00000000-0005-0000-0000-0000C3070000}"/>
    <cellStyle name="Eingabe 5" xfId="2129" xr:uid="{00000000-0005-0000-0000-0000C4070000}"/>
    <cellStyle name="Eingabe 5 2" xfId="2130" xr:uid="{00000000-0005-0000-0000-0000C5070000}"/>
    <cellStyle name="Eingabe 5 2 2" xfId="2131" xr:uid="{00000000-0005-0000-0000-0000C6070000}"/>
    <cellStyle name="Eingabe 5 2 2 2" xfId="2132" xr:uid="{00000000-0005-0000-0000-0000C7070000}"/>
    <cellStyle name="Eingabe 5 2 3" xfId="2133" xr:uid="{00000000-0005-0000-0000-0000C8070000}"/>
    <cellStyle name="Eingabe 5 3" xfId="2134" xr:uid="{00000000-0005-0000-0000-0000C9070000}"/>
    <cellStyle name="Eingabe 5 3 2" xfId="2135" xr:uid="{00000000-0005-0000-0000-0000CA070000}"/>
    <cellStyle name="Eingabe 5 3 2 2" xfId="2136" xr:uid="{00000000-0005-0000-0000-0000CB070000}"/>
    <cellStyle name="Eingabe 5 3 3" xfId="2137" xr:uid="{00000000-0005-0000-0000-0000CC070000}"/>
    <cellStyle name="Eingabe 5 4" xfId="2138" xr:uid="{00000000-0005-0000-0000-0000CD070000}"/>
    <cellStyle name="Eingabe 5 4 2" xfId="2139" xr:uid="{00000000-0005-0000-0000-0000CE070000}"/>
    <cellStyle name="Eingabe 5 5" xfId="2140" xr:uid="{00000000-0005-0000-0000-0000CF070000}"/>
    <cellStyle name="Eingabe 5_Trailing IFRS 15 Effekte" xfId="2141" xr:uid="{00000000-0005-0000-0000-0000D0070000}"/>
    <cellStyle name="Eingabe 6" xfId="2142" xr:uid="{00000000-0005-0000-0000-0000D1070000}"/>
    <cellStyle name="Eingabe 6 2" xfId="2143" xr:uid="{00000000-0005-0000-0000-0000D2070000}"/>
    <cellStyle name="Eingabe 6 2 2" xfId="2144" xr:uid="{00000000-0005-0000-0000-0000D3070000}"/>
    <cellStyle name="Eingabe 6 2 2 2" xfId="2145" xr:uid="{00000000-0005-0000-0000-0000D4070000}"/>
    <cellStyle name="Eingabe 6 2 3" xfId="2146" xr:uid="{00000000-0005-0000-0000-0000D5070000}"/>
    <cellStyle name="Eingabe 6 3" xfId="2147" xr:uid="{00000000-0005-0000-0000-0000D6070000}"/>
    <cellStyle name="Eingabe 6 3 2" xfId="2148" xr:uid="{00000000-0005-0000-0000-0000D7070000}"/>
    <cellStyle name="Eingabe 6 4" xfId="2149" xr:uid="{00000000-0005-0000-0000-0000D8070000}"/>
    <cellStyle name="Eingabe 7" xfId="2150" xr:uid="{00000000-0005-0000-0000-0000D9070000}"/>
    <cellStyle name="Eingabe 7 2" xfId="2151" xr:uid="{00000000-0005-0000-0000-0000DA070000}"/>
    <cellStyle name="Eingabe 7 2 2" xfId="2152" xr:uid="{00000000-0005-0000-0000-0000DB070000}"/>
    <cellStyle name="Eingabe 7 3" xfId="2153" xr:uid="{00000000-0005-0000-0000-0000DC070000}"/>
    <cellStyle name="Eingabe 8" xfId="2154" xr:uid="{00000000-0005-0000-0000-0000DD070000}"/>
    <cellStyle name="Eingabe 8 2" xfId="2155" xr:uid="{00000000-0005-0000-0000-0000DE070000}"/>
    <cellStyle name="Eingabe 8 2 2" xfId="2156" xr:uid="{00000000-0005-0000-0000-0000DF070000}"/>
    <cellStyle name="Eingabe 8 3" xfId="2157" xr:uid="{00000000-0005-0000-0000-0000E0070000}"/>
    <cellStyle name="Eingabe 9" xfId="2158" xr:uid="{00000000-0005-0000-0000-0000E1070000}"/>
    <cellStyle name="Eingabe 9 2" xfId="2159" xr:uid="{00000000-0005-0000-0000-0000E2070000}"/>
    <cellStyle name="Eingabe 9 2 2" xfId="2160" xr:uid="{00000000-0005-0000-0000-0000E3070000}"/>
    <cellStyle name="Eingabe 9 3" xfId="2161" xr:uid="{00000000-0005-0000-0000-0000E4070000}"/>
    <cellStyle name="Emphasis 1" xfId="44" xr:uid="{00000000-0005-0000-0000-0000E5070000}"/>
    <cellStyle name="Emphasis 1 10" xfId="2162" xr:uid="{00000000-0005-0000-0000-0000E6070000}"/>
    <cellStyle name="Emphasis 1 11" xfId="2163" xr:uid="{00000000-0005-0000-0000-0000E7070000}"/>
    <cellStyle name="Emphasis 1 12" xfId="175" xr:uid="{00000000-0005-0000-0000-0000E8070000}"/>
    <cellStyle name="Emphasis 1 2" xfId="2164" xr:uid="{00000000-0005-0000-0000-0000E9070000}"/>
    <cellStyle name="Emphasis 1 2 2" xfId="2165" xr:uid="{00000000-0005-0000-0000-0000EA070000}"/>
    <cellStyle name="Emphasis 1 2 3" xfId="2166" xr:uid="{00000000-0005-0000-0000-0000EB070000}"/>
    <cellStyle name="Emphasis 1 2 4" xfId="12961" xr:uid="{00000000-0005-0000-0000-0000EC070000}"/>
    <cellStyle name="Emphasis 1 3" xfId="2167" xr:uid="{00000000-0005-0000-0000-0000ED070000}"/>
    <cellStyle name="Emphasis 1 3 2" xfId="2168" xr:uid="{00000000-0005-0000-0000-0000EE070000}"/>
    <cellStyle name="Emphasis 1 4" xfId="2169" xr:uid="{00000000-0005-0000-0000-0000EF070000}"/>
    <cellStyle name="Emphasis 1 4 2" xfId="2170" xr:uid="{00000000-0005-0000-0000-0000F0070000}"/>
    <cellStyle name="Emphasis 1 5" xfId="2171" xr:uid="{00000000-0005-0000-0000-0000F1070000}"/>
    <cellStyle name="Emphasis 1 6" xfId="2172" xr:uid="{00000000-0005-0000-0000-0000F2070000}"/>
    <cellStyle name="Emphasis 1 7" xfId="2173" xr:uid="{00000000-0005-0000-0000-0000F3070000}"/>
    <cellStyle name="Emphasis 1 8" xfId="2174" xr:uid="{00000000-0005-0000-0000-0000F4070000}"/>
    <cellStyle name="Emphasis 1 9" xfId="2175" xr:uid="{00000000-0005-0000-0000-0000F5070000}"/>
    <cellStyle name="Emphasis 2" xfId="45" xr:uid="{00000000-0005-0000-0000-0000F6070000}"/>
    <cellStyle name="Emphasis 2 10" xfId="2176" xr:uid="{00000000-0005-0000-0000-0000F7070000}"/>
    <cellStyle name="Emphasis 2 11" xfId="2177" xr:uid="{00000000-0005-0000-0000-0000F8070000}"/>
    <cellStyle name="Emphasis 2 12" xfId="176" xr:uid="{00000000-0005-0000-0000-0000F9070000}"/>
    <cellStyle name="Emphasis 2 2" xfId="2178" xr:uid="{00000000-0005-0000-0000-0000FA070000}"/>
    <cellStyle name="Emphasis 2 2 2" xfId="2179" xr:uid="{00000000-0005-0000-0000-0000FB070000}"/>
    <cellStyle name="Emphasis 2 2 3" xfId="2180" xr:uid="{00000000-0005-0000-0000-0000FC070000}"/>
    <cellStyle name="Emphasis 2 2 4" xfId="12962" xr:uid="{00000000-0005-0000-0000-0000FD070000}"/>
    <cellStyle name="Emphasis 2 3" xfId="2181" xr:uid="{00000000-0005-0000-0000-0000FE070000}"/>
    <cellStyle name="Emphasis 2 3 2" xfId="2182" xr:uid="{00000000-0005-0000-0000-0000FF070000}"/>
    <cellStyle name="Emphasis 2 4" xfId="2183" xr:uid="{00000000-0005-0000-0000-000000080000}"/>
    <cellStyle name="Emphasis 2 4 2" xfId="2184" xr:uid="{00000000-0005-0000-0000-000001080000}"/>
    <cellStyle name="Emphasis 2 5" xfId="2185" xr:uid="{00000000-0005-0000-0000-000002080000}"/>
    <cellStyle name="Emphasis 2 6" xfId="2186" xr:uid="{00000000-0005-0000-0000-000003080000}"/>
    <cellStyle name="Emphasis 2 7" xfId="2187" xr:uid="{00000000-0005-0000-0000-000004080000}"/>
    <cellStyle name="Emphasis 2 8" xfId="2188" xr:uid="{00000000-0005-0000-0000-000005080000}"/>
    <cellStyle name="Emphasis 2 9" xfId="2189" xr:uid="{00000000-0005-0000-0000-000006080000}"/>
    <cellStyle name="Emphasis 3" xfId="46" xr:uid="{00000000-0005-0000-0000-000007080000}"/>
    <cellStyle name="Emphasis 3 10" xfId="2190" xr:uid="{00000000-0005-0000-0000-000008080000}"/>
    <cellStyle name="Emphasis 3 11" xfId="2191" xr:uid="{00000000-0005-0000-0000-000009080000}"/>
    <cellStyle name="Emphasis 3 12" xfId="177" xr:uid="{00000000-0005-0000-0000-00000A080000}"/>
    <cellStyle name="Emphasis 3 2" xfId="2192" xr:uid="{00000000-0005-0000-0000-00000B080000}"/>
    <cellStyle name="Emphasis 3 2 2" xfId="2193" xr:uid="{00000000-0005-0000-0000-00000C080000}"/>
    <cellStyle name="Emphasis 3 2 3" xfId="2194" xr:uid="{00000000-0005-0000-0000-00000D080000}"/>
    <cellStyle name="Emphasis 3 2 4" xfId="12963" xr:uid="{00000000-0005-0000-0000-00000E080000}"/>
    <cellStyle name="Emphasis 3 3" xfId="2195" xr:uid="{00000000-0005-0000-0000-00000F080000}"/>
    <cellStyle name="Emphasis 3 3 2" xfId="2196" xr:uid="{00000000-0005-0000-0000-000010080000}"/>
    <cellStyle name="Emphasis 3 4" xfId="2197" xr:uid="{00000000-0005-0000-0000-000011080000}"/>
    <cellStyle name="Emphasis 3 4 2" xfId="2198" xr:uid="{00000000-0005-0000-0000-000012080000}"/>
    <cellStyle name="Emphasis 3 5" xfId="2199" xr:uid="{00000000-0005-0000-0000-000013080000}"/>
    <cellStyle name="Emphasis 3 6" xfId="2200" xr:uid="{00000000-0005-0000-0000-000014080000}"/>
    <cellStyle name="Emphasis 3 7" xfId="2201" xr:uid="{00000000-0005-0000-0000-000015080000}"/>
    <cellStyle name="Emphasis 3 8" xfId="2202" xr:uid="{00000000-0005-0000-0000-000016080000}"/>
    <cellStyle name="Emphasis 3 9" xfId="2203" xr:uid="{00000000-0005-0000-0000-000017080000}"/>
    <cellStyle name="Ergebnis 10" xfId="2204" xr:uid="{00000000-0005-0000-0000-000018080000}"/>
    <cellStyle name="Ergebnis 11" xfId="2205" xr:uid="{00000000-0005-0000-0000-000019080000}"/>
    <cellStyle name="Ergebnis 12" xfId="2206" xr:uid="{00000000-0005-0000-0000-00001A080000}"/>
    <cellStyle name="Ergebnis 13" xfId="2207" xr:uid="{00000000-0005-0000-0000-00001B080000}"/>
    <cellStyle name="Ergebnis 14" xfId="214" xr:uid="{00000000-0005-0000-0000-00001C080000}"/>
    <cellStyle name="Ergebnis 15" xfId="99" xr:uid="{00000000-0005-0000-0000-00001D080000}"/>
    <cellStyle name="Ergebnis 2" xfId="283" xr:uid="{00000000-0005-0000-0000-00001E080000}"/>
    <cellStyle name="Ergebnis 2 10" xfId="2208" xr:uid="{00000000-0005-0000-0000-00001F080000}"/>
    <cellStyle name="Ergebnis 2 11" xfId="2209" xr:uid="{00000000-0005-0000-0000-000020080000}"/>
    <cellStyle name="Ergebnis 2 12" xfId="2210" xr:uid="{00000000-0005-0000-0000-000021080000}"/>
    <cellStyle name="Ergebnis 2 13" xfId="2211" xr:uid="{00000000-0005-0000-0000-000022080000}"/>
    <cellStyle name="Ergebnis 2 14" xfId="2212" xr:uid="{00000000-0005-0000-0000-000023080000}"/>
    <cellStyle name="Ergebnis 2 15" xfId="12999" xr:uid="{00000000-0005-0000-0000-000024080000}"/>
    <cellStyle name="Ergebnis 2 2" xfId="318" xr:uid="{00000000-0005-0000-0000-000025080000}"/>
    <cellStyle name="Ergebnis 2 2 10" xfId="2213" xr:uid="{00000000-0005-0000-0000-000026080000}"/>
    <cellStyle name="Ergebnis 2 2 11" xfId="13128" xr:uid="{00000000-0005-0000-0000-000027080000}"/>
    <cellStyle name="Ergebnis 2 2 2" xfId="2214" xr:uid="{00000000-0005-0000-0000-000028080000}"/>
    <cellStyle name="Ergebnis 2 2 2 2" xfId="2215" xr:uid="{00000000-0005-0000-0000-000029080000}"/>
    <cellStyle name="Ergebnis 2 2 3" xfId="2216" xr:uid="{00000000-0005-0000-0000-00002A080000}"/>
    <cellStyle name="Ergebnis 2 2 3 2" xfId="2217" xr:uid="{00000000-0005-0000-0000-00002B080000}"/>
    <cellStyle name="Ergebnis 2 2 4" xfId="2218" xr:uid="{00000000-0005-0000-0000-00002C080000}"/>
    <cellStyle name="Ergebnis 2 2 4 2" xfId="2219" xr:uid="{00000000-0005-0000-0000-00002D080000}"/>
    <cellStyle name="Ergebnis 2 2 5" xfId="2220" xr:uid="{00000000-0005-0000-0000-00002E080000}"/>
    <cellStyle name="Ergebnis 2 2 5 2" xfId="2221" xr:uid="{00000000-0005-0000-0000-00002F080000}"/>
    <cellStyle name="Ergebnis 2 2 6" xfId="2222" xr:uid="{00000000-0005-0000-0000-000030080000}"/>
    <cellStyle name="Ergebnis 2 2 7" xfId="2223" xr:uid="{00000000-0005-0000-0000-000031080000}"/>
    <cellStyle name="Ergebnis 2 2 8" xfId="2224" xr:uid="{00000000-0005-0000-0000-000032080000}"/>
    <cellStyle name="Ergebnis 2 2 9" xfId="2225" xr:uid="{00000000-0005-0000-0000-000033080000}"/>
    <cellStyle name="Ergebnis 2 2_Trailing IFRS 15 Effekte" xfId="2226" xr:uid="{00000000-0005-0000-0000-000034080000}"/>
    <cellStyle name="Ergebnis 2 3" xfId="338" xr:uid="{00000000-0005-0000-0000-000035080000}"/>
    <cellStyle name="Ergebnis 2 3 2" xfId="2227" xr:uid="{00000000-0005-0000-0000-000036080000}"/>
    <cellStyle name="Ergebnis 2 3 2 2" xfId="2228" xr:uid="{00000000-0005-0000-0000-000037080000}"/>
    <cellStyle name="Ergebnis 2 3 3" xfId="2229" xr:uid="{00000000-0005-0000-0000-000038080000}"/>
    <cellStyle name="Ergebnis 2 3 3 2" xfId="2230" xr:uid="{00000000-0005-0000-0000-000039080000}"/>
    <cellStyle name="Ergebnis 2 3 4" xfId="2231" xr:uid="{00000000-0005-0000-0000-00003A080000}"/>
    <cellStyle name="Ergebnis 2 3 5" xfId="2232" xr:uid="{00000000-0005-0000-0000-00003B080000}"/>
    <cellStyle name="Ergebnis 2 3 6" xfId="2233" xr:uid="{00000000-0005-0000-0000-00003C080000}"/>
    <cellStyle name="Ergebnis 2 3 7" xfId="2234" xr:uid="{00000000-0005-0000-0000-00003D080000}"/>
    <cellStyle name="Ergebnis 2 3 8" xfId="2235" xr:uid="{00000000-0005-0000-0000-00003E080000}"/>
    <cellStyle name="Ergebnis 2 3_Trailing IFRS 15 Effekte" xfId="2236" xr:uid="{00000000-0005-0000-0000-00003F080000}"/>
    <cellStyle name="Ergebnis 2 4" xfId="358" xr:uid="{00000000-0005-0000-0000-000040080000}"/>
    <cellStyle name="Ergebnis 2 4 2" xfId="2237" xr:uid="{00000000-0005-0000-0000-000041080000}"/>
    <cellStyle name="Ergebnis 2 4 2 2" xfId="2238" xr:uid="{00000000-0005-0000-0000-000042080000}"/>
    <cellStyle name="Ergebnis 2 4 3" xfId="2239" xr:uid="{00000000-0005-0000-0000-000043080000}"/>
    <cellStyle name="Ergebnis 2 4 3 2" xfId="2240" xr:uid="{00000000-0005-0000-0000-000044080000}"/>
    <cellStyle name="Ergebnis 2 4 4" xfId="2241" xr:uid="{00000000-0005-0000-0000-000045080000}"/>
    <cellStyle name="Ergebnis 2 4 5" xfId="2242" xr:uid="{00000000-0005-0000-0000-000046080000}"/>
    <cellStyle name="Ergebnis 2 4 6" xfId="2243" xr:uid="{00000000-0005-0000-0000-000047080000}"/>
    <cellStyle name="Ergebnis 2 4 7" xfId="2244" xr:uid="{00000000-0005-0000-0000-000048080000}"/>
    <cellStyle name="Ergebnis 2 4 8" xfId="2245" xr:uid="{00000000-0005-0000-0000-000049080000}"/>
    <cellStyle name="Ergebnis 2 4 9" xfId="2246" xr:uid="{00000000-0005-0000-0000-00004A080000}"/>
    <cellStyle name="Ergebnis 2 4_Trailing IFRS 15 Effekte" xfId="2247" xr:uid="{00000000-0005-0000-0000-00004B080000}"/>
    <cellStyle name="Ergebnis 2 5" xfId="373" xr:uid="{00000000-0005-0000-0000-00004C080000}"/>
    <cellStyle name="Ergebnis 2 5 2" xfId="2248" xr:uid="{00000000-0005-0000-0000-00004D080000}"/>
    <cellStyle name="Ergebnis 2 5 3" xfId="2249" xr:uid="{00000000-0005-0000-0000-00004E080000}"/>
    <cellStyle name="Ergebnis 2 5 4" xfId="2250" xr:uid="{00000000-0005-0000-0000-00004F080000}"/>
    <cellStyle name="Ergebnis 2 5 5" xfId="2251" xr:uid="{00000000-0005-0000-0000-000050080000}"/>
    <cellStyle name="Ergebnis 2 5 6" xfId="2252" xr:uid="{00000000-0005-0000-0000-000051080000}"/>
    <cellStyle name="Ergebnis 2 6" xfId="2253" xr:uid="{00000000-0005-0000-0000-000052080000}"/>
    <cellStyle name="Ergebnis 2 6 2" xfId="2254" xr:uid="{00000000-0005-0000-0000-000053080000}"/>
    <cellStyle name="Ergebnis 2 7" xfId="2255" xr:uid="{00000000-0005-0000-0000-000054080000}"/>
    <cellStyle name="Ergebnis 2 7 2" xfId="2256" xr:uid="{00000000-0005-0000-0000-000055080000}"/>
    <cellStyle name="Ergebnis 2 8" xfId="2257" xr:uid="{00000000-0005-0000-0000-000056080000}"/>
    <cellStyle name="Ergebnis 2 8 2" xfId="2258" xr:uid="{00000000-0005-0000-0000-000057080000}"/>
    <cellStyle name="Ergebnis 2 9" xfId="2259" xr:uid="{00000000-0005-0000-0000-000058080000}"/>
    <cellStyle name="Ergebnis 2_CASHFLOW Z02+Z09" xfId="393" xr:uid="{00000000-0005-0000-0000-000059080000}"/>
    <cellStyle name="Ergebnis 3" xfId="2260" xr:uid="{00000000-0005-0000-0000-00005A080000}"/>
    <cellStyle name="Ergebnis 3 10" xfId="12907" xr:uid="{00000000-0005-0000-0000-00005B080000}"/>
    <cellStyle name="Ergebnis 3 2" xfId="2261" xr:uid="{00000000-0005-0000-0000-00005C080000}"/>
    <cellStyle name="Ergebnis 3 2 2" xfId="2262" xr:uid="{00000000-0005-0000-0000-00005D080000}"/>
    <cellStyle name="Ergebnis 3 2 2 2" xfId="2263" xr:uid="{00000000-0005-0000-0000-00005E080000}"/>
    <cellStyle name="Ergebnis 3 2 3" xfId="2264" xr:uid="{00000000-0005-0000-0000-00005F080000}"/>
    <cellStyle name="Ergebnis 3 2 3 2" xfId="2265" xr:uid="{00000000-0005-0000-0000-000060080000}"/>
    <cellStyle name="Ergebnis 3 2 4" xfId="2266" xr:uid="{00000000-0005-0000-0000-000061080000}"/>
    <cellStyle name="Ergebnis 3 2_Trailing IFRS 15 Effekte" xfId="2267" xr:uid="{00000000-0005-0000-0000-000062080000}"/>
    <cellStyle name="Ergebnis 3 3" xfId="2268" xr:uid="{00000000-0005-0000-0000-000063080000}"/>
    <cellStyle name="Ergebnis 3 3 2" xfId="2269" xr:uid="{00000000-0005-0000-0000-000064080000}"/>
    <cellStyle name="Ergebnis 3 3 2 2" xfId="2270" xr:uid="{00000000-0005-0000-0000-000065080000}"/>
    <cellStyle name="Ergebnis 3 3 3" xfId="2271" xr:uid="{00000000-0005-0000-0000-000066080000}"/>
    <cellStyle name="Ergebnis 3 3_Trailing IFRS 15 Effekte" xfId="2272" xr:uid="{00000000-0005-0000-0000-000067080000}"/>
    <cellStyle name="Ergebnis 3 4" xfId="2273" xr:uid="{00000000-0005-0000-0000-000068080000}"/>
    <cellStyle name="Ergebnis 3 4 2" xfId="2274" xr:uid="{00000000-0005-0000-0000-000069080000}"/>
    <cellStyle name="Ergebnis 3 5" xfId="2275" xr:uid="{00000000-0005-0000-0000-00006A080000}"/>
    <cellStyle name="Ergebnis 3 6" xfId="2276" xr:uid="{00000000-0005-0000-0000-00006B080000}"/>
    <cellStyle name="Ergebnis 3 7" xfId="2277" xr:uid="{00000000-0005-0000-0000-00006C080000}"/>
    <cellStyle name="Ergebnis 3 8" xfId="2278" xr:uid="{00000000-0005-0000-0000-00006D080000}"/>
    <cellStyle name="Ergebnis 3 9" xfId="2279" xr:uid="{00000000-0005-0000-0000-00006E080000}"/>
    <cellStyle name="Ergebnis 3_Trailing IFRS 15 Effekte" xfId="2280" xr:uid="{00000000-0005-0000-0000-00006F080000}"/>
    <cellStyle name="Ergebnis 4" xfId="2281" xr:uid="{00000000-0005-0000-0000-000070080000}"/>
    <cellStyle name="Ergebnis 4 2" xfId="2282" xr:uid="{00000000-0005-0000-0000-000071080000}"/>
    <cellStyle name="Ergebnis 4 2 2" xfId="2283" xr:uid="{00000000-0005-0000-0000-000072080000}"/>
    <cellStyle name="Ergebnis 4 3" xfId="2284" xr:uid="{00000000-0005-0000-0000-000073080000}"/>
    <cellStyle name="Ergebnis 4 3 2" xfId="2285" xr:uid="{00000000-0005-0000-0000-000074080000}"/>
    <cellStyle name="Ergebnis 4 4" xfId="2286" xr:uid="{00000000-0005-0000-0000-000075080000}"/>
    <cellStyle name="Ergebnis 4_Trailing IFRS 15 Effekte" xfId="2287" xr:uid="{00000000-0005-0000-0000-000076080000}"/>
    <cellStyle name="Ergebnis 5" xfId="2288" xr:uid="{00000000-0005-0000-0000-000077080000}"/>
    <cellStyle name="Ergebnis 5 2" xfId="2289" xr:uid="{00000000-0005-0000-0000-000078080000}"/>
    <cellStyle name="Ergebnis 5 2 2" xfId="2290" xr:uid="{00000000-0005-0000-0000-000079080000}"/>
    <cellStyle name="Ergebnis 5 3" xfId="2291" xr:uid="{00000000-0005-0000-0000-00007A080000}"/>
    <cellStyle name="Ergebnis 6" xfId="2292" xr:uid="{00000000-0005-0000-0000-00007B080000}"/>
    <cellStyle name="Ergebnis 6 2" xfId="2293" xr:uid="{00000000-0005-0000-0000-00007C080000}"/>
    <cellStyle name="Ergebnis 7" xfId="2294" xr:uid="{00000000-0005-0000-0000-00007D080000}"/>
    <cellStyle name="Ergebnis 7 2" xfId="2295" xr:uid="{00000000-0005-0000-0000-00007E080000}"/>
    <cellStyle name="Ergebnis 8" xfId="2296" xr:uid="{00000000-0005-0000-0000-00007F080000}"/>
    <cellStyle name="Ergebnis 8 2" xfId="2297" xr:uid="{00000000-0005-0000-0000-000080080000}"/>
    <cellStyle name="Ergebnis 9" xfId="2298" xr:uid="{00000000-0005-0000-0000-000081080000}"/>
    <cellStyle name="Ergebnis 9 2" xfId="2299" xr:uid="{00000000-0005-0000-0000-000082080000}"/>
    <cellStyle name="Erklärender Text 2" xfId="2300" xr:uid="{00000000-0005-0000-0000-000083080000}"/>
    <cellStyle name="Erklärender Text 2 2" xfId="2301" xr:uid="{00000000-0005-0000-0000-000084080000}"/>
    <cellStyle name="Erklärender Text 2 3" xfId="2302" xr:uid="{00000000-0005-0000-0000-000085080000}"/>
    <cellStyle name="Erklärender Text 2 4" xfId="12906" xr:uid="{00000000-0005-0000-0000-000086080000}"/>
    <cellStyle name="Erklärender Text 3" xfId="2303" xr:uid="{00000000-0005-0000-0000-000087080000}"/>
    <cellStyle name="Erklärender Text 4" xfId="2304" xr:uid="{00000000-0005-0000-0000-000088080000}"/>
    <cellStyle name="Estilo 1" xfId="2305" xr:uid="{00000000-0005-0000-0000-000089080000}"/>
    <cellStyle name="Estilo 1 2" xfId="13044" xr:uid="{00000000-0005-0000-0000-00008A080000}"/>
    <cellStyle name="Euro" xfId="2306" xr:uid="{00000000-0005-0000-0000-00008B080000}"/>
    <cellStyle name="Euro 2" xfId="2307" xr:uid="{00000000-0005-0000-0000-00008C080000}"/>
    <cellStyle name="Euro 2 2" xfId="2308" xr:uid="{00000000-0005-0000-0000-00008D080000}"/>
    <cellStyle name="Euro 3" xfId="2309" xr:uid="{00000000-0005-0000-0000-00008E080000}"/>
    <cellStyle name="Euro 3 2" xfId="2310" xr:uid="{00000000-0005-0000-0000-00008F080000}"/>
    <cellStyle name="Euro 4" xfId="2311" xr:uid="{00000000-0005-0000-0000-000090080000}"/>
    <cellStyle name="Explanatory Text" xfId="2312" xr:uid="{00000000-0005-0000-0000-000091080000}"/>
    <cellStyle name="EY Narrative text" xfId="2313" xr:uid="{00000000-0005-0000-0000-000092080000}"/>
    <cellStyle name="EY0dp" xfId="2314" xr:uid="{00000000-0005-0000-0000-000093080000}"/>
    <cellStyle name="EYColumnHeading" xfId="2315" xr:uid="{00000000-0005-0000-0000-000094080000}"/>
    <cellStyle name="EYCurrency" xfId="2316" xr:uid="{00000000-0005-0000-0000-000095080000}"/>
    <cellStyle name="EYNotes" xfId="2317" xr:uid="{00000000-0005-0000-0000-000096080000}"/>
    <cellStyle name="EYNotesHeading" xfId="2318" xr:uid="{00000000-0005-0000-0000-000097080000}"/>
    <cellStyle name="EYnumber" xfId="2319" xr:uid="{00000000-0005-0000-0000-000098080000}"/>
    <cellStyle name="EYSectionHeading" xfId="2320" xr:uid="{00000000-0005-0000-0000-000099080000}"/>
    <cellStyle name="EYSheetHeading" xfId="2321" xr:uid="{00000000-0005-0000-0000-00009A080000}"/>
    <cellStyle name="EYsmallheading 2" xfId="2322" xr:uid="{00000000-0005-0000-0000-00009B080000}"/>
    <cellStyle name="EYSource" xfId="2323" xr:uid="{00000000-0005-0000-0000-00009C080000}"/>
    <cellStyle name="EYtext" xfId="2324" xr:uid="{00000000-0005-0000-0000-00009D080000}"/>
    <cellStyle name="EYtext 2" xfId="2325" xr:uid="{00000000-0005-0000-0000-00009E080000}"/>
    <cellStyle name="Good" xfId="2326" xr:uid="{00000000-0005-0000-0000-00009F080000}"/>
    <cellStyle name="Good 2" xfId="2327" xr:uid="{00000000-0005-0000-0000-0000A0080000}"/>
    <cellStyle name="Good 2 2" xfId="2328" xr:uid="{00000000-0005-0000-0000-0000A1080000}"/>
    <cellStyle name="Gut 10" xfId="2329" xr:uid="{00000000-0005-0000-0000-0000A2080000}"/>
    <cellStyle name="Gut 11" xfId="178" xr:uid="{00000000-0005-0000-0000-0000A3080000}"/>
    <cellStyle name="Gut 12" xfId="47" xr:uid="{00000000-0005-0000-0000-0000A4080000}"/>
    <cellStyle name="Gut 2" xfId="243" xr:uid="{00000000-0005-0000-0000-0000A5080000}"/>
    <cellStyle name="Gut 2 10" xfId="2330" xr:uid="{00000000-0005-0000-0000-0000A6080000}"/>
    <cellStyle name="Gut 2 11" xfId="12964" xr:uid="{00000000-0005-0000-0000-0000A7080000}"/>
    <cellStyle name="Gut 2 2" xfId="2331" xr:uid="{00000000-0005-0000-0000-0000A8080000}"/>
    <cellStyle name="Gut 2 2 2" xfId="2332" xr:uid="{00000000-0005-0000-0000-0000A9080000}"/>
    <cellStyle name="Gut 2 2 3" xfId="2333" xr:uid="{00000000-0005-0000-0000-0000AA080000}"/>
    <cellStyle name="Gut 2 2 4" xfId="2334" xr:uid="{00000000-0005-0000-0000-0000AB080000}"/>
    <cellStyle name="Gut 2 2 5" xfId="13117" xr:uid="{00000000-0005-0000-0000-0000AC080000}"/>
    <cellStyle name="Gut 2 3" xfId="2335" xr:uid="{00000000-0005-0000-0000-0000AD080000}"/>
    <cellStyle name="Gut 2 3 2" xfId="2336" xr:uid="{00000000-0005-0000-0000-0000AE080000}"/>
    <cellStyle name="Gut 2 3 3" xfId="2337" xr:uid="{00000000-0005-0000-0000-0000AF080000}"/>
    <cellStyle name="Gut 2 3 4" xfId="2338" xr:uid="{00000000-0005-0000-0000-0000B0080000}"/>
    <cellStyle name="Gut 2 3 5" xfId="13086" xr:uid="{00000000-0005-0000-0000-0000B1080000}"/>
    <cellStyle name="Gut 2 4" xfId="2339" xr:uid="{00000000-0005-0000-0000-0000B2080000}"/>
    <cellStyle name="Gut 2 4 2" xfId="2340" xr:uid="{00000000-0005-0000-0000-0000B3080000}"/>
    <cellStyle name="Gut 2 4 3" xfId="2341" xr:uid="{00000000-0005-0000-0000-0000B4080000}"/>
    <cellStyle name="Gut 2 5" xfId="2342" xr:uid="{00000000-0005-0000-0000-0000B5080000}"/>
    <cellStyle name="Gut 2 6" xfId="2343" xr:uid="{00000000-0005-0000-0000-0000B6080000}"/>
    <cellStyle name="Gut 2 7" xfId="2344" xr:uid="{00000000-0005-0000-0000-0000B7080000}"/>
    <cellStyle name="Gut 2 8" xfId="2345" xr:uid="{00000000-0005-0000-0000-0000B8080000}"/>
    <cellStyle name="Gut 2 9" xfId="2346" xr:uid="{00000000-0005-0000-0000-0000B9080000}"/>
    <cellStyle name="Gut 3" xfId="2347" xr:uid="{00000000-0005-0000-0000-0000BA080000}"/>
    <cellStyle name="Gut 3 2" xfId="2348" xr:uid="{00000000-0005-0000-0000-0000BB080000}"/>
    <cellStyle name="Gut 3 2 2" xfId="2349" xr:uid="{00000000-0005-0000-0000-0000BC080000}"/>
    <cellStyle name="Gut 3 2 3" xfId="13091" xr:uid="{00000000-0005-0000-0000-0000BD080000}"/>
    <cellStyle name="Gut 3 3" xfId="2350" xr:uid="{00000000-0005-0000-0000-0000BE080000}"/>
    <cellStyle name="Gut 3 3 2" xfId="2351" xr:uid="{00000000-0005-0000-0000-0000BF080000}"/>
    <cellStyle name="Gut 3 3 3" xfId="2352" xr:uid="{00000000-0005-0000-0000-0000C0080000}"/>
    <cellStyle name="Gut 3 3 4" xfId="13077" xr:uid="{00000000-0005-0000-0000-0000C1080000}"/>
    <cellStyle name="Gut 3 4" xfId="2353" xr:uid="{00000000-0005-0000-0000-0000C2080000}"/>
    <cellStyle name="Gut 3 5" xfId="12896" xr:uid="{00000000-0005-0000-0000-0000C3080000}"/>
    <cellStyle name="Gut 4" xfId="2354" xr:uid="{00000000-0005-0000-0000-0000C4080000}"/>
    <cellStyle name="Gut 4 2" xfId="2355" xr:uid="{00000000-0005-0000-0000-0000C5080000}"/>
    <cellStyle name="Gut 5" xfId="2356" xr:uid="{00000000-0005-0000-0000-0000C6080000}"/>
    <cellStyle name="Gut 6" xfId="2357" xr:uid="{00000000-0005-0000-0000-0000C7080000}"/>
    <cellStyle name="Gut 7" xfId="2358" xr:uid="{00000000-0005-0000-0000-0000C8080000}"/>
    <cellStyle name="Gut 8" xfId="2359" xr:uid="{00000000-0005-0000-0000-0000C9080000}"/>
    <cellStyle name="Gut 9" xfId="2360" xr:uid="{00000000-0005-0000-0000-0000CA080000}"/>
    <cellStyle name="Heading 1" xfId="2361" xr:uid="{00000000-0005-0000-0000-0000CB080000}"/>
    <cellStyle name="Heading 1 2" xfId="2362" xr:uid="{00000000-0005-0000-0000-0000CC080000}"/>
    <cellStyle name="Heading 1 2 2" xfId="2363" xr:uid="{00000000-0005-0000-0000-0000CD080000}"/>
    <cellStyle name="Heading 2" xfId="2364" xr:uid="{00000000-0005-0000-0000-0000CE080000}"/>
    <cellStyle name="Heading 2 2" xfId="2365" xr:uid="{00000000-0005-0000-0000-0000CF080000}"/>
    <cellStyle name="Heading 2 2 2" xfId="2366" xr:uid="{00000000-0005-0000-0000-0000D0080000}"/>
    <cellStyle name="Heading 3" xfId="2367" xr:uid="{00000000-0005-0000-0000-0000D1080000}"/>
    <cellStyle name="Heading 3 2" xfId="2368" xr:uid="{00000000-0005-0000-0000-0000D2080000}"/>
    <cellStyle name="Heading 3 2 2" xfId="2369" xr:uid="{00000000-0005-0000-0000-0000D3080000}"/>
    <cellStyle name="Heading 3 2 2 2" xfId="2370" xr:uid="{00000000-0005-0000-0000-0000D4080000}"/>
    <cellStyle name="Heading 3 2 3" xfId="2371" xr:uid="{00000000-0005-0000-0000-0000D5080000}"/>
    <cellStyle name="Heading 4" xfId="2372" xr:uid="{00000000-0005-0000-0000-0000D6080000}"/>
    <cellStyle name="Heading 4 2" xfId="2373" xr:uid="{00000000-0005-0000-0000-0000D7080000}"/>
    <cellStyle name="Heading 4 2 2" xfId="2374" xr:uid="{00000000-0005-0000-0000-0000D8080000}"/>
    <cellStyle name="Hyperlink" xfId="13" builtinId="8"/>
    <cellStyle name="Input" xfId="2375" xr:uid="{00000000-0005-0000-0000-0000D9080000}"/>
    <cellStyle name="Input 2" xfId="2376" xr:uid="{00000000-0005-0000-0000-0000DA080000}"/>
    <cellStyle name="Input 2 2" xfId="2377" xr:uid="{00000000-0005-0000-0000-0000DB080000}"/>
    <cellStyle name="Input 2 2 2" xfId="2378" xr:uid="{00000000-0005-0000-0000-0000DC080000}"/>
    <cellStyle name="Input 2 2 2 2" xfId="2379" xr:uid="{00000000-0005-0000-0000-0000DD080000}"/>
    <cellStyle name="Input 2 2 2 2 2" xfId="2380" xr:uid="{00000000-0005-0000-0000-0000DE080000}"/>
    <cellStyle name="Input 2 2 2 3" xfId="2381" xr:uid="{00000000-0005-0000-0000-0000DF080000}"/>
    <cellStyle name="Input 2 2 3" xfId="2382" xr:uid="{00000000-0005-0000-0000-0000E0080000}"/>
    <cellStyle name="Input 2 2 3 2" xfId="2383" xr:uid="{00000000-0005-0000-0000-0000E1080000}"/>
    <cellStyle name="Input 2 2 3 2 2" xfId="2384" xr:uid="{00000000-0005-0000-0000-0000E2080000}"/>
    <cellStyle name="Input 2 2 3 3" xfId="2385" xr:uid="{00000000-0005-0000-0000-0000E3080000}"/>
    <cellStyle name="Input 2 2 4" xfId="2386" xr:uid="{00000000-0005-0000-0000-0000E4080000}"/>
    <cellStyle name="Input 2 2 4 2" xfId="2387" xr:uid="{00000000-0005-0000-0000-0000E5080000}"/>
    <cellStyle name="Input 2 2 5" xfId="2388" xr:uid="{00000000-0005-0000-0000-0000E6080000}"/>
    <cellStyle name="Input 2 2_Trailing IFRS 15 Effekte" xfId="2389" xr:uid="{00000000-0005-0000-0000-0000E7080000}"/>
    <cellStyle name="Input 2 3" xfId="2390" xr:uid="{00000000-0005-0000-0000-0000E8080000}"/>
    <cellStyle name="Input 2 3 2" xfId="2391" xr:uid="{00000000-0005-0000-0000-0000E9080000}"/>
    <cellStyle name="Input 2 3 2 2" xfId="2392" xr:uid="{00000000-0005-0000-0000-0000EA080000}"/>
    <cellStyle name="Input 2 3 3" xfId="2393" xr:uid="{00000000-0005-0000-0000-0000EB080000}"/>
    <cellStyle name="Input 2 4" xfId="2394" xr:uid="{00000000-0005-0000-0000-0000EC080000}"/>
    <cellStyle name="Input 2 4 2" xfId="2395" xr:uid="{00000000-0005-0000-0000-0000ED080000}"/>
    <cellStyle name="Input 2 4 2 2" xfId="2396" xr:uid="{00000000-0005-0000-0000-0000EE080000}"/>
    <cellStyle name="Input 2 4 3" xfId="2397" xr:uid="{00000000-0005-0000-0000-0000EF080000}"/>
    <cellStyle name="Input 2 5" xfId="2398" xr:uid="{00000000-0005-0000-0000-0000F0080000}"/>
    <cellStyle name="Input 2 5 2" xfId="2399" xr:uid="{00000000-0005-0000-0000-0000F1080000}"/>
    <cellStyle name="Input 2 6" xfId="2400" xr:uid="{00000000-0005-0000-0000-0000F2080000}"/>
    <cellStyle name="Input 2_Trailing IFRS 15 Effekte" xfId="2401" xr:uid="{00000000-0005-0000-0000-0000F3080000}"/>
    <cellStyle name="Komma 10" xfId="2402" xr:uid="{00000000-0005-0000-0000-0000F4080000}"/>
    <cellStyle name="Komma 10 2" xfId="2403" xr:uid="{00000000-0005-0000-0000-0000F5080000}"/>
    <cellStyle name="Komma 11" xfId="2404" xr:uid="{00000000-0005-0000-0000-0000F6080000}"/>
    <cellStyle name="Komma 11 2" xfId="2405" xr:uid="{00000000-0005-0000-0000-0000F7080000}"/>
    <cellStyle name="Komma 11 2 2" xfId="2406" xr:uid="{00000000-0005-0000-0000-0000F8080000}"/>
    <cellStyle name="Komma 11 2 2 2" xfId="13313" xr:uid="{00000000-0005-0000-0000-0000F9080000}"/>
    <cellStyle name="Komma 11 2 3" xfId="13312" xr:uid="{00000000-0005-0000-0000-0000FA080000}"/>
    <cellStyle name="Komma 11 3" xfId="2407" xr:uid="{00000000-0005-0000-0000-0000FB080000}"/>
    <cellStyle name="Komma 11 3 2" xfId="13314" xr:uid="{00000000-0005-0000-0000-0000FC080000}"/>
    <cellStyle name="Komma 11 4" xfId="13311" xr:uid="{00000000-0005-0000-0000-0000FD080000}"/>
    <cellStyle name="Komma 12" xfId="2408" xr:uid="{00000000-0005-0000-0000-0000FE080000}"/>
    <cellStyle name="Komma 12 2" xfId="2409" xr:uid="{00000000-0005-0000-0000-0000FF080000}"/>
    <cellStyle name="Komma 12 2 2" xfId="2410" xr:uid="{00000000-0005-0000-0000-000000090000}"/>
    <cellStyle name="Komma 12 2 2 2" xfId="13317" xr:uid="{00000000-0005-0000-0000-000001090000}"/>
    <cellStyle name="Komma 12 2 3" xfId="13316" xr:uid="{00000000-0005-0000-0000-000002090000}"/>
    <cellStyle name="Komma 12 3" xfId="2411" xr:uid="{00000000-0005-0000-0000-000003090000}"/>
    <cellStyle name="Komma 12 3 2" xfId="13318" xr:uid="{00000000-0005-0000-0000-000004090000}"/>
    <cellStyle name="Komma 12 4" xfId="13315" xr:uid="{00000000-0005-0000-0000-000005090000}"/>
    <cellStyle name="Komma 13" xfId="2412" xr:uid="{00000000-0005-0000-0000-000006090000}"/>
    <cellStyle name="Komma 13 2" xfId="2413" xr:uid="{00000000-0005-0000-0000-000007090000}"/>
    <cellStyle name="Komma 13 2 2" xfId="2414" xr:uid="{00000000-0005-0000-0000-000008090000}"/>
    <cellStyle name="Komma 13 2 2 2" xfId="13321" xr:uid="{00000000-0005-0000-0000-000009090000}"/>
    <cellStyle name="Komma 13 2 3" xfId="13320" xr:uid="{00000000-0005-0000-0000-00000A090000}"/>
    <cellStyle name="Komma 13 3" xfId="2415" xr:uid="{00000000-0005-0000-0000-00000B090000}"/>
    <cellStyle name="Komma 13 3 2" xfId="13322" xr:uid="{00000000-0005-0000-0000-00000C090000}"/>
    <cellStyle name="Komma 13 4" xfId="13319" xr:uid="{00000000-0005-0000-0000-00000D090000}"/>
    <cellStyle name="Komma 14" xfId="2416" xr:uid="{00000000-0005-0000-0000-00000E090000}"/>
    <cellStyle name="Komma 14 2" xfId="2417" xr:uid="{00000000-0005-0000-0000-00000F090000}"/>
    <cellStyle name="Komma 14 2 2" xfId="13324" xr:uid="{00000000-0005-0000-0000-000010090000}"/>
    <cellStyle name="Komma 14 3" xfId="13323" xr:uid="{00000000-0005-0000-0000-000011090000}"/>
    <cellStyle name="Komma 15" xfId="2418" xr:uid="{00000000-0005-0000-0000-000012090000}"/>
    <cellStyle name="Komma 15 2" xfId="2419" xr:uid="{00000000-0005-0000-0000-000013090000}"/>
    <cellStyle name="Komma 15 2 2" xfId="13326" xr:uid="{00000000-0005-0000-0000-000014090000}"/>
    <cellStyle name="Komma 15 3" xfId="13325" xr:uid="{00000000-0005-0000-0000-000015090000}"/>
    <cellStyle name="Komma 16" xfId="2420" xr:uid="{00000000-0005-0000-0000-000016090000}"/>
    <cellStyle name="Komma 16 2" xfId="2421" xr:uid="{00000000-0005-0000-0000-000017090000}"/>
    <cellStyle name="Komma 16 2 2" xfId="13328" xr:uid="{00000000-0005-0000-0000-000018090000}"/>
    <cellStyle name="Komma 16 3" xfId="13327" xr:uid="{00000000-0005-0000-0000-000019090000}"/>
    <cellStyle name="Komma 2" xfId="2422" xr:uid="{00000000-0005-0000-0000-00001A090000}"/>
    <cellStyle name="Komma 2 10" xfId="2423" xr:uid="{00000000-0005-0000-0000-00001B090000}"/>
    <cellStyle name="Komma 2 10 2" xfId="2424" xr:uid="{00000000-0005-0000-0000-00001C090000}"/>
    <cellStyle name="Komma 2 10 2 2" xfId="2425" xr:uid="{00000000-0005-0000-0000-00001D090000}"/>
    <cellStyle name="Komma 2 10 2 2 2" xfId="13332" xr:uid="{00000000-0005-0000-0000-00001E090000}"/>
    <cellStyle name="Komma 2 10 2 3" xfId="13331" xr:uid="{00000000-0005-0000-0000-00001F090000}"/>
    <cellStyle name="Komma 2 10 3" xfId="2426" xr:uid="{00000000-0005-0000-0000-000020090000}"/>
    <cellStyle name="Komma 2 10 3 2" xfId="13333" xr:uid="{00000000-0005-0000-0000-000021090000}"/>
    <cellStyle name="Komma 2 10 4" xfId="13330" xr:uid="{00000000-0005-0000-0000-000022090000}"/>
    <cellStyle name="Komma 2 11" xfId="2427" xr:uid="{00000000-0005-0000-0000-000023090000}"/>
    <cellStyle name="Komma 2 11 2" xfId="2428" xr:uid="{00000000-0005-0000-0000-000024090000}"/>
    <cellStyle name="Komma 2 11 2 2" xfId="2429" xr:uid="{00000000-0005-0000-0000-000025090000}"/>
    <cellStyle name="Komma 2 11 2 2 2" xfId="13336" xr:uid="{00000000-0005-0000-0000-000026090000}"/>
    <cellStyle name="Komma 2 11 2 3" xfId="13335" xr:uid="{00000000-0005-0000-0000-000027090000}"/>
    <cellStyle name="Komma 2 11 3" xfId="2430" xr:uid="{00000000-0005-0000-0000-000028090000}"/>
    <cellStyle name="Komma 2 11 3 2" xfId="13337" xr:uid="{00000000-0005-0000-0000-000029090000}"/>
    <cellStyle name="Komma 2 11 4" xfId="13334" xr:uid="{00000000-0005-0000-0000-00002A090000}"/>
    <cellStyle name="Komma 2 12" xfId="2431" xr:uid="{00000000-0005-0000-0000-00002B090000}"/>
    <cellStyle name="Komma 2 12 2" xfId="2432" xr:uid="{00000000-0005-0000-0000-00002C090000}"/>
    <cellStyle name="Komma 2 12 2 2" xfId="13339" xr:uid="{00000000-0005-0000-0000-00002D090000}"/>
    <cellStyle name="Komma 2 12 3" xfId="13338" xr:uid="{00000000-0005-0000-0000-00002E090000}"/>
    <cellStyle name="Komma 2 13" xfId="2433" xr:uid="{00000000-0005-0000-0000-00002F090000}"/>
    <cellStyle name="Komma 2 13 2" xfId="2434" xr:uid="{00000000-0005-0000-0000-000030090000}"/>
    <cellStyle name="Komma 2 13 2 2" xfId="13341" xr:uid="{00000000-0005-0000-0000-000031090000}"/>
    <cellStyle name="Komma 2 13 3" xfId="13340" xr:uid="{00000000-0005-0000-0000-000032090000}"/>
    <cellStyle name="Komma 2 14" xfId="2435" xr:uid="{00000000-0005-0000-0000-000033090000}"/>
    <cellStyle name="Komma 2 14 2" xfId="13342" xr:uid="{00000000-0005-0000-0000-000034090000}"/>
    <cellStyle name="Komma 2 15" xfId="2436" xr:uid="{00000000-0005-0000-0000-000035090000}"/>
    <cellStyle name="Komma 2 15 2" xfId="13343" xr:uid="{00000000-0005-0000-0000-000036090000}"/>
    <cellStyle name="Komma 2 16" xfId="2437" xr:uid="{00000000-0005-0000-0000-000037090000}"/>
    <cellStyle name="Komma 2 16 2" xfId="13344" xr:uid="{00000000-0005-0000-0000-000038090000}"/>
    <cellStyle name="Komma 2 17" xfId="13172" xr:uid="{00000000-0005-0000-0000-000039090000}"/>
    <cellStyle name="Komma 2 17 2" xfId="21525" xr:uid="{00000000-0005-0000-0000-00003A090000}"/>
    <cellStyle name="Komma 2 18" xfId="13329" xr:uid="{00000000-0005-0000-0000-00003B090000}"/>
    <cellStyle name="Komma 2 2" xfId="2438" xr:uid="{00000000-0005-0000-0000-00003C090000}"/>
    <cellStyle name="Komma 2 2 2" xfId="2439" xr:uid="{00000000-0005-0000-0000-00003D090000}"/>
    <cellStyle name="Komma 2 2 2 2" xfId="2440" xr:uid="{00000000-0005-0000-0000-00003E090000}"/>
    <cellStyle name="Komma 2 2 2 2 2" xfId="2441" xr:uid="{00000000-0005-0000-0000-00003F090000}"/>
    <cellStyle name="Komma 2 2 2 2 2 2" xfId="2442" xr:uid="{00000000-0005-0000-0000-000040090000}"/>
    <cellStyle name="Komma 2 2 2 2 2 2 2" xfId="2443" xr:uid="{00000000-0005-0000-0000-000041090000}"/>
    <cellStyle name="Komma 2 2 2 2 2 2 2 2" xfId="13350" xr:uid="{00000000-0005-0000-0000-000042090000}"/>
    <cellStyle name="Komma 2 2 2 2 2 2 3" xfId="13349" xr:uid="{00000000-0005-0000-0000-000043090000}"/>
    <cellStyle name="Komma 2 2 2 2 2 3" xfId="2444" xr:uid="{00000000-0005-0000-0000-000044090000}"/>
    <cellStyle name="Komma 2 2 2 2 2 3 2" xfId="13351" xr:uid="{00000000-0005-0000-0000-000045090000}"/>
    <cellStyle name="Komma 2 2 2 2 2 4" xfId="13348" xr:uid="{00000000-0005-0000-0000-000046090000}"/>
    <cellStyle name="Komma 2 2 2 2 3" xfId="2445" xr:uid="{00000000-0005-0000-0000-000047090000}"/>
    <cellStyle name="Komma 2 2 2 2 3 2" xfId="2446" xr:uid="{00000000-0005-0000-0000-000048090000}"/>
    <cellStyle name="Komma 2 2 2 2 3 2 2" xfId="2447" xr:uid="{00000000-0005-0000-0000-000049090000}"/>
    <cellStyle name="Komma 2 2 2 2 3 2 2 2" xfId="13354" xr:uid="{00000000-0005-0000-0000-00004A090000}"/>
    <cellStyle name="Komma 2 2 2 2 3 2 3" xfId="13353" xr:uid="{00000000-0005-0000-0000-00004B090000}"/>
    <cellStyle name="Komma 2 2 2 2 3 3" xfId="2448" xr:uid="{00000000-0005-0000-0000-00004C090000}"/>
    <cellStyle name="Komma 2 2 2 2 3 3 2" xfId="13355" xr:uid="{00000000-0005-0000-0000-00004D090000}"/>
    <cellStyle name="Komma 2 2 2 2 3 4" xfId="13352" xr:uid="{00000000-0005-0000-0000-00004E090000}"/>
    <cellStyle name="Komma 2 2 2 2 4" xfId="2449" xr:uid="{00000000-0005-0000-0000-00004F090000}"/>
    <cellStyle name="Komma 2 2 2 2 4 2" xfId="2450" xr:uid="{00000000-0005-0000-0000-000050090000}"/>
    <cellStyle name="Komma 2 2 2 2 4 2 2" xfId="13357" xr:uid="{00000000-0005-0000-0000-000051090000}"/>
    <cellStyle name="Komma 2 2 2 2 4 3" xfId="13356" xr:uid="{00000000-0005-0000-0000-000052090000}"/>
    <cellStyle name="Komma 2 2 2 2 5" xfId="2451" xr:uid="{00000000-0005-0000-0000-000053090000}"/>
    <cellStyle name="Komma 2 2 2 2 5 2" xfId="13358" xr:uid="{00000000-0005-0000-0000-000054090000}"/>
    <cellStyle name="Komma 2 2 2 2 6" xfId="13347" xr:uid="{00000000-0005-0000-0000-000055090000}"/>
    <cellStyle name="Komma 2 2 2 3" xfId="2452" xr:uid="{00000000-0005-0000-0000-000056090000}"/>
    <cellStyle name="Komma 2 2 2 3 2" xfId="2453" xr:uid="{00000000-0005-0000-0000-000057090000}"/>
    <cellStyle name="Komma 2 2 2 3 2 2" xfId="2454" xr:uid="{00000000-0005-0000-0000-000058090000}"/>
    <cellStyle name="Komma 2 2 2 3 2 2 2" xfId="13361" xr:uid="{00000000-0005-0000-0000-000059090000}"/>
    <cellStyle name="Komma 2 2 2 3 2 3" xfId="13360" xr:uid="{00000000-0005-0000-0000-00005A090000}"/>
    <cellStyle name="Komma 2 2 2 3 3" xfId="2455" xr:uid="{00000000-0005-0000-0000-00005B090000}"/>
    <cellStyle name="Komma 2 2 2 3 3 2" xfId="13362" xr:uid="{00000000-0005-0000-0000-00005C090000}"/>
    <cellStyle name="Komma 2 2 2 3 4" xfId="13359" xr:uid="{00000000-0005-0000-0000-00005D090000}"/>
    <cellStyle name="Komma 2 2 2 4" xfId="2456" xr:uid="{00000000-0005-0000-0000-00005E090000}"/>
    <cellStyle name="Komma 2 2 2 4 2" xfId="2457" xr:uid="{00000000-0005-0000-0000-00005F090000}"/>
    <cellStyle name="Komma 2 2 2 4 2 2" xfId="2458" xr:uid="{00000000-0005-0000-0000-000060090000}"/>
    <cellStyle name="Komma 2 2 2 4 2 2 2" xfId="13365" xr:uid="{00000000-0005-0000-0000-000061090000}"/>
    <cellStyle name="Komma 2 2 2 4 2 3" xfId="13364" xr:uid="{00000000-0005-0000-0000-000062090000}"/>
    <cellStyle name="Komma 2 2 2 4 3" xfId="2459" xr:uid="{00000000-0005-0000-0000-000063090000}"/>
    <cellStyle name="Komma 2 2 2 4 3 2" xfId="13366" xr:uid="{00000000-0005-0000-0000-000064090000}"/>
    <cellStyle name="Komma 2 2 2 4 4" xfId="13363" xr:uid="{00000000-0005-0000-0000-000065090000}"/>
    <cellStyle name="Komma 2 2 2 5" xfId="2460" xr:uid="{00000000-0005-0000-0000-000066090000}"/>
    <cellStyle name="Komma 2 2 2 5 2" xfId="2461" xr:uid="{00000000-0005-0000-0000-000067090000}"/>
    <cellStyle name="Komma 2 2 2 5 2 2" xfId="13368" xr:uid="{00000000-0005-0000-0000-000068090000}"/>
    <cellStyle name="Komma 2 2 2 5 3" xfId="13367" xr:uid="{00000000-0005-0000-0000-000069090000}"/>
    <cellStyle name="Komma 2 2 2 6" xfId="2462" xr:uid="{00000000-0005-0000-0000-00006A090000}"/>
    <cellStyle name="Komma 2 2 2 6 2" xfId="13369" xr:uid="{00000000-0005-0000-0000-00006B090000}"/>
    <cellStyle name="Komma 2 2 2 7" xfId="13346" xr:uid="{00000000-0005-0000-0000-00006C090000}"/>
    <cellStyle name="Komma 2 2 3" xfId="2463" xr:uid="{00000000-0005-0000-0000-00006D090000}"/>
    <cellStyle name="Komma 2 2 3 2" xfId="2464" xr:uid="{00000000-0005-0000-0000-00006E090000}"/>
    <cellStyle name="Komma 2 2 3 2 2" xfId="2465" xr:uid="{00000000-0005-0000-0000-00006F090000}"/>
    <cellStyle name="Komma 2 2 3 2 2 2" xfId="2466" xr:uid="{00000000-0005-0000-0000-000070090000}"/>
    <cellStyle name="Komma 2 2 3 2 2 2 2" xfId="13373" xr:uid="{00000000-0005-0000-0000-000071090000}"/>
    <cellStyle name="Komma 2 2 3 2 2 3" xfId="13372" xr:uid="{00000000-0005-0000-0000-000072090000}"/>
    <cellStyle name="Komma 2 2 3 2 3" xfId="2467" xr:uid="{00000000-0005-0000-0000-000073090000}"/>
    <cellStyle name="Komma 2 2 3 2 3 2" xfId="13374" xr:uid="{00000000-0005-0000-0000-000074090000}"/>
    <cellStyle name="Komma 2 2 3 2 4" xfId="13371" xr:uid="{00000000-0005-0000-0000-000075090000}"/>
    <cellStyle name="Komma 2 2 3 3" xfId="2468" xr:uid="{00000000-0005-0000-0000-000076090000}"/>
    <cellStyle name="Komma 2 2 3 3 2" xfId="2469" xr:uid="{00000000-0005-0000-0000-000077090000}"/>
    <cellStyle name="Komma 2 2 3 3 2 2" xfId="2470" xr:uid="{00000000-0005-0000-0000-000078090000}"/>
    <cellStyle name="Komma 2 2 3 3 2 2 2" xfId="13377" xr:uid="{00000000-0005-0000-0000-000079090000}"/>
    <cellStyle name="Komma 2 2 3 3 2 3" xfId="13376" xr:uid="{00000000-0005-0000-0000-00007A090000}"/>
    <cellStyle name="Komma 2 2 3 3 3" xfId="2471" xr:uid="{00000000-0005-0000-0000-00007B090000}"/>
    <cellStyle name="Komma 2 2 3 3 3 2" xfId="13378" xr:uid="{00000000-0005-0000-0000-00007C090000}"/>
    <cellStyle name="Komma 2 2 3 3 4" xfId="13375" xr:uid="{00000000-0005-0000-0000-00007D090000}"/>
    <cellStyle name="Komma 2 2 3 4" xfId="2472" xr:uid="{00000000-0005-0000-0000-00007E090000}"/>
    <cellStyle name="Komma 2 2 3 4 2" xfId="2473" xr:uid="{00000000-0005-0000-0000-00007F090000}"/>
    <cellStyle name="Komma 2 2 3 4 2 2" xfId="13380" xr:uid="{00000000-0005-0000-0000-000080090000}"/>
    <cellStyle name="Komma 2 2 3 4 3" xfId="13379" xr:uid="{00000000-0005-0000-0000-000081090000}"/>
    <cellStyle name="Komma 2 2 3 5" xfId="2474" xr:uid="{00000000-0005-0000-0000-000082090000}"/>
    <cellStyle name="Komma 2 2 3 5 2" xfId="13381" xr:uid="{00000000-0005-0000-0000-000083090000}"/>
    <cellStyle name="Komma 2 2 3 6" xfId="13370" xr:uid="{00000000-0005-0000-0000-000084090000}"/>
    <cellStyle name="Komma 2 2 4" xfId="2475" xr:uid="{00000000-0005-0000-0000-000085090000}"/>
    <cellStyle name="Komma 2 2 4 2" xfId="2476" xr:uid="{00000000-0005-0000-0000-000086090000}"/>
    <cellStyle name="Komma 2 2 4 2 2" xfId="2477" xr:uid="{00000000-0005-0000-0000-000087090000}"/>
    <cellStyle name="Komma 2 2 4 2 2 2" xfId="13384" xr:uid="{00000000-0005-0000-0000-000088090000}"/>
    <cellStyle name="Komma 2 2 4 2 3" xfId="13383" xr:uid="{00000000-0005-0000-0000-000089090000}"/>
    <cellStyle name="Komma 2 2 4 3" xfId="2478" xr:uid="{00000000-0005-0000-0000-00008A090000}"/>
    <cellStyle name="Komma 2 2 4 3 2" xfId="13385" xr:uid="{00000000-0005-0000-0000-00008B090000}"/>
    <cellStyle name="Komma 2 2 4 4" xfId="13382" xr:uid="{00000000-0005-0000-0000-00008C090000}"/>
    <cellStyle name="Komma 2 2 5" xfId="2479" xr:uid="{00000000-0005-0000-0000-00008D090000}"/>
    <cellStyle name="Komma 2 2 5 2" xfId="2480" xr:uid="{00000000-0005-0000-0000-00008E090000}"/>
    <cellStyle name="Komma 2 2 5 2 2" xfId="2481" xr:uid="{00000000-0005-0000-0000-00008F090000}"/>
    <cellStyle name="Komma 2 2 5 2 2 2" xfId="13388" xr:uid="{00000000-0005-0000-0000-000090090000}"/>
    <cellStyle name="Komma 2 2 5 2 3" xfId="13387" xr:uid="{00000000-0005-0000-0000-000091090000}"/>
    <cellStyle name="Komma 2 2 5 3" xfId="2482" xr:uid="{00000000-0005-0000-0000-000092090000}"/>
    <cellStyle name="Komma 2 2 5 3 2" xfId="13389" xr:uid="{00000000-0005-0000-0000-000093090000}"/>
    <cellStyle name="Komma 2 2 5 4" xfId="13386" xr:uid="{00000000-0005-0000-0000-000094090000}"/>
    <cellStyle name="Komma 2 2 6" xfId="2483" xr:uid="{00000000-0005-0000-0000-000095090000}"/>
    <cellStyle name="Komma 2 2 6 2" xfId="2484" xr:uid="{00000000-0005-0000-0000-000096090000}"/>
    <cellStyle name="Komma 2 2 6 2 2" xfId="13391" xr:uid="{00000000-0005-0000-0000-000097090000}"/>
    <cellStyle name="Komma 2 2 6 3" xfId="13390" xr:uid="{00000000-0005-0000-0000-000098090000}"/>
    <cellStyle name="Komma 2 2 7" xfId="2485" xr:uid="{00000000-0005-0000-0000-000099090000}"/>
    <cellStyle name="Komma 2 2 7 2" xfId="13392" xr:uid="{00000000-0005-0000-0000-00009A090000}"/>
    <cellStyle name="Komma 2 2 8" xfId="13345" xr:uid="{00000000-0005-0000-0000-00009B090000}"/>
    <cellStyle name="Komma 2 3" xfId="2486" xr:uid="{00000000-0005-0000-0000-00009C090000}"/>
    <cellStyle name="Komma 2 3 2" xfId="2487" xr:uid="{00000000-0005-0000-0000-00009D090000}"/>
    <cellStyle name="Komma 2 3 2 2" xfId="2488" xr:uid="{00000000-0005-0000-0000-00009E090000}"/>
    <cellStyle name="Komma 2 3 2 2 2" xfId="2489" xr:uid="{00000000-0005-0000-0000-00009F090000}"/>
    <cellStyle name="Komma 2 3 2 2 2 2" xfId="2490" xr:uid="{00000000-0005-0000-0000-0000A0090000}"/>
    <cellStyle name="Komma 2 3 2 2 2 2 2" xfId="2491" xr:uid="{00000000-0005-0000-0000-0000A1090000}"/>
    <cellStyle name="Komma 2 3 2 2 2 2 2 2" xfId="13398" xr:uid="{00000000-0005-0000-0000-0000A2090000}"/>
    <cellStyle name="Komma 2 3 2 2 2 2 3" xfId="13397" xr:uid="{00000000-0005-0000-0000-0000A3090000}"/>
    <cellStyle name="Komma 2 3 2 2 2 3" xfId="2492" xr:uid="{00000000-0005-0000-0000-0000A4090000}"/>
    <cellStyle name="Komma 2 3 2 2 2 3 2" xfId="13399" xr:uid="{00000000-0005-0000-0000-0000A5090000}"/>
    <cellStyle name="Komma 2 3 2 2 2 4" xfId="13396" xr:uid="{00000000-0005-0000-0000-0000A6090000}"/>
    <cellStyle name="Komma 2 3 2 2 3" xfId="2493" xr:uid="{00000000-0005-0000-0000-0000A7090000}"/>
    <cellStyle name="Komma 2 3 2 2 3 2" xfId="2494" xr:uid="{00000000-0005-0000-0000-0000A8090000}"/>
    <cellStyle name="Komma 2 3 2 2 3 2 2" xfId="2495" xr:uid="{00000000-0005-0000-0000-0000A9090000}"/>
    <cellStyle name="Komma 2 3 2 2 3 2 2 2" xfId="13402" xr:uid="{00000000-0005-0000-0000-0000AA090000}"/>
    <cellStyle name="Komma 2 3 2 2 3 2 3" xfId="13401" xr:uid="{00000000-0005-0000-0000-0000AB090000}"/>
    <cellStyle name="Komma 2 3 2 2 3 3" xfId="2496" xr:uid="{00000000-0005-0000-0000-0000AC090000}"/>
    <cellStyle name="Komma 2 3 2 2 3 3 2" xfId="13403" xr:uid="{00000000-0005-0000-0000-0000AD090000}"/>
    <cellStyle name="Komma 2 3 2 2 3 4" xfId="13400" xr:uid="{00000000-0005-0000-0000-0000AE090000}"/>
    <cellStyle name="Komma 2 3 2 2 4" xfId="2497" xr:uid="{00000000-0005-0000-0000-0000AF090000}"/>
    <cellStyle name="Komma 2 3 2 2 4 2" xfId="2498" xr:uid="{00000000-0005-0000-0000-0000B0090000}"/>
    <cellStyle name="Komma 2 3 2 2 4 2 2" xfId="13405" xr:uid="{00000000-0005-0000-0000-0000B1090000}"/>
    <cellStyle name="Komma 2 3 2 2 4 3" xfId="13404" xr:uid="{00000000-0005-0000-0000-0000B2090000}"/>
    <cellStyle name="Komma 2 3 2 2 5" xfId="2499" xr:uid="{00000000-0005-0000-0000-0000B3090000}"/>
    <cellStyle name="Komma 2 3 2 2 5 2" xfId="13406" xr:uid="{00000000-0005-0000-0000-0000B4090000}"/>
    <cellStyle name="Komma 2 3 2 2 6" xfId="13395" xr:uid="{00000000-0005-0000-0000-0000B5090000}"/>
    <cellStyle name="Komma 2 3 2 3" xfId="2500" xr:uid="{00000000-0005-0000-0000-0000B6090000}"/>
    <cellStyle name="Komma 2 3 2 3 2" xfId="2501" xr:uid="{00000000-0005-0000-0000-0000B7090000}"/>
    <cellStyle name="Komma 2 3 2 3 2 2" xfId="2502" xr:uid="{00000000-0005-0000-0000-0000B8090000}"/>
    <cellStyle name="Komma 2 3 2 3 2 2 2" xfId="13409" xr:uid="{00000000-0005-0000-0000-0000B9090000}"/>
    <cellStyle name="Komma 2 3 2 3 2 3" xfId="13408" xr:uid="{00000000-0005-0000-0000-0000BA090000}"/>
    <cellStyle name="Komma 2 3 2 3 3" xfId="2503" xr:uid="{00000000-0005-0000-0000-0000BB090000}"/>
    <cellStyle name="Komma 2 3 2 3 3 2" xfId="13410" xr:uid="{00000000-0005-0000-0000-0000BC090000}"/>
    <cellStyle name="Komma 2 3 2 3 4" xfId="13407" xr:uid="{00000000-0005-0000-0000-0000BD090000}"/>
    <cellStyle name="Komma 2 3 2 4" xfId="2504" xr:uid="{00000000-0005-0000-0000-0000BE090000}"/>
    <cellStyle name="Komma 2 3 2 4 2" xfId="2505" xr:uid="{00000000-0005-0000-0000-0000BF090000}"/>
    <cellStyle name="Komma 2 3 2 4 2 2" xfId="2506" xr:uid="{00000000-0005-0000-0000-0000C0090000}"/>
    <cellStyle name="Komma 2 3 2 4 2 2 2" xfId="13413" xr:uid="{00000000-0005-0000-0000-0000C1090000}"/>
    <cellStyle name="Komma 2 3 2 4 2 3" xfId="13412" xr:uid="{00000000-0005-0000-0000-0000C2090000}"/>
    <cellStyle name="Komma 2 3 2 4 3" xfId="2507" xr:uid="{00000000-0005-0000-0000-0000C3090000}"/>
    <cellStyle name="Komma 2 3 2 4 3 2" xfId="13414" xr:uid="{00000000-0005-0000-0000-0000C4090000}"/>
    <cellStyle name="Komma 2 3 2 4 4" xfId="13411" xr:uid="{00000000-0005-0000-0000-0000C5090000}"/>
    <cellStyle name="Komma 2 3 2 5" xfId="2508" xr:uid="{00000000-0005-0000-0000-0000C6090000}"/>
    <cellStyle name="Komma 2 3 2 5 2" xfId="2509" xr:uid="{00000000-0005-0000-0000-0000C7090000}"/>
    <cellStyle name="Komma 2 3 2 5 2 2" xfId="13416" xr:uid="{00000000-0005-0000-0000-0000C8090000}"/>
    <cellStyle name="Komma 2 3 2 5 3" xfId="13415" xr:uid="{00000000-0005-0000-0000-0000C9090000}"/>
    <cellStyle name="Komma 2 3 2 6" xfId="2510" xr:uid="{00000000-0005-0000-0000-0000CA090000}"/>
    <cellStyle name="Komma 2 3 2 6 2" xfId="13417" xr:uid="{00000000-0005-0000-0000-0000CB090000}"/>
    <cellStyle name="Komma 2 3 2 7" xfId="13394" xr:uid="{00000000-0005-0000-0000-0000CC090000}"/>
    <cellStyle name="Komma 2 3 3" xfId="2511" xr:uid="{00000000-0005-0000-0000-0000CD090000}"/>
    <cellStyle name="Komma 2 3 3 2" xfId="2512" xr:uid="{00000000-0005-0000-0000-0000CE090000}"/>
    <cellStyle name="Komma 2 3 3 2 2" xfId="2513" xr:uid="{00000000-0005-0000-0000-0000CF090000}"/>
    <cellStyle name="Komma 2 3 3 2 2 2" xfId="2514" xr:uid="{00000000-0005-0000-0000-0000D0090000}"/>
    <cellStyle name="Komma 2 3 3 2 2 2 2" xfId="13421" xr:uid="{00000000-0005-0000-0000-0000D1090000}"/>
    <cellStyle name="Komma 2 3 3 2 2 3" xfId="13420" xr:uid="{00000000-0005-0000-0000-0000D2090000}"/>
    <cellStyle name="Komma 2 3 3 2 3" xfId="2515" xr:uid="{00000000-0005-0000-0000-0000D3090000}"/>
    <cellStyle name="Komma 2 3 3 2 3 2" xfId="13422" xr:uid="{00000000-0005-0000-0000-0000D4090000}"/>
    <cellStyle name="Komma 2 3 3 2 4" xfId="13419" xr:uid="{00000000-0005-0000-0000-0000D5090000}"/>
    <cellStyle name="Komma 2 3 3 3" xfId="2516" xr:uid="{00000000-0005-0000-0000-0000D6090000}"/>
    <cellStyle name="Komma 2 3 3 3 2" xfId="2517" xr:uid="{00000000-0005-0000-0000-0000D7090000}"/>
    <cellStyle name="Komma 2 3 3 3 2 2" xfId="2518" xr:uid="{00000000-0005-0000-0000-0000D8090000}"/>
    <cellStyle name="Komma 2 3 3 3 2 2 2" xfId="13425" xr:uid="{00000000-0005-0000-0000-0000D9090000}"/>
    <cellStyle name="Komma 2 3 3 3 2 3" xfId="13424" xr:uid="{00000000-0005-0000-0000-0000DA090000}"/>
    <cellStyle name="Komma 2 3 3 3 3" xfId="2519" xr:uid="{00000000-0005-0000-0000-0000DB090000}"/>
    <cellStyle name="Komma 2 3 3 3 3 2" xfId="13426" xr:uid="{00000000-0005-0000-0000-0000DC090000}"/>
    <cellStyle name="Komma 2 3 3 3 4" xfId="13423" xr:uid="{00000000-0005-0000-0000-0000DD090000}"/>
    <cellStyle name="Komma 2 3 3 4" xfId="2520" xr:uid="{00000000-0005-0000-0000-0000DE090000}"/>
    <cellStyle name="Komma 2 3 3 4 2" xfId="2521" xr:uid="{00000000-0005-0000-0000-0000DF090000}"/>
    <cellStyle name="Komma 2 3 3 4 2 2" xfId="13428" xr:uid="{00000000-0005-0000-0000-0000E0090000}"/>
    <cellStyle name="Komma 2 3 3 4 3" xfId="13427" xr:uid="{00000000-0005-0000-0000-0000E1090000}"/>
    <cellStyle name="Komma 2 3 3 5" xfId="2522" xr:uid="{00000000-0005-0000-0000-0000E2090000}"/>
    <cellStyle name="Komma 2 3 3 5 2" xfId="13429" xr:uid="{00000000-0005-0000-0000-0000E3090000}"/>
    <cellStyle name="Komma 2 3 3 6" xfId="13418" xr:uid="{00000000-0005-0000-0000-0000E4090000}"/>
    <cellStyle name="Komma 2 3 4" xfId="2523" xr:uid="{00000000-0005-0000-0000-0000E5090000}"/>
    <cellStyle name="Komma 2 3 4 2" xfId="2524" xr:uid="{00000000-0005-0000-0000-0000E6090000}"/>
    <cellStyle name="Komma 2 3 4 2 2" xfId="2525" xr:uid="{00000000-0005-0000-0000-0000E7090000}"/>
    <cellStyle name="Komma 2 3 4 2 2 2" xfId="13432" xr:uid="{00000000-0005-0000-0000-0000E8090000}"/>
    <cellStyle name="Komma 2 3 4 2 3" xfId="13431" xr:uid="{00000000-0005-0000-0000-0000E9090000}"/>
    <cellStyle name="Komma 2 3 4 3" xfId="2526" xr:uid="{00000000-0005-0000-0000-0000EA090000}"/>
    <cellStyle name="Komma 2 3 4 3 2" xfId="13433" xr:uid="{00000000-0005-0000-0000-0000EB090000}"/>
    <cellStyle name="Komma 2 3 4 4" xfId="13430" xr:uid="{00000000-0005-0000-0000-0000EC090000}"/>
    <cellStyle name="Komma 2 3 5" xfId="2527" xr:uid="{00000000-0005-0000-0000-0000ED090000}"/>
    <cellStyle name="Komma 2 3 5 2" xfId="2528" xr:uid="{00000000-0005-0000-0000-0000EE090000}"/>
    <cellStyle name="Komma 2 3 5 2 2" xfId="2529" xr:uid="{00000000-0005-0000-0000-0000EF090000}"/>
    <cellStyle name="Komma 2 3 5 2 2 2" xfId="13436" xr:uid="{00000000-0005-0000-0000-0000F0090000}"/>
    <cellStyle name="Komma 2 3 5 2 3" xfId="13435" xr:uid="{00000000-0005-0000-0000-0000F1090000}"/>
    <cellStyle name="Komma 2 3 5 3" xfId="2530" xr:uid="{00000000-0005-0000-0000-0000F2090000}"/>
    <cellStyle name="Komma 2 3 5 3 2" xfId="13437" xr:uid="{00000000-0005-0000-0000-0000F3090000}"/>
    <cellStyle name="Komma 2 3 5 4" xfId="13434" xr:uid="{00000000-0005-0000-0000-0000F4090000}"/>
    <cellStyle name="Komma 2 3 6" xfId="2531" xr:uid="{00000000-0005-0000-0000-0000F5090000}"/>
    <cellStyle name="Komma 2 3 6 2" xfId="2532" xr:uid="{00000000-0005-0000-0000-0000F6090000}"/>
    <cellStyle name="Komma 2 3 6 2 2" xfId="13439" xr:uid="{00000000-0005-0000-0000-0000F7090000}"/>
    <cellStyle name="Komma 2 3 6 3" xfId="13438" xr:uid="{00000000-0005-0000-0000-0000F8090000}"/>
    <cellStyle name="Komma 2 3 7" xfId="2533" xr:uid="{00000000-0005-0000-0000-0000F9090000}"/>
    <cellStyle name="Komma 2 3 7 2" xfId="13440" xr:uid="{00000000-0005-0000-0000-0000FA090000}"/>
    <cellStyle name="Komma 2 3 8" xfId="13393" xr:uid="{00000000-0005-0000-0000-0000FB090000}"/>
    <cellStyle name="Komma 2 4" xfId="2534" xr:uid="{00000000-0005-0000-0000-0000FC090000}"/>
    <cellStyle name="Komma 2 4 2" xfId="2535" xr:uid="{00000000-0005-0000-0000-0000FD090000}"/>
    <cellStyle name="Komma 2 4 2 2" xfId="2536" xr:uid="{00000000-0005-0000-0000-0000FE090000}"/>
    <cellStyle name="Komma 2 4 2 2 2" xfId="2537" xr:uid="{00000000-0005-0000-0000-0000FF090000}"/>
    <cellStyle name="Komma 2 4 2 2 2 2" xfId="2538" xr:uid="{00000000-0005-0000-0000-0000000A0000}"/>
    <cellStyle name="Komma 2 4 2 2 2 2 2" xfId="2539" xr:uid="{00000000-0005-0000-0000-0000010A0000}"/>
    <cellStyle name="Komma 2 4 2 2 2 2 2 2" xfId="13446" xr:uid="{00000000-0005-0000-0000-0000020A0000}"/>
    <cellStyle name="Komma 2 4 2 2 2 2 3" xfId="13445" xr:uid="{00000000-0005-0000-0000-0000030A0000}"/>
    <cellStyle name="Komma 2 4 2 2 2 3" xfId="2540" xr:uid="{00000000-0005-0000-0000-0000040A0000}"/>
    <cellStyle name="Komma 2 4 2 2 2 3 2" xfId="13447" xr:uid="{00000000-0005-0000-0000-0000050A0000}"/>
    <cellStyle name="Komma 2 4 2 2 2 4" xfId="13444" xr:uid="{00000000-0005-0000-0000-0000060A0000}"/>
    <cellStyle name="Komma 2 4 2 2 3" xfId="2541" xr:uid="{00000000-0005-0000-0000-0000070A0000}"/>
    <cellStyle name="Komma 2 4 2 2 3 2" xfId="2542" xr:uid="{00000000-0005-0000-0000-0000080A0000}"/>
    <cellStyle name="Komma 2 4 2 2 3 2 2" xfId="2543" xr:uid="{00000000-0005-0000-0000-0000090A0000}"/>
    <cellStyle name="Komma 2 4 2 2 3 2 2 2" xfId="13450" xr:uid="{00000000-0005-0000-0000-00000A0A0000}"/>
    <cellStyle name="Komma 2 4 2 2 3 2 3" xfId="13449" xr:uid="{00000000-0005-0000-0000-00000B0A0000}"/>
    <cellStyle name="Komma 2 4 2 2 3 3" xfId="2544" xr:uid="{00000000-0005-0000-0000-00000C0A0000}"/>
    <cellStyle name="Komma 2 4 2 2 3 3 2" xfId="13451" xr:uid="{00000000-0005-0000-0000-00000D0A0000}"/>
    <cellStyle name="Komma 2 4 2 2 3 4" xfId="13448" xr:uid="{00000000-0005-0000-0000-00000E0A0000}"/>
    <cellStyle name="Komma 2 4 2 2 4" xfId="2545" xr:uid="{00000000-0005-0000-0000-00000F0A0000}"/>
    <cellStyle name="Komma 2 4 2 2 4 2" xfId="2546" xr:uid="{00000000-0005-0000-0000-0000100A0000}"/>
    <cellStyle name="Komma 2 4 2 2 4 2 2" xfId="13453" xr:uid="{00000000-0005-0000-0000-0000110A0000}"/>
    <cellStyle name="Komma 2 4 2 2 4 3" xfId="13452" xr:uid="{00000000-0005-0000-0000-0000120A0000}"/>
    <cellStyle name="Komma 2 4 2 2 5" xfId="2547" xr:uid="{00000000-0005-0000-0000-0000130A0000}"/>
    <cellStyle name="Komma 2 4 2 2 5 2" xfId="13454" xr:uid="{00000000-0005-0000-0000-0000140A0000}"/>
    <cellStyle name="Komma 2 4 2 2 6" xfId="13443" xr:uid="{00000000-0005-0000-0000-0000150A0000}"/>
    <cellStyle name="Komma 2 4 2 3" xfId="2548" xr:uid="{00000000-0005-0000-0000-0000160A0000}"/>
    <cellStyle name="Komma 2 4 2 3 2" xfId="2549" xr:uid="{00000000-0005-0000-0000-0000170A0000}"/>
    <cellStyle name="Komma 2 4 2 3 2 2" xfId="2550" xr:uid="{00000000-0005-0000-0000-0000180A0000}"/>
    <cellStyle name="Komma 2 4 2 3 2 2 2" xfId="13457" xr:uid="{00000000-0005-0000-0000-0000190A0000}"/>
    <cellStyle name="Komma 2 4 2 3 2 3" xfId="13456" xr:uid="{00000000-0005-0000-0000-00001A0A0000}"/>
    <cellStyle name="Komma 2 4 2 3 3" xfId="2551" xr:uid="{00000000-0005-0000-0000-00001B0A0000}"/>
    <cellStyle name="Komma 2 4 2 3 3 2" xfId="13458" xr:uid="{00000000-0005-0000-0000-00001C0A0000}"/>
    <cellStyle name="Komma 2 4 2 3 4" xfId="13455" xr:uid="{00000000-0005-0000-0000-00001D0A0000}"/>
    <cellStyle name="Komma 2 4 2 4" xfId="2552" xr:uid="{00000000-0005-0000-0000-00001E0A0000}"/>
    <cellStyle name="Komma 2 4 2 4 2" xfId="2553" xr:uid="{00000000-0005-0000-0000-00001F0A0000}"/>
    <cellStyle name="Komma 2 4 2 4 2 2" xfId="2554" xr:uid="{00000000-0005-0000-0000-0000200A0000}"/>
    <cellStyle name="Komma 2 4 2 4 2 2 2" xfId="13461" xr:uid="{00000000-0005-0000-0000-0000210A0000}"/>
    <cellStyle name="Komma 2 4 2 4 2 3" xfId="13460" xr:uid="{00000000-0005-0000-0000-0000220A0000}"/>
    <cellStyle name="Komma 2 4 2 4 3" xfId="2555" xr:uid="{00000000-0005-0000-0000-0000230A0000}"/>
    <cellStyle name="Komma 2 4 2 4 3 2" xfId="13462" xr:uid="{00000000-0005-0000-0000-0000240A0000}"/>
    <cellStyle name="Komma 2 4 2 4 4" xfId="13459" xr:uid="{00000000-0005-0000-0000-0000250A0000}"/>
    <cellStyle name="Komma 2 4 2 5" xfId="2556" xr:uid="{00000000-0005-0000-0000-0000260A0000}"/>
    <cellStyle name="Komma 2 4 2 5 2" xfId="2557" xr:uid="{00000000-0005-0000-0000-0000270A0000}"/>
    <cellStyle name="Komma 2 4 2 5 2 2" xfId="13464" xr:uid="{00000000-0005-0000-0000-0000280A0000}"/>
    <cellStyle name="Komma 2 4 2 5 3" xfId="13463" xr:uid="{00000000-0005-0000-0000-0000290A0000}"/>
    <cellStyle name="Komma 2 4 2 6" xfId="2558" xr:uid="{00000000-0005-0000-0000-00002A0A0000}"/>
    <cellStyle name="Komma 2 4 2 6 2" xfId="13465" xr:uid="{00000000-0005-0000-0000-00002B0A0000}"/>
    <cellStyle name="Komma 2 4 2 7" xfId="13442" xr:uid="{00000000-0005-0000-0000-00002C0A0000}"/>
    <cellStyle name="Komma 2 4 3" xfId="2559" xr:uid="{00000000-0005-0000-0000-00002D0A0000}"/>
    <cellStyle name="Komma 2 4 3 2" xfId="2560" xr:uid="{00000000-0005-0000-0000-00002E0A0000}"/>
    <cellStyle name="Komma 2 4 3 2 2" xfId="2561" xr:uid="{00000000-0005-0000-0000-00002F0A0000}"/>
    <cellStyle name="Komma 2 4 3 2 2 2" xfId="2562" xr:uid="{00000000-0005-0000-0000-0000300A0000}"/>
    <cellStyle name="Komma 2 4 3 2 2 2 2" xfId="13469" xr:uid="{00000000-0005-0000-0000-0000310A0000}"/>
    <cellStyle name="Komma 2 4 3 2 2 3" xfId="13468" xr:uid="{00000000-0005-0000-0000-0000320A0000}"/>
    <cellStyle name="Komma 2 4 3 2 3" xfId="2563" xr:uid="{00000000-0005-0000-0000-0000330A0000}"/>
    <cellStyle name="Komma 2 4 3 2 3 2" xfId="13470" xr:uid="{00000000-0005-0000-0000-0000340A0000}"/>
    <cellStyle name="Komma 2 4 3 2 4" xfId="13467" xr:uid="{00000000-0005-0000-0000-0000350A0000}"/>
    <cellStyle name="Komma 2 4 3 3" xfId="2564" xr:uid="{00000000-0005-0000-0000-0000360A0000}"/>
    <cellStyle name="Komma 2 4 3 3 2" xfId="2565" xr:uid="{00000000-0005-0000-0000-0000370A0000}"/>
    <cellStyle name="Komma 2 4 3 3 2 2" xfId="2566" xr:uid="{00000000-0005-0000-0000-0000380A0000}"/>
    <cellStyle name="Komma 2 4 3 3 2 2 2" xfId="13473" xr:uid="{00000000-0005-0000-0000-0000390A0000}"/>
    <cellStyle name="Komma 2 4 3 3 2 3" xfId="13472" xr:uid="{00000000-0005-0000-0000-00003A0A0000}"/>
    <cellStyle name="Komma 2 4 3 3 3" xfId="2567" xr:uid="{00000000-0005-0000-0000-00003B0A0000}"/>
    <cellStyle name="Komma 2 4 3 3 3 2" xfId="13474" xr:uid="{00000000-0005-0000-0000-00003C0A0000}"/>
    <cellStyle name="Komma 2 4 3 3 4" xfId="13471" xr:uid="{00000000-0005-0000-0000-00003D0A0000}"/>
    <cellStyle name="Komma 2 4 3 4" xfId="2568" xr:uid="{00000000-0005-0000-0000-00003E0A0000}"/>
    <cellStyle name="Komma 2 4 3 4 2" xfId="2569" xr:uid="{00000000-0005-0000-0000-00003F0A0000}"/>
    <cellStyle name="Komma 2 4 3 4 2 2" xfId="13476" xr:uid="{00000000-0005-0000-0000-0000400A0000}"/>
    <cellStyle name="Komma 2 4 3 4 3" xfId="13475" xr:uid="{00000000-0005-0000-0000-0000410A0000}"/>
    <cellStyle name="Komma 2 4 3 5" xfId="2570" xr:uid="{00000000-0005-0000-0000-0000420A0000}"/>
    <cellStyle name="Komma 2 4 3 5 2" xfId="13477" xr:uid="{00000000-0005-0000-0000-0000430A0000}"/>
    <cellStyle name="Komma 2 4 3 6" xfId="13466" xr:uid="{00000000-0005-0000-0000-0000440A0000}"/>
    <cellStyle name="Komma 2 4 4" xfId="2571" xr:uid="{00000000-0005-0000-0000-0000450A0000}"/>
    <cellStyle name="Komma 2 4 4 2" xfId="2572" xr:uid="{00000000-0005-0000-0000-0000460A0000}"/>
    <cellStyle name="Komma 2 4 4 2 2" xfId="2573" xr:uid="{00000000-0005-0000-0000-0000470A0000}"/>
    <cellStyle name="Komma 2 4 4 2 2 2" xfId="13480" xr:uid="{00000000-0005-0000-0000-0000480A0000}"/>
    <cellStyle name="Komma 2 4 4 2 3" xfId="13479" xr:uid="{00000000-0005-0000-0000-0000490A0000}"/>
    <cellStyle name="Komma 2 4 4 3" xfId="2574" xr:uid="{00000000-0005-0000-0000-00004A0A0000}"/>
    <cellStyle name="Komma 2 4 4 3 2" xfId="13481" xr:uid="{00000000-0005-0000-0000-00004B0A0000}"/>
    <cellStyle name="Komma 2 4 4 4" xfId="13478" xr:uid="{00000000-0005-0000-0000-00004C0A0000}"/>
    <cellStyle name="Komma 2 4 5" xfId="2575" xr:uid="{00000000-0005-0000-0000-00004D0A0000}"/>
    <cellStyle name="Komma 2 4 5 2" xfId="2576" xr:uid="{00000000-0005-0000-0000-00004E0A0000}"/>
    <cellStyle name="Komma 2 4 5 2 2" xfId="2577" xr:uid="{00000000-0005-0000-0000-00004F0A0000}"/>
    <cellStyle name="Komma 2 4 5 2 2 2" xfId="13484" xr:uid="{00000000-0005-0000-0000-0000500A0000}"/>
    <cellStyle name="Komma 2 4 5 2 3" xfId="13483" xr:uid="{00000000-0005-0000-0000-0000510A0000}"/>
    <cellStyle name="Komma 2 4 5 3" xfId="2578" xr:uid="{00000000-0005-0000-0000-0000520A0000}"/>
    <cellStyle name="Komma 2 4 5 3 2" xfId="13485" xr:uid="{00000000-0005-0000-0000-0000530A0000}"/>
    <cellStyle name="Komma 2 4 5 4" xfId="13482" xr:uid="{00000000-0005-0000-0000-0000540A0000}"/>
    <cellStyle name="Komma 2 4 6" xfId="2579" xr:uid="{00000000-0005-0000-0000-0000550A0000}"/>
    <cellStyle name="Komma 2 4 6 2" xfId="2580" xr:uid="{00000000-0005-0000-0000-0000560A0000}"/>
    <cellStyle name="Komma 2 4 6 2 2" xfId="13487" xr:uid="{00000000-0005-0000-0000-0000570A0000}"/>
    <cellStyle name="Komma 2 4 6 3" xfId="13486" xr:uid="{00000000-0005-0000-0000-0000580A0000}"/>
    <cellStyle name="Komma 2 4 7" xfId="2581" xr:uid="{00000000-0005-0000-0000-0000590A0000}"/>
    <cellStyle name="Komma 2 4 7 2" xfId="13488" xr:uid="{00000000-0005-0000-0000-00005A0A0000}"/>
    <cellStyle name="Komma 2 4 8" xfId="13441" xr:uid="{00000000-0005-0000-0000-00005B0A0000}"/>
    <cellStyle name="Komma 2 5" xfId="2582" xr:uid="{00000000-0005-0000-0000-00005C0A0000}"/>
    <cellStyle name="Komma 2 5 2" xfId="2583" xr:uid="{00000000-0005-0000-0000-00005D0A0000}"/>
    <cellStyle name="Komma 2 5 2 2" xfId="2584" xr:uid="{00000000-0005-0000-0000-00005E0A0000}"/>
    <cellStyle name="Komma 2 5 2 2 2" xfId="2585" xr:uid="{00000000-0005-0000-0000-00005F0A0000}"/>
    <cellStyle name="Komma 2 5 2 2 2 2" xfId="2586" xr:uid="{00000000-0005-0000-0000-0000600A0000}"/>
    <cellStyle name="Komma 2 5 2 2 2 2 2" xfId="2587" xr:uid="{00000000-0005-0000-0000-0000610A0000}"/>
    <cellStyle name="Komma 2 5 2 2 2 2 2 2" xfId="13494" xr:uid="{00000000-0005-0000-0000-0000620A0000}"/>
    <cellStyle name="Komma 2 5 2 2 2 2 3" xfId="13493" xr:uid="{00000000-0005-0000-0000-0000630A0000}"/>
    <cellStyle name="Komma 2 5 2 2 2 3" xfId="2588" xr:uid="{00000000-0005-0000-0000-0000640A0000}"/>
    <cellStyle name="Komma 2 5 2 2 2 3 2" xfId="13495" xr:uid="{00000000-0005-0000-0000-0000650A0000}"/>
    <cellStyle name="Komma 2 5 2 2 2 4" xfId="13492" xr:uid="{00000000-0005-0000-0000-0000660A0000}"/>
    <cellStyle name="Komma 2 5 2 2 3" xfId="2589" xr:uid="{00000000-0005-0000-0000-0000670A0000}"/>
    <cellStyle name="Komma 2 5 2 2 3 2" xfId="2590" xr:uid="{00000000-0005-0000-0000-0000680A0000}"/>
    <cellStyle name="Komma 2 5 2 2 3 2 2" xfId="2591" xr:uid="{00000000-0005-0000-0000-0000690A0000}"/>
    <cellStyle name="Komma 2 5 2 2 3 2 2 2" xfId="13498" xr:uid="{00000000-0005-0000-0000-00006A0A0000}"/>
    <cellStyle name="Komma 2 5 2 2 3 2 3" xfId="13497" xr:uid="{00000000-0005-0000-0000-00006B0A0000}"/>
    <cellStyle name="Komma 2 5 2 2 3 3" xfId="2592" xr:uid="{00000000-0005-0000-0000-00006C0A0000}"/>
    <cellStyle name="Komma 2 5 2 2 3 3 2" xfId="13499" xr:uid="{00000000-0005-0000-0000-00006D0A0000}"/>
    <cellStyle name="Komma 2 5 2 2 3 4" xfId="13496" xr:uid="{00000000-0005-0000-0000-00006E0A0000}"/>
    <cellStyle name="Komma 2 5 2 2 4" xfId="2593" xr:uid="{00000000-0005-0000-0000-00006F0A0000}"/>
    <cellStyle name="Komma 2 5 2 2 4 2" xfId="2594" xr:uid="{00000000-0005-0000-0000-0000700A0000}"/>
    <cellStyle name="Komma 2 5 2 2 4 2 2" xfId="13501" xr:uid="{00000000-0005-0000-0000-0000710A0000}"/>
    <cellStyle name="Komma 2 5 2 2 4 3" xfId="13500" xr:uid="{00000000-0005-0000-0000-0000720A0000}"/>
    <cellStyle name="Komma 2 5 2 2 5" xfId="2595" xr:uid="{00000000-0005-0000-0000-0000730A0000}"/>
    <cellStyle name="Komma 2 5 2 2 5 2" xfId="13502" xr:uid="{00000000-0005-0000-0000-0000740A0000}"/>
    <cellStyle name="Komma 2 5 2 2 6" xfId="13491" xr:uid="{00000000-0005-0000-0000-0000750A0000}"/>
    <cellStyle name="Komma 2 5 2 3" xfId="2596" xr:uid="{00000000-0005-0000-0000-0000760A0000}"/>
    <cellStyle name="Komma 2 5 2 3 2" xfId="2597" xr:uid="{00000000-0005-0000-0000-0000770A0000}"/>
    <cellStyle name="Komma 2 5 2 3 2 2" xfId="2598" xr:uid="{00000000-0005-0000-0000-0000780A0000}"/>
    <cellStyle name="Komma 2 5 2 3 2 2 2" xfId="13505" xr:uid="{00000000-0005-0000-0000-0000790A0000}"/>
    <cellStyle name="Komma 2 5 2 3 2 3" xfId="13504" xr:uid="{00000000-0005-0000-0000-00007A0A0000}"/>
    <cellStyle name="Komma 2 5 2 3 3" xfId="2599" xr:uid="{00000000-0005-0000-0000-00007B0A0000}"/>
    <cellStyle name="Komma 2 5 2 3 3 2" xfId="13506" xr:uid="{00000000-0005-0000-0000-00007C0A0000}"/>
    <cellStyle name="Komma 2 5 2 3 4" xfId="13503" xr:uid="{00000000-0005-0000-0000-00007D0A0000}"/>
    <cellStyle name="Komma 2 5 2 4" xfId="2600" xr:uid="{00000000-0005-0000-0000-00007E0A0000}"/>
    <cellStyle name="Komma 2 5 2 4 2" xfId="2601" xr:uid="{00000000-0005-0000-0000-00007F0A0000}"/>
    <cellStyle name="Komma 2 5 2 4 2 2" xfId="2602" xr:uid="{00000000-0005-0000-0000-0000800A0000}"/>
    <cellStyle name="Komma 2 5 2 4 2 2 2" xfId="13509" xr:uid="{00000000-0005-0000-0000-0000810A0000}"/>
    <cellStyle name="Komma 2 5 2 4 2 3" xfId="13508" xr:uid="{00000000-0005-0000-0000-0000820A0000}"/>
    <cellStyle name="Komma 2 5 2 4 3" xfId="2603" xr:uid="{00000000-0005-0000-0000-0000830A0000}"/>
    <cellStyle name="Komma 2 5 2 4 3 2" xfId="13510" xr:uid="{00000000-0005-0000-0000-0000840A0000}"/>
    <cellStyle name="Komma 2 5 2 4 4" xfId="13507" xr:uid="{00000000-0005-0000-0000-0000850A0000}"/>
    <cellStyle name="Komma 2 5 2 5" xfId="2604" xr:uid="{00000000-0005-0000-0000-0000860A0000}"/>
    <cellStyle name="Komma 2 5 2 5 2" xfId="2605" xr:uid="{00000000-0005-0000-0000-0000870A0000}"/>
    <cellStyle name="Komma 2 5 2 5 2 2" xfId="13512" xr:uid="{00000000-0005-0000-0000-0000880A0000}"/>
    <cellStyle name="Komma 2 5 2 5 3" xfId="13511" xr:uid="{00000000-0005-0000-0000-0000890A0000}"/>
    <cellStyle name="Komma 2 5 2 6" xfId="2606" xr:uid="{00000000-0005-0000-0000-00008A0A0000}"/>
    <cellStyle name="Komma 2 5 2 6 2" xfId="13513" xr:uid="{00000000-0005-0000-0000-00008B0A0000}"/>
    <cellStyle name="Komma 2 5 2 7" xfId="13490" xr:uid="{00000000-0005-0000-0000-00008C0A0000}"/>
    <cellStyle name="Komma 2 5 3" xfId="2607" xr:uid="{00000000-0005-0000-0000-00008D0A0000}"/>
    <cellStyle name="Komma 2 5 3 2" xfId="2608" xr:uid="{00000000-0005-0000-0000-00008E0A0000}"/>
    <cellStyle name="Komma 2 5 3 2 2" xfId="2609" xr:uid="{00000000-0005-0000-0000-00008F0A0000}"/>
    <cellStyle name="Komma 2 5 3 2 2 2" xfId="2610" xr:uid="{00000000-0005-0000-0000-0000900A0000}"/>
    <cellStyle name="Komma 2 5 3 2 2 2 2" xfId="13517" xr:uid="{00000000-0005-0000-0000-0000910A0000}"/>
    <cellStyle name="Komma 2 5 3 2 2 3" xfId="13516" xr:uid="{00000000-0005-0000-0000-0000920A0000}"/>
    <cellStyle name="Komma 2 5 3 2 3" xfId="2611" xr:uid="{00000000-0005-0000-0000-0000930A0000}"/>
    <cellStyle name="Komma 2 5 3 2 3 2" xfId="13518" xr:uid="{00000000-0005-0000-0000-0000940A0000}"/>
    <cellStyle name="Komma 2 5 3 2 4" xfId="13515" xr:uid="{00000000-0005-0000-0000-0000950A0000}"/>
    <cellStyle name="Komma 2 5 3 3" xfId="2612" xr:uid="{00000000-0005-0000-0000-0000960A0000}"/>
    <cellStyle name="Komma 2 5 3 3 2" xfId="2613" xr:uid="{00000000-0005-0000-0000-0000970A0000}"/>
    <cellStyle name="Komma 2 5 3 3 2 2" xfId="2614" xr:uid="{00000000-0005-0000-0000-0000980A0000}"/>
    <cellStyle name="Komma 2 5 3 3 2 2 2" xfId="13521" xr:uid="{00000000-0005-0000-0000-0000990A0000}"/>
    <cellStyle name="Komma 2 5 3 3 2 3" xfId="13520" xr:uid="{00000000-0005-0000-0000-00009A0A0000}"/>
    <cellStyle name="Komma 2 5 3 3 3" xfId="2615" xr:uid="{00000000-0005-0000-0000-00009B0A0000}"/>
    <cellStyle name="Komma 2 5 3 3 3 2" xfId="13522" xr:uid="{00000000-0005-0000-0000-00009C0A0000}"/>
    <cellStyle name="Komma 2 5 3 3 4" xfId="13519" xr:uid="{00000000-0005-0000-0000-00009D0A0000}"/>
    <cellStyle name="Komma 2 5 3 4" xfId="2616" xr:uid="{00000000-0005-0000-0000-00009E0A0000}"/>
    <cellStyle name="Komma 2 5 3 4 2" xfId="2617" xr:uid="{00000000-0005-0000-0000-00009F0A0000}"/>
    <cellStyle name="Komma 2 5 3 4 2 2" xfId="13524" xr:uid="{00000000-0005-0000-0000-0000A00A0000}"/>
    <cellStyle name="Komma 2 5 3 4 3" xfId="13523" xr:uid="{00000000-0005-0000-0000-0000A10A0000}"/>
    <cellStyle name="Komma 2 5 3 5" xfId="2618" xr:uid="{00000000-0005-0000-0000-0000A20A0000}"/>
    <cellStyle name="Komma 2 5 3 5 2" xfId="13525" xr:uid="{00000000-0005-0000-0000-0000A30A0000}"/>
    <cellStyle name="Komma 2 5 3 6" xfId="13514" xr:uid="{00000000-0005-0000-0000-0000A40A0000}"/>
    <cellStyle name="Komma 2 5 4" xfId="2619" xr:uid="{00000000-0005-0000-0000-0000A50A0000}"/>
    <cellStyle name="Komma 2 5 4 2" xfId="2620" xr:uid="{00000000-0005-0000-0000-0000A60A0000}"/>
    <cellStyle name="Komma 2 5 4 2 2" xfId="2621" xr:uid="{00000000-0005-0000-0000-0000A70A0000}"/>
    <cellStyle name="Komma 2 5 4 2 2 2" xfId="13528" xr:uid="{00000000-0005-0000-0000-0000A80A0000}"/>
    <cellStyle name="Komma 2 5 4 2 3" xfId="13527" xr:uid="{00000000-0005-0000-0000-0000A90A0000}"/>
    <cellStyle name="Komma 2 5 4 3" xfId="2622" xr:uid="{00000000-0005-0000-0000-0000AA0A0000}"/>
    <cellStyle name="Komma 2 5 4 3 2" xfId="13529" xr:uid="{00000000-0005-0000-0000-0000AB0A0000}"/>
    <cellStyle name="Komma 2 5 4 4" xfId="13526" xr:uid="{00000000-0005-0000-0000-0000AC0A0000}"/>
    <cellStyle name="Komma 2 5 5" xfId="2623" xr:uid="{00000000-0005-0000-0000-0000AD0A0000}"/>
    <cellStyle name="Komma 2 5 5 2" xfId="2624" xr:uid="{00000000-0005-0000-0000-0000AE0A0000}"/>
    <cellStyle name="Komma 2 5 5 2 2" xfId="2625" xr:uid="{00000000-0005-0000-0000-0000AF0A0000}"/>
    <cellStyle name="Komma 2 5 5 2 2 2" xfId="13532" xr:uid="{00000000-0005-0000-0000-0000B00A0000}"/>
    <cellStyle name="Komma 2 5 5 2 3" xfId="13531" xr:uid="{00000000-0005-0000-0000-0000B10A0000}"/>
    <cellStyle name="Komma 2 5 5 3" xfId="2626" xr:uid="{00000000-0005-0000-0000-0000B20A0000}"/>
    <cellStyle name="Komma 2 5 5 3 2" xfId="13533" xr:uid="{00000000-0005-0000-0000-0000B30A0000}"/>
    <cellStyle name="Komma 2 5 5 4" xfId="13530" xr:uid="{00000000-0005-0000-0000-0000B40A0000}"/>
    <cellStyle name="Komma 2 5 6" xfId="2627" xr:uid="{00000000-0005-0000-0000-0000B50A0000}"/>
    <cellStyle name="Komma 2 5 6 2" xfId="2628" xr:uid="{00000000-0005-0000-0000-0000B60A0000}"/>
    <cellStyle name="Komma 2 5 6 2 2" xfId="13535" xr:uid="{00000000-0005-0000-0000-0000B70A0000}"/>
    <cellStyle name="Komma 2 5 6 3" xfId="13534" xr:uid="{00000000-0005-0000-0000-0000B80A0000}"/>
    <cellStyle name="Komma 2 5 7" xfId="2629" xr:uid="{00000000-0005-0000-0000-0000B90A0000}"/>
    <cellStyle name="Komma 2 5 7 2" xfId="13536" xr:uid="{00000000-0005-0000-0000-0000BA0A0000}"/>
    <cellStyle name="Komma 2 5 8" xfId="13489" xr:uid="{00000000-0005-0000-0000-0000BB0A0000}"/>
    <cellStyle name="Komma 2 6" xfId="2630" xr:uid="{00000000-0005-0000-0000-0000BC0A0000}"/>
    <cellStyle name="Komma 2 6 2" xfId="2631" xr:uid="{00000000-0005-0000-0000-0000BD0A0000}"/>
    <cellStyle name="Komma 2 6 2 2" xfId="2632" xr:uid="{00000000-0005-0000-0000-0000BE0A0000}"/>
    <cellStyle name="Komma 2 6 2 2 2" xfId="2633" xr:uid="{00000000-0005-0000-0000-0000BF0A0000}"/>
    <cellStyle name="Komma 2 6 2 2 2 2" xfId="2634" xr:uid="{00000000-0005-0000-0000-0000C00A0000}"/>
    <cellStyle name="Komma 2 6 2 2 2 2 2" xfId="13541" xr:uid="{00000000-0005-0000-0000-0000C10A0000}"/>
    <cellStyle name="Komma 2 6 2 2 2 3" xfId="13540" xr:uid="{00000000-0005-0000-0000-0000C20A0000}"/>
    <cellStyle name="Komma 2 6 2 2 3" xfId="2635" xr:uid="{00000000-0005-0000-0000-0000C30A0000}"/>
    <cellStyle name="Komma 2 6 2 2 3 2" xfId="13542" xr:uid="{00000000-0005-0000-0000-0000C40A0000}"/>
    <cellStyle name="Komma 2 6 2 2 4" xfId="13539" xr:uid="{00000000-0005-0000-0000-0000C50A0000}"/>
    <cellStyle name="Komma 2 6 2 3" xfId="2636" xr:uid="{00000000-0005-0000-0000-0000C60A0000}"/>
    <cellStyle name="Komma 2 6 2 3 2" xfId="2637" xr:uid="{00000000-0005-0000-0000-0000C70A0000}"/>
    <cellStyle name="Komma 2 6 2 3 2 2" xfId="2638" xr:uid="{00000000-0005-0000-0000-0000C80A0000}"/>
    <cellStyle name="Komma 2 6 2 3 2 2 2" xfId="13545" xr:uid="{00000000-0005-0000-0000-0000C90A0000}"/>
    <cellStyle name="Komma 2 6 2 3 2 3" xfId="13544" xr:uid="{00000000-0005-0000-0000-0000CA0A0000}"/>
    <cellStyle name="Komma 2 6 2 3 3" xfId="2639" xr:uid="{00000000-0005-0000-0000-0000CB0A0000}"/>
    <cellStyle name="Komma 2 6 2 3 3 2" xfId="13546" xr:uid="{00000000-0005-0000-0000-0000CC0A0000}"/>
    <cellStyle name="Komma 2 6 2 3 4" xfId="13543" xr:uid="{00000000-0005-0000-0000-0000CD0A0000}"/>
    <cellStyle name="Komma 2 6 2 4" xfId="2640" xr:uid="{00000000-0005-0000-0000-0000CE0A0000}"/>
    <cellStyle name="Komma 2 6 2 4 2" xfId="2641" xr:uid="{00000000-0005-0000-0000-0000CF0A0000}"/>
    <cellStyle name="Komma 2 6 2 4 2 2" xfId="13548" xr:uid="{00000000-0005-0000-0000-0000D00A0000}"/>
    <cellStyle name="Komma 2 6 2 4 3" xfId="13547" xr:uid="{00000000-0005-0000-0000-0000D10A0000}"/>
    <cellStyle name="Komma 2 6 2 5" xfId="2642" xr:uid="{00000000-0005-0000-0000-0000D20A0000}"/>
    <cellStyle name="Komma 2 6 2 5 2" xfId="13549" xr:uid="{00000000-0005-0000-0000-0000D30A0000}"/>
    <cellStyle name="Komma 2 6 2 6" xfId="13538" xr:uid="{00000000-0005-0000-0000-0000D40A0000}"/>
    <cellStyle name="Komma 2 6 3" xfId="2643" xr:uid="{00000000-0005-0000-0000-0000D50A0000}"/>
    <cellStyle name="Komma 2 6 3 2" xfId="2644" xr:uid="{00000000-0005-0000-0000-0000D60A0000}"/>
    <cellStyle name="Komma 2 6 3 2 2" xfId="2645" xr:uid="{00000000-0005-0000-0000-0000D70A0000}"/>
    <cellStyle name="Komma 2 6 3 2 2 2" xfId="13552" xr:uid="{00000000-0005-0000-0000-0000D80A0000}"/>
    <cellStyle name="Komma 2 6 3 2 3" xfId="13551" xr:uid="{00000000-0005-0000-0000-0000D90A0000}"/>
    <cellStyle name="Komma 2 6 3 3" xfId="2646" xr:uid="{00000000-0005-0000-0000-0000DA0A0000}"/>
    <cellStyle name="Komma 2 6 3 3 2" xfId="13553" xr:uid="{00000000-0005-0000-0000-0000DB0A0000}"/>
    <cellStyle name="Komma 2 6 3 4" xfId="13550" xr:uid="{00000000-0005-0000-0000-0000DC0A0000}"/>
    <cellStyle name="Komma 2 6 4" xfId="2647" xr:uid="{00000000-0005-0000-0000-0000DD0A0000}"/>
    <cellStyle name="Komma 2 6 4 2" xfId="2648" xr:uid="{00000000-0005-0000-0000-0000DE0A0000}"/>
    <cellStyle name="Komma 2 6 4 2 2" xfId="2649" xr:uid="{00000000-0005-0000-0000-0000DF0A0000}"/>
    <cellStyle name="Komma 2 6 4 2 2 2" xfId="13556" xr:uid="{00000000-0005-0000-0000-0000E00A0000}"/>
    <cellStyle name="Komma 2 6 4 2 3" xfId="13555" xr:uid="{00000000-0005-0000-0000-0000E10A0000}"/>
    <cellStyle name="Komma 2 6 4 3" xfId="2650" xr:uid="{00000000-0005-0000-0000-0000E20A0000}"/>
    <cellStyle name="Komma 2 6 4 3 2" xfId="13557" xr:uid="{00000000-0005-0000-0000-0000E30A0000}"/>
    <cellStyle name="Komma 2 6 4 4" xfId="13554" xr:uid="{00000000-0005-0000-0000-0000E40A0000}"/>
    <cellStyle name="Komma 2 6 5" xfId="2651" xr:uid="{00000000-0005-0000-0000-0000E50A0000}"/>
    <cellStyle name="Komma 2 6 5 2" xfId="2652" xr:uid="{00000000-0005-0000-0000-0000E60A0000}"/>
    <cellStyle name="Komma 2 6 5 2 2" xfId="13559" xr:uid="{00000000-0005-0000-0000-0000E70A0000}"/>
    <cellStyle name="Komma 2 6 5 3" xfId="13558" xr:uid="{00000000-0005-0000-0000-0000E80A0000}"/>
    <cellStyle name="Komma 2 6 6" xfId="2653" xr:uid="{00000000-0005-0000-0000-0000E90A0000}"/>
    <cellStyle name="Komma 2 6 6 2" xfId="13560" xr:uid="{00000000-0005-0000-0000-0000EA0A0000}"/>
    <cellStyle name="Komma 2 6 7" xfId="13537" xr:uid="{00000000-0005-0000-0000-0000EB0A0000}"/>
    <cellStyle name="Komma 2 7" xfId="2654" xr:uid="{00000000-0005-0000-0000-0000EC0A0000}"/>
    <cellStyle name="Komma 2 7 2" xfId="2655" xr:uid="{00000000-0005-0000-0000-0000ED0A0000}"/>
    <cellStyle name="Komma 2 7 2 2" xfId="2656" xr:uid="{00000000-0005-0000-0000-0000EE0A0000}"/>
    <cellStyle name="Komma 2 7 2 2 2" xfId="2657" xr:uid="{00000000-0005-0000-0000-0000EF0A0000}"/>
    <cellStyle name="Komma 2 7 2 2 2 2" xfId="2658" xr:uid="{00000000-0005-0000-0000-0000F00A0000}"/>
    <cellStyle name="Komma 2 7 2 2 2 2 2" xfId="13565" xr:uid="{00000000-0005-0000-0000-0000F10A0000}"/>
    <cellStyle name="Komma 2 7 2 2 2 3" xfId="13564" xr:uid="{00000000-0005-0000-0000-0000F20A0000}"/>
    <cellStyle name="Komma 2 7 2 2 3" xfId="2659" xr:uid="{00000000-0005-0000-0000-0000F30A0000}"/>
    <cellStyle name="Komma 2 7 2 2 3 2" xfId="13566" xr:uid="{00000000-0005-0000-0000-0000F40A0000}"/>
    <cellStyle name="Komma 2 7 2 2 4" xfId="13563" xr:uid="{00000000-0005-0000-0000-0000F50A0000}"/>
    <cellStyle name="Komma 2 7 2 3" xfId="2660" xr:uid="{00000000-0005-0000-0000-0000F60A0000}"/>
    <cellStyle name="Komma 2 7 2 3 2" xfId="2661" xr:uid="{00000000-0005-0000-0000-0000F70A0000}"/>
    <cellStyle name="Komma 2 7 2 3 2 2" xfId="2662" xr:uid="{00000000-0005-0000-0000-0000F80A0000}"/>
    <cellStyle name="Komma 2 7 2 3 2 2 2" xfId="13569" xr:uid="{00000000-0005-0000-0000-0000F90A0000}"/>
    <cellStyle name="Komma 2 7 2 3 2 3" xfId="13568" xr:uid="{00000000-0005-0000-0000-0000FA0A0000}"/>
    <cellStyle name="Komma 2 7 2 3 3" xfId="2663" xr:uid="{00000000-0005-0000-0000-0000FB0A0000}"/>
    <cellStyle name="Komma 2 7 2 3 3 2" xfId="13570" xr:uid="{00000000-0005-0000-0000-0000FC0A0000}"/>
    <cellStyle name="Komma 2 7 2 3 4" xfId="13567" xr:uid="{00000000-0005-0000-0000-0000FD0A0000}"/>
    <cellStyle name="Komma 2 7 2 4" xfId="2664" xr:uid="{00000000-0005-0000-0000-0000FE0A0000}"/>
    <cellStyle name="Komma 2 7 2 4 2" xfId="2665" xr:uid="{00000000-0005-0000-0000-0000FF0A0000}"/>
    <cellStyle name="Komma 2 7 2 4 2 2" xfId="13572" xr:uid="{00000000-0005-0000-0000-0000000B0000}"/>
    <cellStyle name="Komma 2 7 2 4 3" xfId="13571" xr:uid="{00000000-0005-0000-0000-0000010B0000}"/>
    <cellStyle name="Komma 2 7 2 5" xfId="2666" xr:uid="{00000000-0005-0000-0000-0000020B0000}"/>
    <cellStyle name="Komma 2 7 2 5 2" xfId="13573" xr:uid="{00000000-0005-0000-0000-0000030B0000}"/>
    <cellStyle name="Komma 2 7 2 6" xfId="13562" xr:uid="{00000000-0005-0000-0000-0000040B0000}"/>
    <cellStyle name="Komma 2 7 3" xfId="2667" xr:uid="{00000000-0005-0000-0000-0000050B0000}"/>
    <cellStyle name="Komma 2 7 3 2" xfId="2668" xr:uid="{00000000-0005-0000-0000-0000060B0000}"/>
    <cellStyle name="Komma 2 7 3 2 2" xfId="2669" xr:uid="{00000000-0005-0000-0000-0000070B0000}"/>
    <cellStyle name="Komma 2 7 3 2 2 2" xfId="13576" xr:uid="{00000000-0005-0000-0000-0000080B0000}"/>
    <cellStyle name="Komma 2 7 3 2 3" xfId="13575" xr:uid="{00000000-0005-0000-0000-0000090B0000}"/>
    <cellStyle name="Komma 2 7 3 3" xfId="2670" xr:uid="{00000000-0005-0000-0000-00000A0B0000}"/>
    <cellStyle name="Komma 2 7 3 3 2" xfId="13577" xr:uid="{00000000-0005-0000-0000-00000B0B0000}"/>
    <cellStyle name="Komma 2 7 3 4" xfId="13574" xr:uid="{00000000-0005-0000-0000-00000C0B0000}"/>
    <cellStyle name="Komma 2 7 4" xfId="2671" xr:uid="{00000000-0005-0000-0000-00000D0B0000}"/>
    <cellStyle name="Komma 2 7 4 2" xfId="2672" xr:uid="{00000000-0005-0000-0000-00000E0B0000}"/>
    <cellStyle name="Komma 2 7 4 2 2" xfId="2673" xr:uid="{00000000-0005-0000-0000-00000F0B0000}"/>
    <cellStyle name="Komma 2 7 4 2 2 2" xfId="13580" xr:uid="{00000000-0005-0000-0000-0000100B0000}"/>
    <cellStyle name="Komma 2 7 4 2 3" xfId="13579" xr:uid="{00000000-0005-0000-0000-0000110B0000}"/>
    <cellStyle name="Komma 2 7 4 3" xfId="2674" xr:uid="{00000000-0005-0000-0000-0000120B0000}"/>
    <cellStyle name="Komma 2 7 4 3 2" xfId="13581" xr:uid="{00000000-0005-0000-0000-0000130B0000}"/>
    <cellStyle name="Komma 2 7 4 4" xfId="13578" xr:uid="{00000000-0005-0000-0000-0000140B0000}"/>
    <cellStyle name="Komma 2 7 5" xfId="2675" xr:uid="{00000000-0005-0000-0000-0000150B0000}"/>
    <cellStyle name="Komma 2 7 5 2" xfId="2676" xr:uid="{00000000-0005-0000-0000-0000160B0000}"/>
    <cellStyle name="Komma 2 7 5 2 2" xfId="13583" xr:uid="{00000000-0005-0000-0000-0000170B0000}"/>
    <cellStyle name="Komma 2 7 5 3" xfId="13582" xr:uid="{00000000-0005-0000-0000-0000180B0000}"/>
    <cellStyle name="Komma 2 7 6" xfId="2677" xr:uid="{00000000-0005-0000-0000-0000190B0000}"/>
    <cellStyle name="Komma 2 7 6 2" xfId="13584" xr:uid="{00000000-0005-0000-0000-00001A0B0000}"/>
    <cellStyle name="Komma 2 7 7" xfId="13561" xr:uid="{00000000-0005-0000-0000-00001B0B0000}"/>
    <cellStyle name="Komma 2 8" xfId="2678" xr:uid="{00000000-0005-0000-0000-00001C0B0000}"/>
    <cellStyle name="Komma 2 8 2" xfId="2679" xr:uid="{00000000-0005-0000-0000-00001D0B0000}"/>
    <cellStyle name="Komma 2 8 2 2" xfId="2680" xr:uid="{00000000-0005-0000-0000-00001E0B0000}"/>
    <cellStyle name="Komma 2 8 2 2 2" xfId="2681" xr:uid="{00000000-0005-0000-0000-00001F0B0000}"/>
    <cellStyle name="Komma 2 8 2 2 2 2" xfId="13588" xr:uid="{00000000-0005-0000-0000-0000200B0000}"/>
    <cellStyle name="Komma 2 8 2 2 3" xfId="13587" xr:uid="{00000000-0005-0000-0000-0000210B0000}"/>
    <cellStyle name="Komma 2 8 2 3" xfId="2682" xr:uid="{00000000-0005-0000-0000-0000220B0000}"/>
    <cellStyle name="Komma 2 8 2 3 2" xfId="13589" xr:uid="{00000000-0005-0000-0000-0000230B0000}"/>
    <cellStyle name="Komma 2 8 2 4" xfId="13586" xr:uid="{00000000-0005-0000-0000-0000240B0000}"/>
    <cellStyle name="Komma 2 8 3" xfId="2683" xr:uid="{00000000-0005-0000-0000-0000250B0000}"/>
    <cellStyle name="Komma 2 8 3 2" xfId="2684" xr:uid="{00000000-0005-0000-0000-0000260B0000}"/>
    <cellStyle name="Komma 2 8 3 2 2" xfId="2685" xr:uid="{00000000-0005-0000-0000-0000270B0000}"/>
    <cellStyle name="Komma 2 8 3 2 2 2" xfId="13592" xr:uid="{00000000-0005-0000-0000-0000280B0000}"/>
    <cellStyle name="Komma 2 8 3 2 3" xfId="13591" xr:uid="{00000000-0005-0000-0000-0000290B0000}"/>
    <cellStyle name="Komma 2 8 3 3" xfId="2686" xr:uid="{00000000-0005-0000-0000-00002A0B0000}"/>
    <cellStyle name="Komma 2 8 3 3 2" xfId="13593" xr:uid="{00000000-0005-0000-0000-00002B0B0000}"/>
    <cellStyle name="Komma 2 8 3 4" xfId="13590" xr:uid="{00000000-0005-0000-0000-00002C0B0000}"/>
    <cellStyle name="Komma 2 8 4" xfId="2687" xr:uid="{00000000-0005-0000-0000-00002D0B0000}"/>
    <cellStyle name="Komma 2 8 4 2" xfId="2688" xr:uid="{00000000-0005-0000-0000-00002E0B0000}"/>
    <cellStyle name="Komma 2 8 4 2 2" xfId="13595" xr:uid="{00000000-0005-0000-0000-00002F0B0000}"/>
    <cellStyle name="Komma 2 8 4 3" xfId="13594" xr:uid="{00000000-0005-0000-0000-0000300B0000}"/>
    <cellStyle name="Komma 2 8 5" xfId="2689" xr:uid="{00000000-0005-0000-0000-0000310B0000}"/>
    <cellStyle name="Komma 2 8 5 2" xfId="13596" xr:uid="{00000000-0005-0000-0000-0000320B0000}"/>
    <cellStyle name="Komma 2 8 6" xfId="13585" xr:uid="{00000000-0005-0000-0000-0000330B0000}"/>
    <cellStyle name="Komma 2 9" xfId="2690" xr:uid="{00000000-0005-0000-0000-0000340B0000}"/>
    <cellStyle name="Komma 2 9 2" xfId="2691" xr:uid="{00000000-0005-0000-0000-0000350B0000}"/>
    <cellStyle name="Komma 2 9 2 2" xfId="2692" xr:uid="{00000000-0005-0000-0000-0000360B0000}"/>
    <cellStyle name="Komma 2 9 2 2 2" xfId="2693" xr:uid="{00000000-0005-0000-0000-0000370B0000}"/>
    <cellStyle name="Komma 2 9 2 2 2 2" xfId="13600" xr:uid="{00000000-0005-0000-0000-0000380B0000}"/>
    <cellStyle name="Komma 2 9 2 2 3" xfId="13599" xr:uid="{00000000-0005-0000-0000-0000390B0000}"/>
    <cellStyle name="Komma 2 9 2 3" xfId="2694" xr:uid="{00000000-0005-0000-0000-00003A0B0000}"/>
    <cellStyle name="Komma 2 9 2 3 2" xfId="13601" xr:uid="{00000000-0005-0000-0000-00003B0B0000}"/>
    <cellStyle name="Komma 2 9 2 4" xfId="13598" xr:uid="{00000000-0005-0000-0000-00003C0B0000}"/>
    <cellStyle name="Komma 2 9 3" xfId="2695" xr:uid="{00000000-0005-0000-0000-00003D0B0000}"/>
    <cellStyle name="Komma 2 9 3 2" xfId="2696" xr:uid="{00000000-0005-0000-0000-00003E0B0000}"/>
    <cellStyle name="Komma 2 9 3 2 2" xfId="13603" xr:uid="{00000000-0005-0000-0000-00003F0B0000}"/>
    <cellStyle name="Komma 2 9 3 3" xfId="13602" xr:uid="{00000000-0005-0000-0000-0000400B0000}"/>
    <cellStyle name="Komma 2 9 4" xfId="2697" xr:uid="{00000000-0005-0000-0000-0000410B0000}"/>
    <cellStyle name="Komma 2 9 4 2" xfId="13604" xr:uid="{00000000-0005-0000-0000-0000420B0000}"/>
    <cellStyle name="Komma 2 9 5" xfId="13597" xr:uid="{00000000-0005-0000-0000-0000430B0000}"/>
    <cellStyle name="Komma 3" xfId="2698" xr:uid="{00000000-0005-0000-0000-0000440B0000}"/>
    <cellStyle name="Komma 3 10" xfId="2699" xr:uid="{00000000-0005-0000-0000-0000450B0000}"/>
    <cellStyle name="Komma 3 10 2" xfId="13606" xr:uid="{00000000-0005-0000-0000-0000460B0000}"/>
    <cellStyle name="Komma 3 11" xfId="2700" xr:uid="{00000000-0005-0000-0000-0000470B0000}"/>
    <cellStyle name="Komma 3 11 2" xfId="13607" xr:uid="{00000000-0005-0000-0000-0000480B0000}"/>
    <cellStyle name="Komma 3 12" xfId="13605" xr:uid="{00000000-0005-0000-0000-0000490B0000}"/>
    <cellStyle name="Komma 3 2" xfId="2701" xr:uid="{00000000-0005-0000-0000-00004A0B0000}"/>
    <cellStyle name="Komma 3 2 2" xfId="2702" xr:uid="{00000000-0005-0000-0000-00004B0B0000}"/>
    <cellStyle name="Komma 3 2 2 2" xfId="2703" xr:uid="{00000000-0005-0000-0000-00004C0B0000}"/>
    <cellStyle name="Komma 3 2 2 2 2" xfId="2704" xr:uid="{00000000-0005-0000-0000-00004D0B0000}"/>
    <cellStyle name="Komma 3 2 2 2 2 2" xfId="2705" xr:uid="{00000000-0005-0000-0000-00004E0B0000}"/>
    <cellStyle name="Komma 3 2 2 2 2 2 2" xfId="2706" xr:uid="{00000000-0005-0000-0000-00004F0B0000}"/>
    <cellStyle name="Komma 3 2 2 2 2 2 2 2" xfId="13613" xr:uid="{00000000-0005-0000-0000-0000500B0000}"/>
    <cellStyle name="Komma 3 2 2 2 2 2 3" xfId="13612" xr:uid="{00000000-0005-0000-0000-0000510B0000}"/>
    <cellStyle name="Komma 3 2 2 2 2 3" xfId="2707" xr:uid="{00000000-0005-0000-0000-0000520B0000}"/>
    <cellStyle name="Komma 3 2 2 2 2 3 2" xfId="13614" xr:uid="{00000000-0005-0000-0000-0000530B0000}"/>
    <cellStyle name="Komma 3 2 2 2 2 4" xfId="13611" xr:uid="{00000000-0005-0000-0000-0000540B0000}"/>
    <cellStyle name="Komma 3 2 2 2 3" xfId="2708" xr:uid="{00000000-0005-0000-0000-0000550B0000}"/>
    <cellStyle name="Komma 3 2 2 2 3 2" xfId="2709" xr:uid="{00000000-0005-0000-0000-0000560B0000}"/>
    <cellStyle name="Komma 3 2 2 2 3 2 2" xfId="2710" xr:uid="{00000000-0005-0000-0000-0000570B0000}"/>
    <cellStyle name="Komma 3 2 2 2 3 2 2 2" xfId="13617" xr:uid="{00000000-0005-0000-0000-0000580B0000}"/>
    <cellStyle name="Komma 3 2 2 2 3 2 3" xfId="13616" xr:uid="{00000000-0005-0000-0000-0000590B0000}"/>
    <cellStyle name="Komma 3 2 2 2 3 3" xfId="2711" xr:uid="{00000000-0005-0000-0000-00005A0B0000}"/>
    <cellStyle name="Komma 3 2 2 2 3 3 2" xfId="13618" xr:uid="{00000000-0005-0000-0000-00005B0B0000}"/>
    <cellStyle name="Komma 3 2 2 2 3 4" xfId="13615" xr:uid="{00000000-0005-0000-0000-00005C0B0000}"/>
    <cellStyle name="Komma 3 2 2 2 4" xfId="2712" xr:uid="{00000000-0005-0000-0000-00005D0B0000}"/>
    <cellStyle name="Komma 3 2 2 2 4 2" xfId="2713" xr:uid="{00000000-0005-0000-0000-00005E0B0000}"/>
    <cellStyle name="Komma 3 2 2 2 4 2 2" xfId="13620" xr:uid="{00000000-0005-0000-0000-00005F0B0000}"/>
    <cellStyle name="Komma 3 2 2 2 4 3" xfId="13619" xr:uid="{00000000-0005-0000-0000-0000600B0000}"/>
    <cellStyle name="Komma 3 2 2 2 5" xfId="2714" xr:uid="{00000000-0005-0000-0000-0000610B0000}"/>
    <cellStyle name="Komma 3 2 2 2 5 2" xfId="13621" xr:uid="{00000000-0005-0000-0000-0000620B0000}"/>
    <cellStyle name="Komma 3 2 2 2 6" xfId="13610" xr:uid="{00000000-0005-0000-0000-0000630B0000}"/>
    <cellStyle name="Komma 3 2 2 3" xfId="2715" xr:uid="{00000000-0005-0000-0000-0000640B0000}"/>
    <cellStyle name="Komma 3 2 2 3 2" xfId="2716" xr:uid="{00000000-0005-0000-0000-0000650B0000}"/>
    <cellStyle name="Komma 3 2 2 3 2 2" xfId="2717" xr:uid="{00000000-0005-0000-0000-0000660B0000}"/>
    <cellStyle name="Komma 3 2 2 3 2 2 2" xfId="13624" xr:uid="{00000000-0005-0000-0000-0000670B0000}"/>
    <cellStyle name="Komma 3 2 2 3 2 3" xfId="13623" xr:uid="{00000000-0005-0000-0000-0000680B0000}"/>
    <cellStyle name="Komma 3 2 2 3 3" xfId="2718" xr:uid="{00000000-0005-0000-0000-0000690B0000}"/>
    <cellStyle name="Komma 3 2 2 3 3 2" xfId="13625" xr:uid="{00000000-0005-0000-0000-00006A0B0000}"/>
    <cellStyle name="Komma 3 2 2 3 4" xfId="13622" xr:uid="{00000000-0005-0000-0000-00006B0B0000}"/>
    <cellStyle name="Komma 3 2 2 4" xfId="2719" xr:uid="{00000000-0005-0000-0000-00006C0B0000}"/>
    <cellStyle name="Komma 3 2 2 4 2" xfId="2720" xr:uid="{00000000-0005-0000-0000-00006D0B0000}"/>
    <cellStyle name="Komma 3 2 2 4 2 2" xfId="2721" xr:uid="{00000000-0005-0000-0000-00006E0B0000}"/>
    <cellStyle name="Komma 3 2 2 4 2 2 2" xfId="13628" xr:uid="{00000000-0005-0000-0000-00006F0B0000}"/>
    <cellStyle name="Komma 3 2 2 4 2 3" xfId="13627" xr:uid="{00000000-0005-0000-0000-0000700B0000}"/>
    <cellStyle name="Komma 3 2 2 4 3" xfId="2722" xr:uid="{00000000-0005-0000-0000-0000710B0000}"/>
    <cellStyle name="Komma 3 2 2 4 3 2" xfId="13629" xr:uid="{00000000-0005-0000-0000-0000720B0000}"/>
    <cellStyle name="Komma 3 2 2 4 4" xfId="13626" xr:uid="{00000000-0005-0000-0000-0000730B0000}"/>
    <cellStyle name="Komma 3 2 2 5" xfId="2723" xr:uid="{00000000-0005-0000-0000-0000740B0000}"/>
    <cellStyle name="Komma 3 2 2 5 2" xfId="2724" xr:uid="{00000000-0005-0000-0000-0000750B0000}"/>
    <cellStyle name="Komma 3 2 2 5 2 2" xfId="13631" xr:uid="{00000000-0005-0000-0000-0000760B0000}"/>
    <cellStyle name="Komma 3 2 2 5 3" xfId="13630" xr:uid="{00000000-0005-0000-0000-0000770B0000}"/>
    <cellStyle name="Komma 3 2 2 6" xfId="2725" xr:uid="{00000000-0005-0000-0000-0000780B0000}"/>
    <cellStyle name="Komma 3 2 2 6 2" xfId="13632" xr:uid="{00000000-0005-0000-0000-0000790B0000}"/>
    <cellStyle name="Komma 3 2 2 7" xfId="13609" xr:uid="{00000000-0005-0000-0000-00007A0B0000}"/>
    <cellStyle name="Komma 3 2 3" xfId="2726" xr:uid="{00000000-0005-0000-0000-00007B0B0000}"/>
    <cellStyle name="Komma 3 2 3 2" xfId="2727" xr:uid="{00000000-0005-0000-0000-00007C0B0000}"/>
    <cellStyle name="Komma 3 2 3 2 2" xfId="2728" xr:uid="{00000000-0005-0000-0000-00007D0B0000}"/>
    <cellStyle name="Komma 3 2 3 2 2 2" xfId="2729" xr:uid="{00000000-0005-0000-0000-00007E0B0000}"/>
    <cellStyle name="Komma 3 2 3 2 2 2 2" xfId="13636" xr:uid="{00000000-0005-0000-0000-00007F0B0000}"/>
    <cellStyle name="Komma 3 2 3 2 2 3" xfId="13635" xr:uid="{00000000-0005-0000-0000-0000800B0000}"/>
    <cellStyle name="Komma 3 2 3 2 3" xfId="2730" xr:uid="{00000000-0005-0000-0000-0000810B0000}"/>
    <cellStyle name="Komma 3 2 3 2 3 2" xfId="13637" xr:uid="{00000000-0005-0000-0000-0000820B0000}"/>
    <cellStyle name="Komma 3 2 3 2 4" xfId="13634" xr:uid="{00000000-0005-0000-0000-0000830B0000}"/>
    <cellStyle name="Komma 3 2 3 3" xfId="2731" xr:uid="{00000000-0005-0000-0000-0000840B0000}"/>
    <cellStyle name="Komma 3 2 3 3 2" xfId="2732" xr:uid="{00000000-0005-0000-0000-0000850B0000}"/>
    <cellStyle name="Komma 3 2 3 3 2 2" xfId="2733" xr:uid="{00000000-0005-0000-0000-0000860B0000}"/>
    <cellStyle name="Komma 3 2 3 3 2 2 2" xfId="13640" xr:uid="{00000000-0005-0000-0000-0000870B0000}"/>
    <cellStyle name="Komma 3 2 3 3 2 3" xfId="13639" xr:uid="{00000000-0005-0000-0000-0000880B0000}"/>
    <cellStyle name="Komma 3 2 3 3 3" xfId="2734" xr:uid="{00000000-0005-0000-0000-0000890B0000}"/>
    <cellStyle name="Komma 3 2 3 3 3 2" xfId="13641" xr:uid="{00000000-0005-0000-0000-00008A0B0000}"/>
    <cellStyle name="Komma 3 2 3 3 4" xfId="13638" xr:uid="{00000000-0005-0000-0000-00008B0B0000}"/>
    <cellStyle name="Komma 3 2 3 4" xfId="2735" xr:uid="{00000000-0005-0000-0000-00008C0B0000}"/>
    <cellStyle name="Komma 3 2 3 4 2" xfId="2736" xr:uid="{00000000-0005-0000-0000-00008D0B0000}"/>
    <cellStyle name="Komma 3 2 3 4 2 2" xfId="13643" xr:uid="{00000000-0005-0000-0000-00008E0B0000}"/>
    <cellStyle name="Komma 3 2 3 4 3" xfId="13642" xr:uid="{00000000-0005-0000-0000-00008F0B0000}"/>
    <cellStyle name="Komma 3 2 3 5" xfId="2737" xr:uid="{00000000-0005-0000-0000-0000900B0000}"/>
    <cellStyle name="Komma 3 2 3 5 2" xfId="13644" xr:uid="{00000000-0005-0000-0000-0000910B0000}"/>
    <cellStyle name="Komma 3 2 3 6" xfId="13633" xr:uid="{00000000-0005-0000-0000-0000920B0000}"/>
    <cellStyle name="Komma 3 2 4" xfId="2738" xr:uid="{00000000-0005-0000-0000-0000930B0000}"/>
    <cellStyle name="Komma 3 2 4 2" xfId="2739" xr:uid="{00000000-0005-0000-0000-0000940B0000}"/>
    <cellStyle name="Komma 3 2 4 2 2" xfId="2740" xr:uid="{00000000-0005-0000-0000-0000950B0000}"/>
    <cellStyle name="Komma 3 2 4 2 2 2" xfId="13647" xr:uid="{00000000-0005-0000-0000-0000960B0000}"/>
    <cellStyle name="Komma 3 2 4 2 3" xfId="13646" xr:uid="{00000000-0005-0000-0000-0000970B0000}"/>
    <cellStyle name="Komma 3 2 4 3" xfId="2741" xr:uid="{00000000-0005-0000-0000-0000980B0000}"/>
    <cellStyle name="Komma 3 2 4 3 2" xfId="13648" xr:uid="{00000000-0005-0000-0000-0000990B0000}"/>
    <cellStyle name="Komma 3 2 4 4" xfId="13645" xr:uid="{00000000-0005-0000-0000-00009A0B0000}"/>
    <cellStyle name="Komma 3 2 5" xfId="2742" xr:uid="{00000000-0005-0000-0000-00009B0B0000}"/>
    <cellStyle name="Komma 3 2 5 2" xfId="2743" xr:uid="{00000000-0005-0000-0000-00009C0B0000}"/>
    <cellStyle name="Komma 3 2 5 2 2" xfId="2744" xr:uid="{00000000-0005-0000-0000-00009D0B0000}"/>
    <cellStyle name="Komma 3 2 5 2 2 2" xfId="13651" xr:uid="{00000000-0005-0000-0000-00009E0B0000}"/>
    <cellStyle name="Komma 3 2 5 2 3" xfId="13650" xr:uid="{00000000-0005-0000-0000-00009F0B0000}"/>
    <cellStyle name="Komma 3 2 5 3" xfId="2745" xr:uid="{00000000-0005-0000-0000-0000A00B0000}"/>
    <cellStyle name="Komma 3 2 5 3 2" xfId="13652" xr:uid="{00000000-0005-0000-0000-0000A10B0000}"/>
    <cellStyle name="Komma 3 2 5 4" xfId="13649" xr:uid="{00000000-0005-0000-0000-0000A20B0000}"/>
    <cellStyle name="Komma 3 2 6" xfId="2746" xr:uid="{00000000-0005-0000-0000-0000A30B0000}"/>
    <cellStyle name="Komma 3 2 6 2" xfId="2747" xr:uid="{00000000-0005-0000-0000-0000A40B0000}"/>
    <cellStyle name="Komma 3 2 6 2 2" xfId="13654" xr:uid="{00000000-0005-0000-0000-0000A50B0000}"/>
    <cellStyle name="Komma 3 2 6 3" xfId="13653" xr:uid="{00000000-0005-0000-0000-0000A60B0000}"/>
    <cellStyle name="Komma 3 2 7" xfId="2748" xr:uid="{00000000-0005-0000-0000-0000A70B0000}"/>
    <cellStyle name="Komma 3 2 7 2" xfId="13655" xr:uid="{00000000-0005-0000-0000-0000A80B0000}"/>
    <cellStyle name="Komma 3 2 8" xfId="13608" xr:uid="{00000000-0005-0000-0000-0000A90B0000}"/>
    <cellStyle name="Komma 3 2 9" xfId="21528" xr:uid="{00000000-0005-0000-0000-0000AA0B0000}"/>
    <cellStyle name="Komma 3 3" xfId="2749" xr:uid="{00000000-0005-0000-0000-0000AB0B0000}"/>
    <cellStyle name="Komma 3 3 2" xfId="2750" xr:uid="{00000000-0005-0000-0000-0000AC0B0000}"/>
    <cellStyle name="Komma 3 3 2 2" xfId="2751" xr:uid="{00000000-0005-0000-0000-0000AD0B0000}"/>
    <cellStyle name="Komma 3 3 2 2 2" xfId="2752" xr:uid="{00000000-0005-0000-0000-0000AE0B0000}"/>
    <cellStyle name="Komma 3 3 2 2 2 2" xfId="2753" xr:uid="{00000000-0005-0000-0000-0000AF0B0000}"/>
    <cellStyle name="Komma 3 3 2 2 2 2 2" xfId="2754" xr:uid="{00000000-0005-0000-0000-0000B00B0000}"/>
    <cellStyle name="Komma 3 3 2 2 2 2 2 2" xfId="13661" xr:uid="{00000000-0005-0000-0000-0000B10B0000}"/>
    <cellStyle name="Komma 3 3 2 2 2 2 3" xfId="13660" xr:uid="{00000000-0005-0000-0000-0000B20B0000}"/>
    <cellStyle name="Komma 3 3 2 2 2 3" xfId="2755" xr:uid="{00000000-0005-0000-0000-0000B30B0000}"/>
    <cellStyle name="Komma 3 3 2 2 2 3 2" xfId="13662" xr:uid="{00000000-0005-0000-0000-0000B40B0000}"/>
    <cellStyle name="Komma 3 3 2 2 2 4" xfId="13659" xr:uid="{00000000-0005-0000-0000-0000B50B0000}"/>
    <cellStyle name="Komma 3 3 2 2 3" xfId="2756" xr:uid="{00000000-0005-0000-0000-0000B60B0000}"/>
    <cellStyle name="Komma 3 3 2 2 3 2" xfId="2757" xr:uid="{00000000-0005-0000-0000-0000B70B0000}"/>
    <cellStyle name="Komma 3 3 2 2 3 2 2" xfId="2758" xr:uid="{00000000-0005-0000-0000-0000B80B0000}"/>
    <cellStyle name="Komma 3 3 2 2 3 2 2 2" xfId="13665" xr:uid="{00000000-0005-0000-0000-0000B90B0000}"/>
    <cellStyle name="Komma 3 3 2 2 3 2 3" xfId="13664" xr:uid="{00000000-0005-0000-0000-0000BA0B0000}"/>
    <cellStyle name="Komma 3 3 2 2 3 3" xfId="2759" xr:uid="{00000000-0005-0000-0000-0000BB0B0000}"/>
    <cellStyle name="Komma 3 3 2 2 3 3 2" xfId="13666" xr:uid="{00000000-0005-0000-0000-0000BC0B0000}"/>
    <cellStyle name="Komma 3 3 2 2 3 4" xfId="13663" xr:uid="{00000000-0005-0000-0000-0000BD0B0000}"/>
    <cellStyle name="Komma 3 3 2 2 4" xfId="2760" xr:uid="{00000000-0005-0000-0000-0000BE0B0000}"/>
    <cellStyle name="Komma 3 3 2 2 4 2" xfId="2761" xr:uid="{00000000-0005-0000-0000-0000BF0B0000}"/>
    <cellStyle name="Komma 3 3 2 2 4 2 2" xfId="13668" xr:uid="{00000000-0005-0000-0000-0000C00B0000}"/>
    <cellStyle name="Komma 3 3 2 2 4 3" xfId="13667" xr:uid="{00000000-0005-0000-0000-0000C10B0000}"/>
    <cellStyle name="Komma 3 3 2 2 5" xfId="2762" xr:uid="{00000000-0005-0000-0000-0000C20B0000}"/>
    <cellStyle name="Komma 3 3 2 2 5 2" xfId="13669" xr:uid="{00000000-0005-0000-0000-0000C30B0000}"/>
    <cellStyle name="Komma 3 3 2 2 6" xfId="13658" xr:uid="{00000000-0005-0000-0000-0000C40B0000}"/>
    <cellStyle name="Komma 3 3 2 3" xfId="2763" xr:uid="{00000000-0005-0000-0000-0000C50B0000}"/>
    <cellStyle name="Komma 3 3 2 3 2" xfId="2764" xr:uid="{00000000-0005-0000-0000-0000C60B0000}"/>
    <cellStyle name="Komma 3 3 2 3 2 2" xfId="2765" xr:uid="{00000000-0005-0000-0000-0000C70B0000}"/>
    <cellStyle name="Komma 3 3 2 3 2 2 2" xfId="13672" xr:uid="{00000000-0005-0000-0000-0000C80B0000}"/>
    <cellStyle name="Komma 3 3 2 3 2 3" xfId="13671" xr:uid="{00000000-0005-0000-0000-0000C90B0000}"/>
    <cellStyle name="Komma 3 3 2 3 3" xfId="2766" xr:uid="{00000000-0005-0000-0000-0000CA0B0000}"/>
    <cellStyle name="Komma 3 3 2 3 3 2" xfId="13673" xr:uid="{00000000-0005-0000-0000-0000CB0B0000}"/>
    <cellStyle name="Komma 3 3 2 3 4" xfId="13670" xr:uid="{00000000-0005-0000-0000-0000CC0B0000}"/>
    <cellStyle name="Komma 3 3 2 4" xfId="2767" xr:uid="{00000000-0005-0000-0000-0000CD0B0000}"/>
    <cellStyle name="Komma 3 3 2 4 2" xfId="2768" xr:uid="{00000000-0005-0000-0000-0000CE0B0000}"/>
    <cellStyle name="Komma 3 3 2 4 2 2" xfId="2769" xr:uid="{00000000-0005-0000-0000-0000CF0B0000}"/>
    <cellStyle name="Komma 3 3 2 4 2 2 2" xfId="13676" xr:uid="{00000000-0005-0000-0000-0000D00B0000}"/>
    <cellStyle name="Komma 3 3 2 4 2 3" xfId="13675" xr:uid="{00000000-0005-0000-0000-0000D10B0000}"/>
    <cellStyle name="Komma 3 3 2 4 3" xfId="2770" xr:uid="{00000000-0005-0000-0000-0000D20B0000}"/>
    <cellStyle name="Komma 3 3 2 4 3 2" xfId="13677" xr:uid="{00000000-0005-0000-0000-0000D30B0000}"/>
    <cellStyle name="Komma 3 3 2 4 4" xfId="13674" xr:uid="{00000000-0005-0000-0000-0000D40B0000}"/>
    <cellStyle name="Komma 3 3 2 5" xfId="2771" xr:uid="{00000000-0005-0000-0000-0000D50B0000}"/>
    <cellStyle name="Komma 3 3 2 5 2" xfId="2772" xr:uid="{00000000-0005-0000-0000-0000D60B0000}"/>
    <cellStyle name="Komma 3 3 2 5 2 2" xfId="13679" xr:uid="{00000000-0005-0000-0000-0000D70B0000}"/>
    <cellStyle name="Komma 3 3 2 5 3" xfId="13678" xr:uid="{00000000-0005-0000-0000-0000D80B0000}"/>
    <cellStyle name="Komma 3 3 2 6" xfId="2773" xr:uid="{00000000-0005-0000-0000-0000D90B0000}"/>
    <cellStyle name="Komma 3 3 2 6 2" xfId="13680" xr:uid="{00000000-0005-0000-0000-0000DA0B0000}"/>
    <cellStyle name="Komma 3 3 2 7" xfId="13657" xr:uid="{00000000-0005-0000-0000-0000DB0B0000}"/>
    <cellStyle name="Komma 3 3 3" xfId="2774" xr:uid="{00000000-0005-0000-0000-0000DC0B0000}"/>
    <cellStyle name="Komma 3 3 3 2" xfId="2775" xr:uid="{00000000-0005-0000-0000-0000DD0B0000}"/>
    <cellStyle name="Komma 3 3 3 2 2" xfId="2776" xr:uid="{00000000-0005-0000-0000-0000DE0B0000}"/>
    <cellStyle name="Komma 3 3 3 2 2 2" xfId="2777" xr:uid="{00000000-0005-0000-0000-0000DF0B0000}"/>
    <cellStyle name="Komma 3 3 3 2 2 2 2" xfId="13684" xr:uid="{00000000-0005-0000-0000-0000E00B0000}"/>
    <cellStyle name="Komma 3 3 3 2 2 3" xfId="13683" xr:uid="{00000000-0005-0000-0000-0000E10B0000}"/>
    <cellStyle name="Komma 3 3 3 2 3" xfId="2778" xr:uid="{00000000-0005-0000-0000-0000E20B0000}"/>
    <cellStyle name="Komma 3 3 3 2 3 2" xfId="13685" xr:uid="{00000000-0005-0000-0000-0000E30B0000}"/>
    <cellStyle name="Komma 3 3 3 2 4" xfId="13682" xr:uid="{00000000-0005-0000-0000-0000E40B0000}"/>
    <cellStyle name="Komma 3 3 3 3" xfId="2779" xr:uid="{00000000-0005-0000-0000-0000E50B0000}"/>
    <cellStyle name="Komma 3 3 3 3 2" xfId="2780" xr:uid="{00000000-0005-0000-0000-0000E60B0000}"/>
    <cellStyle name="Komma 3 3 3 3 2 2" xfId="2781" xr:uid="{00000000-0005-0000-0000-0000E70B0000}"/>
    <cellStyle name="Komma 3 3 3 3 2 2 2" xfId="13688" xr:uid="{00000000-0005-0000-0000-0000E80B0000}"/>
    <cellStyle name="Komma 3 3 3 3 2 3" xfId="13687" xr:uid="{00000000-0005-0000-0000-0000E90B0000}"/>
    <cellStyle name="Komma 3 3 3 3 3" xfId="2782" xr:uid="{00000000-0005-0000-0000-0000EA0B0000}"/>
    <cellStyle name="Komma 3 3 3 3 3 2" xfId="13689" xr:uid="{00000000-0005-0000-0000-0000EB0B0000}"/>
    <cellStyle name="Komma 3 3 3 3 4" xfId="13686" xr:uid="{00000000-0005-0000-0000-0000EC0B0000}"/>
    <cellStyle name="Komma 3 3 3 4" xfId="2783" xr:uid="{00000000-0005-0000-0000-0000ED0B0000}"/>
    <cellStyle name="Komma 3 3 3 4 2" xfId="2784" xr:uid="{00000000-0005-0000-0000-0000EE0B0000}"/>
    <cellStyle name="Komma 3 3 3 4 2 2" xfId="13691" xr:uid="{00000000-0005-0000-0000-0000EF0B0000}"/>
    <cellStyle name="Komma 3 3 3 4 3" xfId="13690" xr:uid="{00000000-0005-0000-0000-0000F00B0000}"/>
    <cellStyle name="Komma 3 3 3 5" xfId="2785" xr:uid="{00000000-0005-0000-0000-0000F10B0000}"/>
    <cellStyle name="Komma 3 3 3 5 2" xfId="13692" xr:uid="{00000000-0005-0000-0000-0000F20B0000}"/>
    <cellStyle name="Komma 3 3 3 6" xfId="13681" xr:uid="{00000000-0005-0000-0000-0000F30B0000}"/>
    <cellStyle name="Komma 3 3 4" xfId="2786" xr:uid="{00000000-0005-0000-0000-0000F40B0000}"/>
    <cellStyle name="Komma 3 3 4 2" xfId="2787" xr:uid="{00000000-0005-0000-0000-0000F50B0000}"/>
    <cellStyle name="Komma 3 3 4 2 2" xfId="2788" xr:uid="{00000000-0005-0000-0000-0000F60B0000}"/>
    <cellStyle name="Komma 3 3 4 2 2 2" xfId="13695" xr:uid="{00000000-0005-0000-0000-0000F70B0000}"/>
    <cellStyle name="Komma 3 3 4 2 3" xfId="13694" xr:uid="{00000000-0005-0000-0000-0000F80B0000}"/>
    <cellStyle name="Komma 3 3 4 3" xfId="2789" xr:uid="{00000000-0005-0000-0000-0000F90B0000}"/>
    <cellStyle name="Komma 3 3 4 3 2" xfId="13696" xr:uid="{00000000-0005-0000-0000-0000FA0B0000}"/>
    <cellStyle name="Komma 3 3 4 4" xfId="13693" xr:uid="{00000000-0005-0000-0000-0000FB0B0000}"/>
    <cellStyle name="Komma 3 3 5" xfId="2790" xr:uid="{00000000-0005-0000-0000-0000FC0B0000}"/>
    <cellStyle name="Komma 3 3 5 2" xfId="2791" xr:uid="{00000000-0005-0000-0000-0000FD0B0000}"/>
    <cellStyle name="Komma 3 3 5 2 2" xfId="2792" xr:uid="{00000000-0005-0000-0000-0000FE0B0000}"/>
    <cellStyle name="Komma 3 3 5 2 2 2" xfId="13699" xr:uid="{00000000-0005-0000-0000-0000FF0B0000}"/>
    <cellStyle name="Komma 3 3 5 2 3" xfId="13698" xr:uid="{00000000-0005-0000-0000-0000000C0000}"/>
    <cellStyle name="Komma 3 3 5 3" xfId="2793" xr:uid="{00000000-0005-0000-0000-0000010C0000}"/>
    <cellStyle name="Komma 3 3 5 3 2" xfId="13700" xr:uid="{00000000-0005-0000-0000-0000020C0000}"/>
    <cellStyle name="Komma 3 3 5 4" xfId="13697" xr:uid="{00000000-0005-0000-0000-0000030C0000}"/>
    <cellStyle name="Komma 3 3 6" xfId="2794" xr:uid="{00000000-0005-0000-0000-0000040C0000}"/>
    <cellStyle name="Komma 3 3 6 2" xfId="2795" xr:uid="{00000000-0005-0000-0000-0000050C0000}"/>
    <cellStyle name="Komma 3 3 6 2 2" xfId="13702" xr:uid="{00000000-0005-0000-0000-0000060C0000}"/>
    <cellStyle name="Komma 3 3 6 3" xfId="13701" xr:uid="{00000000-0005-0000-0000-0000070C0000}"/>
    <cellStyle name="Komma 3 3 7" xfId="2796" xr:uid="{00000000-0005-0000-0000-0000080C0000}"/>
    <cellStyle name="Komma 3 3 7 2" xfId="13703" xr:uid="{00000000-0005-0000-0000-0000090C0000}"/>
    <cellStyle name="Komma 3 3 8" xfId="13656" xr:uid="{00000000-0005-0000-0000-00000A0C0000}"/>
    <cellStyle name="Komma 3 4" xfId="2797" xr:uid="{00000000-0005-0000-0000-00000B0C0000}"/>
    <cellStyle name="Komma 3 4 2" xfId="2798" xr:uid="{00000000-0005-0000-0000-00000C0C0000}"/>
    <cellStyle name="Komma 3 4 2 2" xfId="2799" xr:uid="{00000000-0005-0000-0000-00000D0C0000}"/>
    <cellStyle name="Komma 3 4 2 2 2" xfId="2800" xr:uid="{00000000-0005-0000-0000-00000E0C0000}"/>
    <cellStyle name="Komma 3 4 2 2 2 2" xfId="2801" xr:uid="{00000000-0005-0000-0000-00000F0C0000}"/>
    <cellStyle name="Komma 3 4 2 2 2 2 2" xfId="13708" xr:uid="{00000000-0005-0000-0000-0000100C0000}"/>
    <cellStyle name="Komma 3 4 2 2 2 3" xfId="13707" xr:uid="{00000000-0005-0000-0000-0000110C0000}"/>
    <cellStyle name="Komma 3 4 2 2 3" xfId="2802" xr:uid="{00000000-0005-0000-0000-0000120C0000}"/>
    <cellStyle name="Komma 3 4 2 2 3 2" xfId="13709" xr:uid="{00000000-0005-0000-0000-0000130C0000}"/>
    <cellStyle name="Komma 3 4 2 2 4" xfId="13706" xr:uid="{00000000-0005-0000-0000-0000140C0000}"/>
    <cellStyle name="Komma 3 4 2 3" xfId="2803" xr:uid="{00000000-0005-0000-0000-0000150C0000}"/>
    <cellStyle name="Komma 3 4 2 3 2" xfId="2804" xr:uid="{00000000-0005-0000-0000-0000160C0000}"/>
    <cellStyle name="Komma 3 4 2 3 2 2" xfId="2805" xr:uid="{00000000-0005-0000-0000-0000170C0000}"/>
    <cellStyle name="Komma 3 4 2 3 2 2 2" xfId="13712" xr:uid="{00000000-0005-0000-0000-0000180C0000}"/>
    <cellStyle name="Komma 3 4 2 3 2 3" xfId="13711" xr:uid="{00000000-0005-0000-0000-0000190C0000}"/>
    <cellStyle name="Komma 3 4 2 3 3" xfId="2806" xr:uid="{00000000-0005-0000-0000-00001A0C0000}"/>
    <cellStyle name="Komma 3 4 2 3 3 2" xfId="13713" xr:uid="{00000000-0005-0000-0000-00001B0C0000}"/>
    <cellStyle name="Komma 3 4 2 3 4" xfId="13710" xr:uid="{00000000-0005-0000-0000-00001C0C0000}"/>
    <cellStyle name="Komma 3 4 2 4" xfId="2807" xr:uid="{00000000-0005-0000-0000-00001D0C0000}"/>
    <cellStyle name="Komma 3 4 2 4 2" xfId="2808" xr:uid="{00000000-0005-0000-0000-00001E0C0000}"/>
    <cellStyle name="Komma 3 4 2 4 2 2" xfId="13715" xr:uid="{00000000-0005-0000-0000-00001F0C0000}"/>
    <cellStyle name="Komma 3 4 2 4 3" xfId="13714" xr:uid="{00000000-0005-0000-0000-0000200C0000}"/>
    <cellStyle name="Komma 3 4 2 5" xfId="2809" xr:uid="{00000000-0005-0000-0000-0000210C0000}"/>
    <cellStyle name="Komma 3 4 2 5 2" xfId="13716" xr:uid="{00000000-0005-0000-0000-0000220C0000}"/>
    <cellStyle name="Komma 3 4 2 6" xfId="13705" xr:uid="{00000000-0005-0000-0000-0000230C0000}"/>
    <cellStyle name="Komma 3 4 3" xfId="2810" xr:uid="{00000000-0005-0000-0000-0000240C0000}"/>
    <cellStyle name="Komma 3 4 3 2" xfId="2811" xr:uid="{00000000-0005-0000-0000-0000250C0000}"/>
    <cellStyle name="Komma 3 4 3 2 2" xfId="2812" xr:uid="{00000000-0005-0000-0000-0000260C0000}"/>
    <cellStyle name="Komma 3 4 3 2 2 2" xfId="13719" xr:uid="{00000000-0005-0000-0000-0000270C0000}"/>
    <cellStyle name="Komma 3 4 3 2 3" xfId="13718" xr:uid="{00000000-0005-0000-0000-0000280C0000}"/>
    <cellStyle name="Komma 3 4 3 3" xfId="2813" xr:uid="{00000000-0005-0000-0000-0000290C0000}"/>
    <cellStyle name="Komma 3 4 3 3 2" xfId="13720" xr:uid="{00000000-0005-0000-0000-00002A0C0000}"/>
    <cellStyle name="Komma 3 4 3 4" xfId="13717" xr:uid="{00000000-0005-0000-0000-00002B0C0000}"/>
    <cellStyle name="Komma 3 4 4" xfId="2814" xr:uid="{00000000-0005-0000-0000-00002C0C0000}"/>
    <cellStyle name="Komma 3 4 4 2" xfId="2815" xr:uid="{00000000-0005-0000-0000-00002D0C0000}"/>
    <cellStyle name="Komma 3 4 4 2 2" xfId="2816" xr:uid="{00000000-0005-0000-0000-00002E0C0000}"/>
    <cellStyle name="Komma 3 4 4 2 2 2" xfId="13723" xr:uid="{00000000-0005-0000-0000-00002F0C0000}"/>
    <cellStyle name="Komma 3 4 4 2 3" xfId="13722" xr:uid="{00000000-0005-0000-0000-0000300C0000}"/>
    <cellStyle name="Komma 3 4 4 3" xfId="2817" xr:uid="{00000000-0005-0000-0000-0000310C0000}"/>
    <cellStyle name="Komma 3 4 4 3 2" xfId="13724" xr:uid="{00000000-0005-0000-0000-0000320C0000}"/>
    <cellStyle name="Komma 3 4 4 4" xfId="13721" xr:uid="{00000000-0005-0000-0000-0000330C0000}"/>
    <cellStyle name="Komma 3 4 5" xfId="2818" xr:uid="{00000000-0005-0000-0000-0000340C0000}"/>
    <cellStyle name="Komma 3 4 5 2" xfId="2819" xr:uid="{00000000-0005-0000-0000-0000350C0000}"/>
    <cellStyle name="Komma 3 4 5 2 2" xfId="13726" xr:uid="{00000000-0005-0000-0000-0000360C0000}"/>
    <cellStyle name="Komma 3 4 5 3" xfId="13725" xr:uid="{00000000-0005-0000-0000-0000370C0000}"/>
    <cellStyle name="Komma 3 4 6" xfId="2820" xr:uid="{00000000-0005-0000-0000-0000380C0000}"/>
    <cellStyle name="Komma 3 4 6 2" xfId="13727" xr:uid="{00000000-0005-0000-0000-0000390C0000}"/>
    <cellStyle name="Komma 3 4 7" xfId="13704" xr:uid="{00000000-0005-0000-0000-00003A0C0000}"/>
    <cellStyle name="Komma 3 5" xfId="2821" xr:uid="{00000000-0005-0000-0000-00003B0C0000}"/>
    <cellStyle name="Komma 3 5 2" xfId="2822" xr:uid="{00000000-0005-0000-0000-00003C0C0000}"/>
    <cellStyle name="Komma 3 5 2 2" xfId="2823" xr:uid="{00000000-0005-0000-0000-00003D0C0000}"/>
    <cellStyle name="Komma 3 5 2 2 2" xfId="2824" xr:uid="{00000000-0005-0000-0000-00003E0C0000}"/>
    <cellStyle name="Komma 3 5 2 2 2 2" xfId="2825" xr:uid="{00000000-0005-0000-0000-00003F0C0000}"/>
    <cellStyle name="Komma 3 5 2 2 2 2 2" xfId="13732" xr:uid="{00000000-0005-0000-0000-0000400C0000}"/>
    <cellStyle name="Komma 3 5 2 2 2 3" xfId="13731" xr:uid="{00000000-0005-0000-0000-0000410C0000}"/>
    <cellStyle name="Komma 3 5 2 2 3" xfId="2826" xr:uid="{00000000-0005-0000-0000-0000420C0000}"/>
    <cellStyle name="Komma 3 5 2 2 3 2" xfId="13733" xr:uid="{00000000-0005-0000-0000-0000430C0000}"/>
    <cellStyle name="Komma 3 5 2 2 4" xfId="13730" xr:uid="{00000000-0005-0000-0000-0000440C0000}"/>
    <cellStyle name="Komma 3 5 2 3" xfId="2827" xr:uid="{00000000-0005-0000-0000-0000450C0000}"/>
    <cellStyle name="Komma 3 5 2 3 2" xfId="2828" xr:uid="{00000000-0005-0000-0000-0000460C0000}"/>
    <cellStyle name="Komma 3 5 2 3 2 2" xfId="2829" xr:uid="{00000000-0005-0000-0000-0000470C0000}"/>
    <cellStyle name="Komma 3 5 2 3 2 2 2" xfId="13736" xr:uid="{00000000-0005-0000-0000-0000480C0000}"/>
    <cellStyle name="Komma 3 5 2 3 2 3" xfId="13735" xr:uid="{00000000-0005-0000-0000-0000490C0000}"/>
    <cellStyle name="Komma 3 5 2 3 3" xfId="2830" xr:uid="{00000000-0005-0000-0000-00004A0C0000}"/>
    <cellStyle name="Komma 3 5 2 3 3 2" xfId="13737" xr:uid="{00000000-0005-0000-0000-00004B0C0000}"/>
    <cellStyle name="Komma 3 5 2 3 4" xfId="13734" xr:uid="{00000000-0005-0000-0000-00004C0C0000}"/>
    <cellStyle name="Komma 3 5 2 4" xfId="2831" xr:uid="{00000000-0005-0000-0000-00004D0C0000}"/>
    <cellStyle name="Komma 3 5 2 4 2" xfId="2832" xr:uid="{00000000-0005-0000-0000-00004E0C0000}"/>
    <cellStyle name="Komma 3 5 2 4 2 2" xfId="13739" xr:uid="{00000000-0005-0000-0000-00004F0C0000}"/>
    <cellStyle name="Komma 3 5 2 4 3" xfId="13738" xr:uid="{00000000-0005-0000-0000-0000500C0000}"/>
    <cellStyle name="Komma 3 5 2 5" xfId="2833" xr:uid="{00000000-0005-0000-0000-0000510C0000}"/>
    <cellStyle name="Komma 3 5 2 5 2" xfId="13740" xr:uid="{00000000-0005-0000-0000-0000520C0000}"/>
    <cellStyle name="Komma 3 5 2 6" xfId="13729" xr:uid="{00000000-0005-0000-0000-0000530C0000}"/>
    <cellStyle name="Komma 3 5 3" xfId="2834" xr:uid="{00000000-0005-0000-0000-0000540C0000}"/>
    <cellStyle name="Komma 3 5 3 2" xfId="2835" xr:uid="{00000000-0005-0000-0000-0000550C0000}"/>
    <cellStyle name="Komma 3 5 3 2 2" xfId="2836" xr:uid="{00000000-0005-0000-0000-0000560C0000}"/>
    <cellStyle name="Komma 3 5 3 2 2 2" xfId="13743" xr:uid="{00000000-0005-0000-0000-0000570C0000}"/>
    <cellStyle name="Komma 3 5 3 2 3" xfId="13742" xr:uid="{00000000-0005-0000-0000-0000580C0000}"/>
    <cellStyle name="Komma 3 5 3 3" xfId="2837" xr:uid="{00000000-0005-0000-0000-0000590C0000}"/>
    <cellStyle name="Komma 3 5 3 3 2" xfId="13744" xr:uid="{00000000-0005-0000-0000-00005A0C0000}"/>
    <cellStyle name="Komma 3 5 3 4" xfId="13741" xr:uid="{00000000-0005-0000-0000-00005B0C0000}"/>
    <cellStyle name="Komma 3 5 4" xfId="2838" xr:uid="{00000000-0005-0000-0000-00005C0C0000}"/>
    <cellStyle name="Komma 3 5 4 2" xfId="2839" xr:uid="{00000000-0005-0000-0000-00005D0C0000}"/>
    <cellStyle name="Komma 3 5 4 2 2" xfId="2840" xr:uid="{00000000-0005-0000-0000-00005E0C0000}"/>
    <cellStyle name="Komma 3 5 4 2 2 2" xfId="13747" xr:uid="{00000000-0005-0000-0000-00005F0C0000}"/>
    <cellStyle name="Komma 3 5 4 2 3" xfId="13746" xr:uid="{00000000-0005-0000-0000-0000600C0000}"/>
    <cellStyle name="Komma 3 5 4 3" xfId="2841" xr:uid="{00000000-0005-0000-0000-0000610C0000}"/>
    <cellStyle name="Komma 3 5 4 3 2" xfId="13748" xr:uid="{00000000-0005-0000-0000-0000620C0000}"/>
    <cellStyle name="Komma 3 5 4 4" xfId="13745" xr:uid="{00000000-0005-0000-0000-0000630C0000}"/>
    <cellStyle name="Komma 3 5 5" xfId="2842" xr:uid="{00000000-0005-0000-0000-0000640C0000}"/>
    <cellStyle name="Komma 3 5 5 2" xfId="2843" xr:uid="{00000000-0005-0000-0000-0000650C0000}"/>
    <cellStyle name="Komma 3 5 5 2 2" xfId="13750" xr:uid="{00000000-0005-0000-0000-0000660C0000}"/>
    <cellStyle name="Komma 3 5 5 3" xfId="13749" xr:uid="{00000000-0005-0000-0000-0000670C0000}"/>
    <cellStyle name="Komma 3 5 6" xfId="2844" xr:uid="{00000000-0005-0000-0000-0000680C0000}"/>
    <cellStyle name="Komma 3 5 6 2" xfId="13751" xr:uid="{00000000-0005-0000-0000-0000690C0000}"/>
    <cellStyle name="Komma 3 5 7" xfId="13728" xr:uid="{00000000-0005-0000-0000-00006A0C0000}"/>
    <cellStyle name="Komma 3 6" xfId="2845" xr:uid="{00000000-0005-0000-0000-00006B0C0000}"/>
    <cellStyle name="Komma 3 6 2" xfId="2846" xr:uid="{00000000-0005-0000-0000-00006C0C0000}"/>
    <cellStyle name="Komma 3 6 2 2" xfId="2847" xr:uid="{00000000-0005-0000-0000-00006D0C0000}"/>
    <cellStyle name="Komma 3 6 2 2 2" xfId="2848" xr:uid="{00000000-0005-0000-0000-00006E0C0000}"/>
    <cellStyle name="Komma 3 6 2 2 2 2" xfId="13755" xr:uid="{00000000-0005-0000-0000-00006F0C0000}"/>
    <cellStyle name="Komma 3 6 2 2 3" xfId="13754" xr:uid="{00000000-0005-0000-0000-0000700C0000}"/>
    <cellStyle name="Komma 3 6 2 3" xfId="2849" xr:uid="{00000000-0005-0000-0000-0000710C0000}"/>
    <cellStyle name="Komma 3 6 2 3 2" xfId="13756" xr:uid="{00000000-0005-0000-0000-0000720C0000}"/>
    <cellStyle name="Komma 3 6 2 4" xfId="13753" xr:uid="{00000000-0005-0000-0000-0000730C0000}"/>
    <cellStyle name="Komma 3 6 3" xfId="2850" xr:uid="{00000000-0005-0000-0000-0000740C0000}"/>
    <cellStyle name="Komma 3 6 3 2" xfId="2851" xr:uid="{00000000-0005-0000-0000-0000750C0000}"/>
    <cellStyle name="Komma 3 6 3 2 2" xfId="2852" xr:uid="{00000000-0005-0000-0000-0000760C0000}"/>
    <cellStyle name="Komma 3 6 3 2 2 2" xfId="13759" xr:uid="{00000000-0005-0000-0000-0000770C0000}"/>
    <cellStyle name="Komma 3 6 3 2 3" xfId="13758" xr:uid="{00000000-0005-0000-0000-0000780C0000}"/>
    <cellStyle name="Komma 3 6 3 3" xfId="2853" xr:uid="{00000000-0005-0000-0000-0000790C0000}"/>
    <cellStyle name="Komma 3 6 3 3 2" xfId="13760" xr:uid="{00000000-0005-0000-0000-00007A0C0000}"/>
    <cellStyle name="Komma 3 6 3 4" xfId="13757" xr:uid="{00000000-0005-0000-0000-00007B0C0000}"/>
    <cellStyle name="Komma 3 6 4" xfId="2854" xr:uid="{00000000-0005-0000-0000-00007C0C0000}"/>
    <cellStyle name="Komma 3 6 4 2" xfId="2855" xr:uid="{00000000-0005-0000-0000-00007D0C0000}"/>
    <cellStyle name="Komma 3 6 4 2 2" xfId="13762" xr:uid="{00000000-0005-0000-0000-00007E0C0000}"/>
    <cellStyle name="Komma 3 6 4 3" xfId="13761" xr:uid="{00000000-0005-0000-0000-00007F0C0000}"/>
    <cellStyle name="Komma 3 6 5" xfId="2856" xr:uid="{00000000-0005-0000-0000-0000800C0000}"/>
    <cellStyle name="Komma 3 6 5 2" xfId="13763" xr:uid="{00000000-0005-0000-0000-0000810C0000}"/>
    <cellStyle name="Komma 3 6 6" xfId="13752" xr:uid="{00000000-0005-0000-0000-0000820C0000}"/>
    <cellStyle name="Komma 3 7" xfId="2857" xr:uid="{00000000-0005-0000-0000-0000830C0000}"/>
    <cellStyle name="Komma 3 7 2" xfId="2858" xr:uid="{00000000-0005-0000-0000-0000840C0000}"/>
    <cellStyle name="Komma 3 7 2 2" xfId="2859" xr:uid="{00000000-0005-0000-0000-0000850C0000}"/>
    <cellStyle name="Komma 3 7 2 2 2" xfId="13766" xr:uid="{00000000-0005-0000-0000-0000860C0000}"/>
    <cellStyle name="Komma 3 7 2 3" xfId="13765" xr:uid="{00000000-0005-0000-0000-0000870C0000}"/>
    <cellStyle name="Komma 3 7 3" xfId="2860" xr:uid="{00000000-0005-0000-0000-0000880C0000}"/>
    <cellStyle name="Komma 3 7 3 2" xfId="13767" xr:uid="{00000000-0005-0000-0000-0000890C0000}"/>
    <cellStyle name="Komma 3 7 4" xfId="13764" xr:uid="{00000000-0005-0000-0000-00008A0C0000}"/>
    <cellStyle name="Komma 3 8" xfId="2861" xr:uid="{00000000-0005-0000-0000-00008B0C0000}"/>
    <cellStyle name="Komma 3 8 2" xfId="2862" xr:uid="{00000000-0005-0000-0000-00008C0C0000}"/>
    <cellStyle name="Komma 3 8 2 2" xfId="2863" xr:uid="{00000000-0005-0000-0000-00008D0C0000}"/>
    <cellStyle name="Komma 3 8 2 2 2" xfId="13770" xr:uid="{00000000-0005-0000-0000-00008E0C0000}"/>
    <cellStyle name="Komma 3 8 2 3" xfId="13769" xr:uid="{00000000-0005-0000-0000-00008F0C0000}"/>
    <cellStyle name="Komma 3 8 3" xfId="2864" xr:uid="{00000000-0005-0000-0000-0000900C0000}"/>
    <cellStyle name="Komma 3 8 3 2" xfId="13771" xr:uid="{00000000-0005-0000-0000-0000910C0000}"/>
    <cellStyle name="Komma 3 8 4" xfId="13768" xr:uid="{00000000-0005-0000-0000-0000920C0000}"/>
    <cellStyle name="Komma 3 9" xfId="2865" xr:uid="{00000000-0005-0000-0000-0000930C0000}"/>
    <cellStyle name="Komma 3 9 2" xfId="2866" xr:uid="{00000000-0005-0000-0000-0000940C0000}"/>
    <cellStyle name="Komma 3 9 2 2" xfId="13773" xr:uid="{00000000-0005-0000-0000-0000950C0000}"/>
    <cellStyle name="Komma 3 9 3" xfId="13772" xr:uid="{00000000-0005-0000-0000-0000960C0000}"/>
    <cellStyle name="Komma 4" xfId="2867" xr:uid="{00000000-0005-0000-0000-0000970C0000}"/>
    <cellStyle name="Komma 4 10" xfId="13774" xr:uid="{00000000-0005-0000-0000-0000980C0000}"/>
    <cellStyle name="Komma 4 11" xfId="21527" xr:uid="{00000000-0005-0000-0000-0000990C0000}"/>
    <cellStyle name="Komma 4 2" xfId="2868" xr:uid="{00000000-0005-0000-0000-00009A0C0000}"/>
    <cellStyle name="Komma 4 2 2" xfId="2869" xr:uid="{00000000-0005-0000-0000-00009B0C0000}"/>
    <cellStyle name="Komma 4 2 2 2" xfId="2870" xr:uid="{00000000-0005-0000-0000-00009C0C0000}"/>
    <cellStyle name="Komma 4 2 2 2 2" xfId="2871" xr:uid="{00000000-0005-0000-0000-00009D0C0000}"/>
    <cellStyle name="Komma 4 2 2 2 2 2" xfId="2872" xr:uid="{00000000-0005-0000-0000-00009E0C0000}"/>
    <cellStyle name="Komma 4 2 2 2 2 2 2" xfId="13779" xr:uid="{00000000-0005-0000-0000-00009F0C0000}"/>
    <cellStyle name="Komma 4 2 2 2 2 3" xfId="13778" xr:uid="{00000000-0005-0000-0000-0000A00C0000}"/>
    <cellStyle name="Komma 4 2 2 2 3" xfId="2873" xr:uid="{00000000-0005-0000-0000-0000A10C0000}"/>
    <cellStyle name="Komma 4 2 2 2 3 2" xfId="13780" xr:uid="{00000000-0005-0000-0000-0000A20C0000}"/>
    <cellStyle name="Komma 4 2 2 2 4" xfId="13777" xr:uid="{00000000-0005-0000-0000-0000A30C0000}"/>
    <cellStyle name="Komma 4 2 2 3" xfId="2874" xr:uid="{00000000-0005-0000-0000-0000A40C0000}"/>
    <cellStyle name="Komma 4 2 2 3 2" xfId="2875" xr:uid="{00000000-0005-0000-0000-0000A50C0000}"/>
    <cellStyle name="Komma 4 2 2 3 2 2" xfId="2876" xr:uid="{00000000-0005-0000-0000-0000A60C0000}"/>
    <cellStyle name="Komma 4 2 2 3 2 2 2" xfId="13783" xr:uid="{00000000-0005-0000-0000-0000A70C0000}"/>
    <cellStyle name="Komma 4 2 2 3 2 3" xfId="13782" xr:uid="{00000000-0005-0000-0000-0000A80C0000}"/>
    <cellStyle name="Komma 4 2 2 3 3" xfId="2877" xr:uid="{00000000-0005-0000-0000-0000A90C0000}"/>
    <cellStyle name="Komma 4 2 2 3 3 2" xfId="13784" xr:uid="{00000000-0005-0000-0000-0000AA0C0000}"/>
    <cellStyle name="Komma 4 2 2 3 4" xfId="13781" xr:uid="{00000000-0005-0000-0000-0000AB0C0000}"/>
    <cellStyle name="Komma 4 2 2 4" xfId="2878" xr:uid="{00000000-0005-0000-0000-0000AC0C0000}"/>
    <cellStyle name="Komma 4 2 2 4 2" xfId="2879" xr:uid="{00000000-0005-0000-0000-0000AD0C0000}"/>
    <cellStyle name="Komma 4 2 2 4 2 2" xfId="13786" xr:uid="{00000000-0005-0000-0000-0000AE0C0000}"/>
    <cellStyle name="Komma 4 2 2 4 3" xfId="13785" xr:uid="{00000000-0005-0000-0000-0000AF0C0000}"/>
    <cellStyle name="Komma 4 2 2 5" xfId="2880" xr:uid="{00000000-0005-0000-0000-0000B00C0000}"/>
    <cellStyle name="Komma 4 2 2 5 2" xfId="13787" xr:uid="{00000000-0005-0000-0000-0000B10C0000}"/>
    <cellStyle name="Komma 4 2 2 6" xfId="13776" xr:uid="{00000000-0005-0000-0000-0000B20C0000}"/>
    <cellStyle name="Komma 4 2 3" xfId="2881" xr:uid="{00000000-0005-0000-0000-0000B30C0000}"/>
    <cellStyle name="Komma 4 2 3 2" xfId="2882" xr:uid="{00000000-0005-0000-0000-0000B40C0000}"/>
    <cellStyle name="Komma 4 2 3 2 2" xfId="2883" xr:uid="{00000000-0005-0000-0000-0000B50C0000}"/>
    <cellStyle name="Komma 4 2 3 2 2 2" xfId="13790" xr:uid="{00000000-0005-0000-0000-0000B60C0000}"/>
    <cellStyle name="Komma 4 2 3 2 3" xfId="13789" xr:uid="{00000000-0005-0000-0000-0000B70C0000}"/>
    <cellStyle name="Komma 4 2 3 3" xfId="2884" xr:uid="{00000000-0005-0000-0000-0000B80C0000}"/>
    <cellStyle name="Komma 4 2 3 3 2" xfId="13791" xr:uid="{00000000-0005-0000-0000-0000B90C0000}"/>
    <cellStyle name="Komma 4 2 3 4" xfId="13788" xr:uid="{00000000-0005-0000-0000-0000BA0C0000}"/>
    <cellStyle name="Komma 4 2 4" xfId="2885" xr:uid="{00000000-0005-0000-0000-0000BB0C0000}"/>
    <cellStyle name="Komma 4 2 4 2" xfId="2886" xr:uid="{00000000-0005-0000-0000-0000BC0C0000}"/>
    <cellStyle name="Komma 4 2 4 2 2" xfId="2887" xr:uid="{00000000-0005-0000-0000-0000BD0C0000}"/>
    <cellStyle name="Komma 4 2 4 2 2 2" xfId="13794" xr:uid="{00000000-0005-0000-0000-0000BE0C0000}"/>
    <cellStyle name="Komma 4 2 4 2 3" xfId="13793" xr:uid="{00000000-0005-0000-0000-0000BF0C0000}"/>
    <cellStyle name="Komma 4 2 4 3" xfId="2888" xr:uid="{00000000-0005-0000-0000-0000C00C0000}"/>
    <cellStyle name="Komma 4 2 4 3 2" xfId="13795" xr:uid="{00000000-0005-0000-0000-0000C10C0000}"/>
    <cellStyle name="Komma 4 2 4 4" xfId="13792" xr:uid="{00000000-0005-0000-0000-0000C20C0000}"/>
    <cellStyle name="Komma 4 2 5" xfId="2889" xr:uid="{00000000-0005-0000-0000-0000C30C0000}"/>
    <cellStyle name="Komma 4 2 5 2" xfId="2890" xr:uid="{00000000-0005-0000-0000-0000C40C0000}"/>
    <cellStyle name="Komma 4 2 5 2 2" xfId="2891" xr:uid="{00000000-0005-0000-0000-0000C50C0000}"/>
    <cellStyle name="Komma 4 2 5 2 2 2" xfId="13798" xr:uid="{00000000-0005-0000-0000-0000C60C0000}"/>
    <cellStyle name="Komma 4 2 5 2 3" xfId="13797" xr:uid="{00000000-0005-0000-0000-0000C70C0000}"/>
    <cellStyle name="Komma 4 2 5 3" xfId="2892" xr:uid="{00000000-0005-0000-0000-0000C80C0000}"/>
    <cellStyle name="Komma 4 2 5 3 2" xfId="13799" xr:uid="{00000000-0005-0000-0000-0000C90C0000}"/>
    <cellStyle name="Komma 4 2 5 4" xfId="13796" xr:uid="{00000000-0005-0000-0000-0000CA0C0000}"/>
    <cellStyle name="Komma 4 2 6" xfId="2893" xr:uid="{00000000-0005-0000-0000-0000CB0C0000}"/>
    <cellStyle name="Komma 4 2 6 2" xfId="2894" xr:uid="{00000000-0005-0000-0000-0000CC0C0000}"/>
    <cellStyle name="Komma 4 2 6 2 2" xfId="13801" xr:uid="{00000000-0005-0000-0000-0000CD0C0000}"/>
    <cellStyle name="Komma 4 2 6 3" xfId="13800" xr:uid="{00000000-0005-0000-0000-0000CE0C0000}"/>
    <cellStyle name="Komma 4 2 7" xfId="2895" xr:uid="{00000000-0005-0000-0000-0000CF0C0000}"/>
    <cellStyle name="Komma 4 2 7 2" xfId="13802" xr:uid="{00000000-0005-0000-0000-0000D00C0000}"/>
    <cellStyle name="Komma 4 2 8" xfId="13775" xr:uid="{00000000-0005-0000-0000-0000D10C0000}"/>
    <cellStyle name="Komma 4 3" xfId="2896" xr:uid="{00000000-0005-0000-0000-0000D20C0000}"/>
    <cellStyle name="Komma 4 3 2" xfId="2897" xr:uid="{00000000-0005-0000-0000-0000D30C0000}"/>
    <cellStyle name="Komma 4 3 2 2" xfId="2898" xr:uid="{00000000-0005-0000-0000-0000D40C0000}"/>
    <cellStyle name="Komma 4 3 2 2 2" xfId="2899" xr:uid="{00000000-0005-0000-0000-0000D50C0000}"/>
    <cellStyle name="Komma 4 3 2 2 2 2" xfId="13806" xr:uid="{00000000-0005-0000-0000-0000D60C0000}"/>
    <cellStyle name="Komma 4 3 2 2 3" xfId="13805" xr:uid="{00000000-0005-0000-0000-0000D70C0000}"/>
    <cellStyle name="Komma 4 3 2 3" xfId="2900" xr:uid="{00000000-0005-0000-0000-0000D80C0000}"/>
    <cellStyle name="Komma 4 3 2 3 2" xfId="13807" xr:uid="{00000000-0005-0000-0000-0000D90C0000}"/>
    <cellStyle name="Komma 4 3 2 4" xfId="13804" xr:uid="{00000000-0005-0000-0000-0000DA0C0000}"/>
    <cellStyle name="Komma 4 3 3" xfId="2901" xr:uid="{00000000-0005-0000-0000-0000DB0C0000}"/>
    <cellStyle name="Komma 4 3 3 2" xfId="2902" xr:uid="{00000000-0005-0000-0000-0000DC0C0000}"/>
    <cellStyle name="Komma 4 3 3 2 2" xfId="2903" xr:uid="{00000000-0005-0000-0000-0000DD0C0000}"/>
    <cellStyle name="Komma 4 3 3 2 2 2" xfId="13810" xr:uid="{00000000-0005-0000-0000-0000DE0C0000}"/>
    <cellStyle name="Komma 4 3 3 2 3" xfId="13809" xr:uid="{00000000-0005-0000-0000-0000DF0C0000}"/>
    <cellStyle name="Komma 4 3 3 3" xfId="2904" xr:uid="{00000000-0005-0000-0000-0000E00C0000}"/>
    <cellStyle name="Komma 4 3 3 3 2" xfId="13811" xr:uid="{00000000-0005-0000-0000-0000E10C0000}"/>
    <cellStyle name="Komma 4 3 3 4" xfId="13808" xr:uid="{00000000-0005-0000-0000-0000E20C0000}"/>
    <cellStyle name="Komma 4 3 4" xfId="2905" xr:uid="{00000000-0005-0000-0000-0000E30C0000}"/>
    <cellStyle name="Komma 4 3 4 2" xfId="2906" xr:uid="{00000000-0005-0000-0000-0000E40C0000}"/>
    <cellStyle name="Komma 4 3 4 2 2" xfId="13813" xr:uid="{00000000-0005-0000-0000-0000E50C0000}"/>
    <cellStyle name="Komma 4 3 4 3" xfId="13812" xr:uid="{00000000-0005-0000-0000-0000E60C0000}"/>
    <cellStyle name="Komma 4 3 5" xfId="2907" xr:uid="{00000000-0005-0000-0000-0000E70C0000}"/>
    <cellStyle name="Komma 4 3 5 2" xfId="13814" xr:uid="{00000000-0005-0000-0000-0000E80C0000}"/>
    <cellStyle name="Komma 4 3 6" xfId="13803" xr:uid="{00000000-0005-0000-0000-0000E90C0000}"/>
    <cellStyle name="Komma 4 4" xfId="2908" xr:uid="{00000000-0005-0000-0000-0000EA0C0000}"/>
    <cellStyle name="Komma 4 4 2" xfId="2909" xr:uid="{00000000-0005-0000-0000-0000EB0C0000}"/>
    <cellStyle name="Komma 4 4 2 2" xfId="2910" xr:uid="{00000000-0005-0000-0000-0000EC0C0000}"/>
    <cellStyle name="Komma 4 4 2 2 2" xfId="2911" xr:uid="{00000000-0005-0000-0000-0000ED0C0000}"/>
    <cellStyle name="Komma 4 4 2 2 2 2" xfId="13818" xr:uid="{00000000-0005-0000-0000-0000EE0C0000}"/>
    <cellStyle name="Komma 4 4 2 2 3" xfId="13817" xr:uid="{00000000-0005-0000-0000-0000EF0C0000}"/>
    <cellStyle name="Komma 4 4 2 3" xfId="2912" xr:uid="{00000000-0005-0000-0000-0000F00C0000}"/>
    <cellStyle name="Komma 4 4 2 3 2" xfId="13819" xr:uid="{00000000-0005-0000-0000-0000F10C0000}"/>
    <cellStyle name="Komma 4 4 2 4" xfId="13816" xr:uid="{00000000-0005-0000-0000-0000F20C0000}"/>
    <cellStyle name="Komma 4 4 3" xfId="2913" xr:uid="{00000000-0005-0000-0000-0000F30C0000}"/>
    <cellStyle name="Komma 4 4 3 2" xfId="2914" xr:uid="{00000000-0005-0000-0000-0000F40C0000}"/>
    <cellStyle name="Komma 4 4 3 2 2" xfId="2915" xr:uid="{00000000-0005-0000-0000-0000F50C0000}"/>
    <cellStyle name="Komma 4 4 3 2 2 2" xfId="13822" xr:uid="{00000000-0005-0000-0000-0000F60C0000}"/>
    <cellStyle name="Komma 4 4 3 2 3" xfId="13821" xr:uid="{00000000-0005-0000-0000-0000F70C0000}"/>
    <cellStyle name="Komma 4 4 3 3" xfId="2916" xr:uid="{00000000-0005-0000-0000-0000F80C0000}"/>
    <cellStyle name="Komma 4 4 3 3 2" xfId="13823" xr:uid="{00000000-0005-0000-0000-0000F90C0000}"/>
    <cellStyle name="Komma 4 4 3 4" xfId="13820" xr:uid="{00000000-0005-0000-0000-0000FA0C0000}"/>
    <cellStyle name="Komma 4 4 4" xfId="2917" xr:uid="{00000000-0005-0000-0000-0000FB0C0000}"/>
    <cellStyle name="Komma 4 4 4 2" xfId="2918" xr:uid="{00000000-0005-0000-0000-0000FC0C0000}"/>
    <cellStyle name="Komma 4 4 4 2 2" xfId="13825" xr:uid="{00000000-0005-0000-0000-0000FD0C0000}"/>
    <cellStyle name="Komma 4 4 4 3" xfId="13824" xr:uid="{00000000-0005-0000-0000-0000FE0C0000}"/>
    <cellStyle name="Komma 4 4 5" xfId="2919" xr:uid="{00000000-0005-0000-0000-0000FF0C0000}"/>
    <cellStyle name="Komma 4 4 5 2" xfId="13826" xr:uid="{00000000-0005-0000-0000-0000000D0000}"/>
    <cellStyle name="Komma 4 4 6" xfId="13815" xr:uid="{00000000-0005-0000-0000-0000010D0000}"/>
    <cellStyle name="Komma 4 5" xfId="2920" xr:uid="{00000000-0005-0000-0000-0000020D0000}"/>
    <cellStyle name="Komma 4 5 2" xfId="2921" xr:uid="{00000000-0005-0000-0000-0000030D0000}"/>
    <cellStyle name="Komma 4 5 2 2" xfId="2922" xr:uid="{00000000-0005-0000-0000-0000040D0000}"/>
    <cellStyle name="Komma 4 5 2 2 2" xfId="13829" xr:uid="{00000000-0005-0000-0000-0000050D0000}"/>
    <cellStyle name="Komma 4 5 2 3" xfId="13828" xr:uid="{00000000-0005-0000-0000-0000060D0000}"/>
    <cellStyle name="Komma 4 5 3" xfId="2923" xr:uid="{00000000-0005-0000-0000-0000070D0000}"/>
    <cellStyle name="Komma 4 5 3 2" xfId="13830" xr:uid="{00000000-0005-0000-0000-0000080D0000}"/>
    <cellStyle name="Komma 4 5 4" xfId="13827" xr:uid="{00000000-0005-0000-0000-0000090D0000}"/>
    <cellStyle name="Komma 4 6" xfId="2924" xr:uid="{00000000-0005-0000-0000-00000A0D0000}"/>
    <cellStyle name="Komma 4 6 2" xfId="2925" xr:uid="{00000000-0005-0000-0000-00000B0D0000}"/>
    <cellStyle name="Komma 4 6 2 2" xfId="2926" xr:uid="{00000000-0005-0000-0000-00000C0D0000}"/>
    <cellStyle name="Komma 4 6 2 2 2" xfId="13833" xr:uid="{00000000-0005-0000-0000-00000D0D0000}"/>
    <cellStyle name="Komma 4 6 2 3" xfId="13832" xr:uid="{00000000-0005-0000-0000-00000E0D0000}"/>
    <cellStyle name="Komma 4 6 3" xfId="2927" xr:uid="{00000000-0005-0000-0000-00000F0D0000}"/>
    <cellStyle name="Komma 4 6 3 2" xfId="13834" xr:uid="{00000000-0005-0000-0000-0000100D0000}"/>
    <cellStyle name="Komma 4 6 4" xfId="13831" xr:uid="{00000000-0005-0000-0000-0000110D0000}"/>
    <cellStyle name="Komma 4 7" xfId="2928" xr:uid="{00000000-0005-0000-0000-0000120D0000}"/>
    <cellStyle name="Komma 4 7 2" xfId="2929" xr:uid="{00000000-0005-0000-0000-0000130D0000}"/>
    <cellStyle name="Komma 4 7 2 2" xfId="2930" xr:uid="{00000000-0005-0000-0000-0000140D0000}"/>
    <cellStyle name="Komma 4 7 2 2 2" xfId="13837" xr:uid="{00000000-0005-0000-0000-0000150D0000}"/>
    <cellStyle name="Komma 4 7 2 3" xfId="13836" xr:uid="{00000000-0005-0000-0000-0000160D0000}"/>
    <cellStyle name="Komma 4 7 3" xfId="2931" xr:uid="{00000000-0005-0000-0000-0000170D0000}"/>
    <cellStyle name="Komma 4 7 3 2" xfId="13838" xr:uid="{00000000-0005-0000-0000-0000180D0000}"/>
    <cellStyle name="Komma 4 7 4" xfId="13835" xr:uid="{00000000-0005-0000-0000-0000190D0000}"/>
    <cellStyle name="Komma 4 8" xfId="2932" xr:uid="{00000000-0005-0000-0000-00001A0D0000}"/>
    <cellStyle name="Komma 4 8 2" xfId="2933" xr:uid="{00000000-0005-0000-0000-00001B0D0000}"/>
    <cellStyle name="Komma 4 8 2 2" xfId="13840" xr:uid="{00000000-0005-0000-0000-00001C0D0000}"/>
    <cellStyle name="Komma 4 8 3" xfId="13839" xr:uid="{00000000-0005-0000-0000-00001D0D0000}"/>
    <cellStyle name="Komma 4 9" xfId="2934" xr:uid="{00000000-0005-0000-0000-00001E0D0000}"/>
    <cellStyle name="Komma 4 9 2" xfId="13841" xr:uid="{00000000-0005-0000-0000-00001F0D0000}"/>
    <cellStyle name="Komma 5" xfId="2935" xr:uid="{00000000-0005-0000-0000-0000200D0000}"/>
    <cellStyle name="Komma 5 2" xfId="2936" xr:uid="{00000000-0005-0000-0000-0000210D0000}"/>
    <cellStyle name="Komma 5 2 2" xfId="2937" xr:uid="{00000000-0005-0000-0000-0000220D0000}"/>
    <cellStyle name="Komma 5 2 2 2" xfId="2938" xr:uid="{00000000-0005-0000-0000-0000230D0000}"/>
    <cellStyle name="Komma 5 2 2 2 2" xfId="2939" xr:uid="{00000000-0005-0000-0000-0000240D0000}"/>
    <cellStyle name="Komma 5 2 2 2 2 2" xfId="13846" xr:uid="{00000000-0005-0000-0000-0000250D0000}"/>
    <cellStyle name="Komma 5 2 2 2 3" xfId="13845" xr:uid="{00000000-0005-0000-0000-0000260D0000}"/>
    <cellStyle name="Komma 5 2 2 3" xfId="2940" xr:uid="{00000000-0005-0000-0000-0000270D0000}"/>
    <cellStyle name="Komma 5 2 2 3 2" xfId="13847" xr:uid="{00000000-0005-0000-0000-0000280D0000}"/>
    <cellStyle name="Komma 5 2 2 4" xfId="13844" xr:uid="{00000000-0005-0000-0000-0000290D0000}"/>
    <cellStyle name="Komma 5 2 3" xfId="2941" xr:uid="{00000000-0005-0000-0000-00002A0D0000}"/>
    <cellStyle name="Komma 5 2 3 2" xfId="2942" xr:uid="{00000000-0005-0000-0000-00002B0D0000}"/>
    <cellStyle name="Komma 5 2 3 2 2" xfId="13849" xr:uid="{00000000-0005-0000-0000-00002C0D0000}"/>
    <cellStyle name="Komma 5 2 3 3" xfId="13848" xr:uid="{00000000-0005-0000-0000-00002D0D0000}"/>
    <cellStyle name="Komma 5 2 4" xfId="2943" xr:uid="{00000000-0005-0000-0000-00002E0D0000}"/>
    <cellStyle name="Komma 5 2 4 2" xfId="13850" xr:uid="{00000000-0005-0000-0000-00002F0D0000}"/>
    <cellStyle name="Komma 5 2 5" xfId="13843" xr:uid="{00000000-0005-0000-0000-0000300D0000}"/>
    <cellStyle name="Komma 5 2_Trailing IFRS 15 Effekte" xfId="2944" xr:uid="{00000000-0005-0000-0000-0000310D0000}"/>
    <cellStyle name="Komma 5 3" xfId="2945" xr:uid="{00000000-0005-0000-0000-0000320D0000}"/>
    <cellStyle name="Komma 5 3 2" xfId="2946" xr:uid="{00000000-0005-0000-0000-0000330D0000}"/>
    <cellStyle name="Komma 5 3 2 2" xfId="2947" xr:uid="{00000000-0005-0000-0000-0000340D0000}"/>
    <cellStyle name="Komma 5 3 2 2 2" xfId="13853" xr:uid="{00000000-0005-0000-0000-0000350D0000}"/>
    <cellStyle name="Komma 5 3 2 3" xfId="13852" xr:uid="{00000000-0005-0000-0000-0000360D0000}"/>
    <cellStyle name="Komma 5 3 3" xfId="2948" xr:uid="{00000000-0005-0000-0000-0000370D0000}"/>
    <cellStyle name="Komma 5 3 3 2" xfId="13854" xr:uid="{00000000-0005-0000-0000-0000380D0000}"/>
    <cellStyle name="Komma 5 3 4" xfId="13851" xr:uid="{00000000-0005-0000-0000-0000390D0000}"/>
    <cellStyle name="Komma 5 4" xfId="2949" xr:uid="{00000000-0005-0000-0000-00003A0D0000}"/>
    <cellStyle name="Komma 5 4 2" xfId="2950" xr:uid="{00000000-0005-0000-0000-00003B0D0000}"/>
    <cellStyle name="Komma 5 4 2 2" xfId="2951" xr:uid="{00000000-0005-0000-0000-00003C0D0000}"/>
    <cellStyle name="Komma 5 4 2 2 2" xfId="13857" xr:uid="{00000000-0005-0000-0000-00003D0D0000}"/>
    <cellStyle name="Komma 5 4 2 3" xfId="13856" xr:uid="{00000000-0005-0000-0000-00003E0D0000}"/>
    <cellStyle name="Komma 5 4 3" xfId="2952" xr:uid="{00000000-0005-0000-0000-00003F0D0000}"/>
    <cellStyle name="Komma 5 4 3 2" xfId="13858" xr:uid="{00000000-0005-0000-0000-0000400D0000}"/>
    <cellStyle name="Komma 5 4 4" xfId="13855" xr:uid="{00000000-0005-0000-0000-0000410D0000}"/>
    <cellStyle name="Komma 5 5" xfId="2953" xr:uid="{00000000-0005-0000-0000-0000420D0000}"/>
    <cellStyle name="Komma 5 5 2" xfId="2954" xr:uid="{00000000-0005-0000-0000-0000430D0000}"/>
    <cellStyle name="Komma 5 5 2 2" xfId="2955" xr:uid="{00000000-0005-0000-0000-0000440D0000}"/>
    <cellStyle name="Komma 5 5 2 2 2" xfId="13861" xr:uid="{00000000-0005-0000-0000-0000450D0000}"/>
    <cellStyle name="Komma 5 5 2 3" xfId="13860" xr:uid="{00000000-0005-0000-0000-0000460D0000}"/>
    <cellStyle name="Komma 5 5 3" xfId="2956" xr:uid="{00000000-0005-0000-0000-0000470D0000}"/>
    <cellStyle name="Komma 5 5 3 2" xfId="13862" xr:uid="{00000000-0005-0000-0000-0000480D0000}"/>
    <cellStyle name="Komma 5 5 4" xfId="13859" xr:uid="{00000000-0005-0000-0000-0000490D0000}"/>
    <cellStyle name="Komma 5 6" xfId="2957" xr:uid="{00000000-0005-0000-0000-00004A0D0000}"/>
    <cellStyle name="Komma 5 6 2" xfId="2958" xr:uid="{00000000-0005-0000-0000-00004B0D0000}"/>
    <cellStyle name="Komma 5 6 2 2" xfId="13864" xr:uid="{00000000-0005-0000-0000-00004C0D0000}"/>
    <cellStyle name="Komma 5 6 3" xfId="13863" xr:uid="{00000000-0005-0000-0000-00004D0D0000}"/>
    <cellStyle name="Komma 5 7" xfId="2959" xr:uid="{00000000-0005-0000-0000-00004E0D0000}"/>
    <cellStyle name="Komma 5 7 2" xfId="13865" xr:uid="{00000000-0005-0000-0000-00004F0D0000}"/>
    <cellStyle name="Komma 5 8" xfId="13842" xr:uid="{00000000-0005-0000-0000-0000500D0000}"/>
    <cellStyle name="Komma 5_Trailing IFRS 15 Effekte" xfId="2960" xr:uid="{00000000-0005-0000-0000-0000510D0000}"/>
    <cellStyle name="Komma 6" xfId="2961" xr:uid="{00000000-0005-0000-0000-0000520D0000}"/>
    <cellStyle name="Komma 6 2" xfId="2962" xr:uid="{00000000-0005-0000-0000-0000530D0000}"/>
    <cellStyle name="Komma 6 2 2" xfId="2963" xr:uid="{00000000-0005-0000-0000-0000540D0000}"/>
    <cellStyle name="Komma 6 2 2 2" xfId="2964" xr:uid="{00000000-0005-0000-0000-0000550D0000}"/>
    <cellStyle name="Komma 6 2 2 2 2" xfId="13869" xr:uid="{00000000-0005-0000-0000-0000560D0000}"/>
    <cellStyle name="Komma 6 2 2 3" xfId="13868" xr:uid="{00000000-0005-0000-0000-0000570D0000}"/>
    <cellStyle name="Komma 6 2 3" xfId="2965" xr:uid="{00000000-0005-0000-0000-0000580D0000}"/>
    <cellStyle name="Komma 6 2 3 2" xfId="13870" xr:uid="{00000000-0005-0000-0000-0000590D0000}"/>
    <cellStyle name="Komma 6 2 4" xfId="13867" xr:uid="{00000000-0005-0000-0000-00005A0D0000}"/>
    <cellStyle name="Komma 6 3" xfId="2966" xr:uid="{00000000-0005-0000-0000-00005B0D0000}"/>
    <cellStyle name="Komma 6 3 2" xfId="2967" xr:uid="{00000000-0005-0000-0000-00005C0D0000}"/>
    <cellStyle name="Komma 6 3 2 2" xfId="2968" xr:uid="{00000000-0005-0000-0000-00005D0D0000}"/>
    <cellStyle name="Komma 6 3 2 2 2" xfId="13873" xr:uid="{00000000-0005-0000-0000-00005E0D0000}"/>
    <cellStyle name="Komma 6 3 2 3" xfId="13872" xr:uid="{00000000-0005-0000-0000-00005F0D0000}"/>
    <cellStyle name="Komma 6 3 3" xfId="2969" xr:uid="{00000000-0005-0000-0000-0000600D0000}"/>
    <cellStyle name="Komma 6 3 3 2" xfId="13874" xr:uid="{00000000-0005-0000-0000-0000610D0000}"/>
    <cellStyle name="Komma 6 3 4" xfId="13871" xr:uid="{00000000-0005-0000-0000-0000620D0000}"/>
    <cellStyle name="Komma 6 4" xfId="2970" xr:uid="{00000000-0005-0000-0000-0000630D0000}"/>
    <cellStyle name="Komma 6 4 2" xfId="2971" xr:uid="{00000000-0005-0000-0000-0000640D0000}"/>
    <cellStyle name="Komma 6 4 2 2" xfId="13876" xr:uid="{00000000-0005-0000-0000-0000650D0000}"/>
    <cellStyle name="Komma 6 4 3" xfId="13875" xr:uid="{00000000-0005-0000-0000-0000660D0000}"/>
    <cellStyle name="Komma 6 5" xfId="2972" xr:uid="{00000000-0005-0000-0000-0000670D0000}"/>
    <cellStyle name="Komma 6 5 2" xfId="13877" xr:uid="{00000000-0005-0000-0000-0000680D0000}"/>
    <cellStyle name="Komma 6 6" xfId="13866" xr:uid="{00000000-0005-0000-0000-0000690D0000}"/>
    <cellStyle name="Komma 7" xfId="2973" xr:uid="{00000000-0005-0000-0000-00006A0D0000}"/>
    <cellStyle name="Komma 7 2" xfId="2974" xr:uid="{00000000-0005-0000-0000-00006B0D0000}"/>
    <cellStyle name="Komma 7 2 2" xfId="2975" xr:uid="{00000000-0005-0000-0000-00006C0D0000}"/>
    <cellStyle name="Komma 7 2 2 2" xfId="2976" xr:uid="{00000000-0005-0000-0000-00006D0D0000}"/>
    <cellStyle name="Komma 7 2 2 2 2" xfId="13881" xr:uid="{00000000-0005-0000-0000-00006E0D0000}"/>
    <cellStyle name="Komma 7 2 2 3" xfId="13880" xr:uid="{00000000-0005-0000-0000-00006F0D0000}"/>
    <cellStyle name="Komma 7 2 3" xfId="2977" xr:uid="{00000000-0005-0000-0000-0000700D0000}"/>
    <cellStyle name="Komma 7 2 3 2" xfId="13882" xr:uid="{00000000-0005-0000-0000-0000710D0000}"/>
    <cellStyle name="Komma 7 2 4" xfId="13879" xr:uid="{00000000-0005-0000-0000-0000720D0000}"/>
    <cellStyle name="Komma 7 3" xfId="2978" xr:uid="{00000000-0005-0000-0000-0000730D0000}"/>
    <cellStyle name="Komma 7 3 2" xfId="2979" xr:uid="{00000000-0005-0000-0000-0000740D0000}"/>
    <cellStyle name="Komma 7 3 2 2" xfId="2980" xr:uid="{00000000-0005-0000-0000-0000750D0000}"/>
    <cellStyle name="Komma 7 3 2 2 2" xfId="13885" xr:uid="{00000000-0005-0000-0000-0000760D0000}"/>
    <cellStyle name="Komma 7 3 2 3" xfId="13884" xr:uid="{00000000-0005-0000-0000-0000770D0000}"/>
    <cellStyle name="Komma 7 3 3" xfId="2981" xr:uid="{00000000-0005-0000-0000-0000780D0000}"/>
    <cellStyle name="Komma 7 3 3 2" xfId="13886" xr:uid="{00000000-0005-0000-0000-0000790D0000}"/>
    <cellStyle name="Komma 7 3 4" xfId="13883" xr:uid="{00000000-0005-0000-0000-00007A0D0000}"/>
    <cellStyle name="Komma 7 4" xfId="2982" xr:uid="{00000000-0005-0000-0000-00007B0D0000}"/>
    <cellStyle name="Komma 7 4 2" xfId="2983" xr:uid="{00000000-0005-0000-0000-00007C0D0000}"/>
    <cellStyle name="Komma 7 4 2 2" xfId="13888" xr:uid="{00000000-0005-0000-0000-00007D0D0000}"/>
    <cellStyle name="Komma 7 4 3" xfId="13887" xr:uid="{00000000-0005-0000-0000-00007E0D0000}"/>
    <cellStyle name="Komma 7 5" xfId="2984" xr:uid="{00000000-0005-0000-0000-00007F0D0000}"/>
    <cellStyle name="Komma 7 5 2" xfId="13889" xr:uid="{00000000-0005-0000-0000-0000800D0000}"/>
    <cellStyle name="Komma 7 6" xfId="13878" xr:uid="{00000000-0005-0000-0000-0000810D0000}"/>
    <cellStyle name="Komma 8" xfId="2985" xr:uid="{00000000-0005-0000-0000-0000820D0000}"/>
    <cellStyle name="Komma 8 2" xfId="2986" xr:uid="{00000000-0005-0000-0000-0000830D0000}"/>
    <cellStyle name="Komma 8 2 2" xfId="2987" xr:uid="{00000000-0005-0000-0000-0000840D0000}"/>
    <cellStyle name="Komma 8 2 2 2" xfId="2988" xr:uid="{00000000-0005-0000-0000-0000850D0000}"/>
    <cellStyle name="Komma 8 2 2 2 2" xfId="13893" xr:uid="{00000000-0005-0000-0000-0000860D0000}"/>
    <cellStyle name="Komma 8 2 2 3" xfId="13892" xr:uid="{00000000-0005-0000-0000-0000870D0000}"/>
    <cellStyle name="Komma 8 2 3" xfId="2989" xr:uid="{00000000-0005-0000-0000-0000880D0000}"/>
    <cellStyle name="Komma 8 2 3 2" xfId="13894" xr:uid="{00000000-0005-0000-0000-0000890D0000}"/>
    <cellStyle name="Komma 8 2 4" xfId="13891" xr:uid="{00000000-0005-0000-0000-00008A0D0000}"/>
    <cellStyle name="Komma 8 3" xfId="2990" xr:uid="{00000000-0005-0000-0000-00008B0D0000}"/>
    <cellStyle name="Komma 8 3 2" xfId="2991" xr:uid="{00000000-0005-0000-0000-00008C0D0000}"/>
    <cellStyle name="Komma 8 3 2 2" xfId="13896" xr:uid="{00000000-0005-0000-0000-00008D0D0000}"/>
    <cellStyle name="Komma 8 3 3" xfId="13895" xr:uid="{00000000-0005-0000-0000-00008E0D0000}"/>
    <cellStyle name="Komma 8 4" xfId="2992" xr:uid="{00000000-0005-0000-0000-00008F0D0000}"/>
    <cellStyle name="Komma 8 4 2" xfId="13897" xr:uid="{00000000-0005-0000-0000-0000900D0000}"/>
    <cellStyle name="Komma 8 5" xfId="13890" xr:uid="{00000000-0005-0000-0000-0000910D0000}"/>
    <cellStyle name="Komma 8_Trailing IFRS 15 Effekte" xfId="2993" xr:uid="{00000000-0005-0000-0000-0000920D0000}"/>
    <cellStyle name="Komma 9" xfId="2994" xr:uid="{00000000-0005-0000-0000-0000930D0000}"/>
    <cellStyle name="Komma 9 2" xfId="2995" xr:uid="{00000000-0005-0000-0000-0000940D0000}"/>
    <cellStyle name="Komma 9 2 2" xfId="2996" xr:uid="{00000000-0005-0000-0000-0000950D0000}"/>
    <cellStyle name="Komma 9 2 2 2" xfId="13900" xr:uid="{00000000-0005-0000-0000-0000960D0000}"/>
    <cellStyle name="Komma 9 2 3" xfId="13899" xr:uid="{00000000-0005-0000-0000-0000970D0000}"/>
    <cellStyle name="Komma 9 3" xfId="2997" xr:uid="{00000000-0005-0000-0000-0000980D0000}"/>
    <cellStyle name="Komma 9 3 2" xfId="13901" xr:uid="{00000000-0005-0000-0000-0000990D0000}"/>
    <cellStyle name="Komma 9 4" xfId="13898" xr:uid="{00000000-0005-0000-0000-00009A0D0000}"/>
    <cellStyle name="Link 2" xfId="2998" xr:uid="{00000000-0005-0000-0000-00009C0D0000}"/>
    <cellStyle name="Link 2 2" xfId="2999" xr:uid="{00000000-0005-0000-0000-00009D0D0000}"/>
    <cellStyle name="Link 3" xfId="3000" xr:uid="{00000000-0005-0000-0000-00009E0D0000}"/>
    <cellStyle name="Link 4" xfId="3001" xr:uid="{00000000-0005-0000-0000-00009F0D0000}"/>
    <cellStyle name="Link 5" xfId="3002" xr:uid="{00000000-0005-0000-0000-0000A00D0000}"/>
    <cellStyle name="Link 6" xfId="3003" xr:uid="{00000000-0005-0000-0000-0000A10D0000}"/>
    <cellStyle name="Linked Cell" xfId="3004" xr:uid="{00000000-0005-0000-0000-0000A20D0000}"/>
    <cellStyle name="Linked Cell 2" xfId="3005" xr:uid="{00000000-0005-0000-0000-0000A30D0000}"/>
    <cellStyle name="Linked Cell 2 2" xfId="3006" xr:uid="{00000000-0005-0000-0000-0000A40D0000}"/>
    <cellStyle name="Neutral 10" xfId="3007" xr:uid="{00000000-0005-0000-0000-0000A50D0000}"/>
    <cellStyle name="Neutral 11" xfId="185" xr:uid="{00000000-0005-0000-0000-0000A60D0000}"/>
    <cellStyle name="Neutral 12" xfId="54" xr:uid="{00000000-0005-0000-0000-0000A70D0000}"/>
    <cellStyle name="Neutral 2" xfId="250" xr:uid="{00000000-0005-0000-0000-0000A80D0000}"/>
    <cellStyle name="Neutral 2 10" xfId="3008" xr:uid="{00000000-0005-0000-0000-0000A90D0000}"/>
    <cellStyle name="Neutral 2 11" xfId="3009" xr:uid="{00000000-0005-0000-0000-0000AA0D0000}"/>
    <cellStyle name="Neutral 2 12" xfId="12971" xr:uid="{00000000-0005-0000-0000-0000AB0D0000}"/>
    <cellStyle name="Neutral 2 2" xfId="3010" xr:uid="{00000000-0005-0000-0000-0000AC0D0000}"/>
    <cellStyle name="Neutral 2 2 2" xfId="3011" xr:uid="{00000000-0005-0000-0000-0000AD0D0000}"/>
    <cellStyle name="Neutral 2 2 3" xfId="3012" xr:uid="{00000000-0005-0000-0000-0000AE0D0000}"/>
    <cellStyle name="Neutral 2 2 4" xfId="3013" xr:uid="{00000000-0005-0000-0000-0000AF0D0000}"/>
    <cellStyle name="Neutral 2 2 5" xfId="13124" xr:uid="{00000000-0005-0000-0000-0000B00D0000}"/>
    <cellStyle name="Neutral 2 3" xfId="3014" xr:uid="{00000000-0005-0000-0000-0000B10D0000}"/>
    <cellStyle name="Neutral 2 3 2" xfId="3015" xr:uid="{00000000-0005-0000-0000-0000B20D0000}"/>
    <cellStyle name="Neutral 2 3 3" xfId="3016" xr:uid="{00000000-0005-0000-0000-0000B30D0000}"/>
    <cellStyle name="Neutral 2 3 4" xfId="3017" xr:uid="{00000000-0005-0000-0000-0000B40D0000}"/>
    <cellStyle name="Neutral 2 3 5" xfId="13087" xr:uid="{00000000-0005-0000-0000-0000B50D0000}"/>
    <cellStyle name="Neutral 2 4" xfId="3018" xr:uid="{00000000-0005-0000-0000-0000B60D0000}"/>
    <cellStyle name="Neutral 2 4 2" xfId="3019" xr:uid="{00000000-0005-0000-0000-0000B70D0000}"/>
    <cellStyle name="Neutral 2 4 3" xfId="3020" xr:uid="{00000000-0005-0000-0000-0000B80D0000}"/>
    <cellStyle name="Neutral 2 4 4" xfId="3021" xr:uid="{00000000-0005-0000-0000-0000B90D0000}"/>
    <cellStyle name="Neutral 2 5" xfId="3022" xr:uid="{00000000-0005-0000-0000-0000BA0D0000}"/>
    <cellStyle name="Neutral 2 6" xfId="3023" xr:uid="{00000000-0005-0000-0000-0000BB0D0000}"/>
    <cellStyle name="Neutral 2 7" xfId="3024" xr:uid="{00000000-0005-0000-0000-0000BC0D0000}"/>
    <cellStyle name="Neutral 2 8" xfId="3025" xr:uid="{00000000-0005-0000-0000-0000BD0D0000}"/>
    <cellStyle name="Neutral 2 9" xfId="3026" xr:uid="{00000000-0005-0000-0000-0000BE0D0000}"/>
    <cellStyle name="Neutral 3" xfId="3027" xr:uid="{00000000-0005-0000-0000-0000BF0D0000}"/>
    <cellStyle name="Neutral 3 2" xfId="3028" xr:uid="{00000000-0005-0000-0000-0000C00D0000}"/>
    <cellStyle name="Neutral 3 2 2" xfId="3029" xr:uid="{00000000-0005-0000-0000-0000C10D0000}"/>
    <cellStyle name="Neutral 3 2 3" xfId="13092" xr:uid="{00000000-0005-0000-0000-0000C20D0000}"/>
    <cellStyle name="Neutral 3 3" xfId="3030" xr:uid="{00000000-0005-0000-0000-0000C30D0000}"/>
    <cellStyle name="Neutral 3 3 2" xfId="3031" xr:uid="{00000000-0005-0000-0000-0000C40D0000}"/>
    <cellStyle name="Neutral 3 3 3" xfId="3032" xr:uid="{00000000-0005-0000-0000-0000C50D0000}"/>
    <cellStyle name="Neutral 3 3 4" xfId="13083" xr:uid="{00000000-0005-0000-0000-0000C60D0000}"/>
    <cellStyle name="Neutral 3 4" xfId="3033" xr:uid="{00000000-0005-0000-0000-0000C70D0000}"/>
    <cellStyle name="Neutral 3 5" xfId="12898" xr:uid="{00000000-0005-0000-0000-0000C80D0000}"/>
    <cellStyle name="Neutral 4" xfId="3034" xr:uid="{00000000-0005-0000-0000-0000C90D0000}"/>
    <cellStyle name="Neutral 4 2" xfId="3035" xr:uid="{00000000-0005-0000-0000-0000CA0D0000}"/>
    <cellStyle name="Neutral 5" xfId="3036" xr:uid="{00000000-0005-0000-0000-0000CB0D0000}"/>
    <cellStyle name="Neutral 6" xfId="3037" xr:uid="{00000000-0005-0000-0000-0000CC0D0000}"/>
    <cellStyle name="Neutral 7" xfId="3038" xr:uid="{00000000-0005-0000-0000-0000CD0D0000}"/>
    <cellStyle name="Neutral 8" xfId="3039" xr:uid="{00000000-0005-0000-0000-0000CE0D0000}"/>
    <cellStyle name="Neutral 9" xfId="3040" xr:uid="{00000000-0005-0000-0000-0000CF0D0000}"/>
    <cellStyle name="Normal" xfId="0" builtinId="0"/>
    <cellStyle name="Normal 11" xfId="3041" xr:uid="{00000000-0005-0000-0000-0000D00D0000}"/>
    <cellStyle name="Normal 11 2" xfId="3042" xr:uid="{00000000-0005-0000-0000-0000D10D0000}"/>
    <cellStyle name="Normal 11 2 2" xfId="374" xr:uid="{00000000-0005-0000-0000-0000D20D0000}"/>
    <cellStyle name="Normal 11 2 2 2" xfId="3044" xr:uid="{00000000-0005-0000-0000-0000D30D0000}"/>
    <cellStyle name="Normal 11 2 2 3" xfId="13269" xr:uid="{00000000-0005-0000-0000-0000D40D0000}"/>
    <cellStyle name="Normal 11 2 2_YtD_Entwicklung_Source_Systeme" xfId="3043" xr:uid="{00000000-0005-0000-0000-0000D50D0000}"/>
    <cellStyle name="Normal 11 2 3" xfId="13169" xr:uid="{00000000-0005-0000-0000-0000D60D0000}"/>
    <cellStyle name="Normal 11 2 3 2" xfId="21522" xr:uid="{00000000-0005-0000-0000-0000D70D0000}"/>
    <cellStyle name="Normal 11 3" xfId="3045" xr:uid="{00000000-0005-0000-0000-0000D80D0000}"/>
    <cellStyle name="Normal 11 4" xfId="13060" xr:uid="{00000000-0005-0000-0000-0000D90D0000}"/>
    <cellStyle name="Normal 11 4 2" xfId="21463" xr:uid="{00000000-0005-0000-0000-0000DA0D0000}"/>
    <cellStyle name="Normal 16 3 2" xfId="3046" xr:uid="{00000000-0005-0000-0000-0000DB0D0000}"/>
    <cellStyle name="Normal 16 3 2 2" xfId="3047" xr:uid="{00000000-0005-0000-0000-0000DC0D0000}"/>
    <cellStyle name="Normal 16 3 2 2 2" xfId="3048" xr:uid="{00000000-0005-0000-0000-0000DD0D0000}"/>
    <cellStyle name="Normal 16 3 2 3" xfId="3049" xr:uid="{00000000-0005-0000-0000-0000DE0D0000}"/>
    <cellStyle name="Normal 16 3 2 3 2" xfId="3050" xr:uid="{00000000-0005-0000-0000-0000DF0D0000}"/>
    <cellStyle name="Normal 16 3 2 4" xfId="3051" xr:uid="{00000000-0005-0000-0000-0000E00D0000}"/>
    <cellStyle name="Normal 16 4" xfId="3052" xr:uid="{00000000-0005-0000-0000-0000E10D0000}"/>
    <cellStyle name="Normal 16 4 2" xfId="3053" xr:uid="{00000000-0005-0000-0000-0000E20D0000}"/>
    <cellStyle name="Normal 16 4 2 2" xfId="3054" xr:uid="{00000000-0005-0000-0000-0000E30D0000}"/>
    <cellStyle name="Normal 16 4 3" xfId="3055" xr:uid="{00000000-0005-0000-0000-0000E40D0000}"/>
    <cellStyle name="Normal 2" xfId="3056" xr:uid="{00000000-0005-0000-0000-0000E50D0000}"/>
    <cellStyle name="Normal 2 10" xfId="13045" xr:uid="{00000000-0005-0000-0000-0000E60D0000}"/>
    <cellStyle name="Normal 2 10 2" xfId="21454" xr:uid="{00000000-0005-0000-0000-0000E70D0000}"/>
    <cellStyle name="Normal 2 2" xfId="3057" xr:uid="{00000000-0005-0000-0000-0000E80D0000}"/>
    <cellStyle name="Normal 2 2 2" xfId="3058" xr:uid="{00000000-0005-0000-0000-0000E90D0000}"/>
    <cellStyle name="Normal 2 2 2 2" xfId="3059" xr:uid="{00000000-0005-0000-0000-0000EA0D0000}"/>
    <cellStyle name="Normal 2 2 2 2 2" xfId="3060" xr:uid="{00000000-0005-0000-0000-0000EB0D0000}"/>
    <cellStyle name="Normal 2 2 2 3" xfId="3061" xr:uid="{00000000-0005-0000-0000-0000EC0D0000}"/>
    <cellStyle name="Normal 2 2 2 4" xfId="3062" xr:uid="{00000000-0005-0000-0000-0000ED0D0000}"/>
    <cellStyle name="Normal 2 2 2 5" xfId="3063" xr:uid="{00000000-0005-0000-0000-0000EE0D0000}"/>
    <cellStyle name="Normal 2 2 2 6" xfId="13166" xr:uid="{00000000-0005-0000-0000-0000EF0D0000}"/>
    <cellStyle name="Normal 2 2 2 6 2" xfId="21520" xr:uid="{00000000-0005-0000-0000-0000F00D0000}"/>
    <cellStyle name="Normal 2 2 3" xfId="3064" xr:uid="{00000000-0005-0000-0000-0000F10D0000}"/>
    <cellStyle name="Normal 2 2 3 2" xfId="3065" xr:uid="{00000000-0005-0000-0000-0000F20D0000}"/>
    <cellStyle name="Normal 2 2 4" xfId="3066" xr:uid="{00000000-0005-0000-0000-0000F30D0000}"/>
    <cellStyle name="Normal 2 2 4 2" xfId="3067" xr:uid="{00000000-0005-0000-0000-0000F40D0000}"/>
    <cellStyle name="Normal 2 2 5" xfId="3068" xr:uid="{00000000-0005-0000-0000-0000F50D0000}"/>
    <cellStyle name="Normal 2 2 5 2" xfId="3069" xr:uid="{00000000-0005-0000-0000-0000F60D0000}"/>
    <cellStyle name="Normal 2 2 6" xfId="3070" xr:uid="{00000000-0005-0000-0000-0000F70D0000}"/>
    <cellStyle name="Normal 2 2 7" xfId="3071" xr:uid="{00000000-0005-0000-0000-0000F80D0000}"/>
    <cellStyle name="Normal 2 2 8" xfId="3072" xr:uid="{00000000-0005-0000-0000-0000F90D0000}"/>
    <cellStyle name="Normal 2 2 9" xfId="13053" xr:uid="{00000000-0005-0000-0000-0000FA0D0000}"/>
    <cellStyle name="Normal 2 2 9 2" xfId="21460" xr:uid="{00000000-0005-0000-0000-0000FB0D0000}"/>
    <cellStyle name="Normal 2 3" xfId="3073" xr:uid="{00000000-0005-0000-0000-0000FC0D0000}"/>
    <cellStyle name="Normal 2 3 2" xfId="3074" xr:uid="{00000000-0005-0000-0000-0000FD0D0000}"/>
    <cellStyle name="Normal 2 3 2 2" xfId="3075" xr:uid="{00000000-0005-0000-0000-0000FE0D0000}"/>
    <cellStyle name="Normal 2 3 2 2 2" xfId="3076" xr:uid="{00000000-0005-0000-0000-0000FF0D0000}"/>
    <cellStyle name="Normal 2 3 2 2 2 2" xfId="3077" xr:uid="{00000000-0005-0000-0000-0000000E0000}"/>
    <cellStyle name="Normal 2 3 2 2 3" xfId="3078" xr:uid="{00000000-0005-0000-0000-0000010E0000}"/>
    <cellStyle name="Normal 2 3 2 2 3 2" xfId="3079" xr:uid="{00000000-0005-0000-0000-0000020E0000}"/>
    <cellStyle name="Normal 2 3 2 2 4" xfId="3080" xr:uid="{00000000-0005-0000-0000-0000030E0000}"/>
    <cellStyle name="Normal 2 3 2 2_Trailing IFRS 15 Effekte" xfId="3081" xr:uid="{00000000-0005-0000-0000-0000040E0000}"/>
    <cellStyle name="Normal 2 3 2 3" xfId="3082" xr:uid="{00000000-0005-0000-0000-0000050E0000}"/>
    <cellStyle name="Normal 2 3 2 3 2" xfId="3083" xr:uid="{00000000-0005-0000-0000-0000060E0000}"/>
    <cellStyle name="Normal 2 3 2 4" xfId="3084" xr:uid="{00000000-0005-0000-0000-0000070E0000}"/>
    <cellStyle name="Normal 2 3 2 4 2" xfId="3085" xr:uid="{00000000-0005-0000-0000-0000080E0000}"/>
    <cellStyle name="Normal 2 3 2 5" xfId="3086" xr:uid="{00000000-0005-0000-0000-0000090E0000}"/>
    <cellStyle name="Normal 2 3 2_Trailing IFRS 15 Effekte" xfId="3087" xr:uid="{00000000-0005-0000-0000-00000A0E0000}"/>
    <cellStyle name="Normal 2 3 3" xfId="3088" xr:uid="{00000000-0005-0000-0000-00000B0E0000}"/>
    <cellStyle name="Normal 2 3 3 2" xfId="3089" xr:uid="{00000000-0005-0000-0000-00000C0E0000}"/>
    <cellStyle name="Normal 2 3 4" xfId="3090" xr:uid="{00000000-0005-0000-0000-00000D0E0000}"/>
    <cellStyle name="Normal 2 3 5" xfId="3091" xr:uid="{00000000-0005-0000-0000-00000E0E0000}"/>
    <cellStyle name="Normal 2 3 6" xfId="3092" xr:uid="{00000000-0005-0000-0000-00000F0E0000}"/>
    <cellStyle name="Normal 2 3 7" xfId="3093" xr:uid="{00000000-0005-0000-0000-0000100E0000}"/>
    <cellStyle name="Normal 2 3 8" xfId="3094" xr:uid="{00000000-0005-0000-0000-0000110E0000}"/>
    <cellStyle name="Normal 2 3 9" xfId="13160" xr:uid="{00000000-0005-0000-0000-0000120E0000}"/>
    <cellStyle name="Normal 2 3 9 2" xfId="21514" xr:uid="{00000000-0005-0000-0000-0000130E0000}"/>
    <cellStyle name="Normal 2 4" xfId="10" xr:uid="{00000000-0005-0000-0000-0000140E0000}"/>
    <cellStyle name="Normal 2 4 2" xfId="3096" xr:uid="{00000000-0005-0000-0000-0000150E0000}"/>
    <cellStyle name="Normal 2 4 2 2" xfId="3097" xr:uid="{00000000-0005-0000-0000-0000160E0000}"/>
    <cellStyle name="Normal 2 4 2 2 2" xfId="3098" xr:uid="{00000000-0005-0000-0000-0000170E0000}"/>
    <cellStyle name="Normal 2 4 2 2 2 2" xfId="3099" xr:uid="{00000000-0005-0000-0000-0000180E0000}"/>
    <cellStyle name="Normal 2 4 2 2 3" xfId="3100" xr:uid="{00000000-0005-0000-0000-0000190E0000}"/>
    <cellStyle name="Normal 2 4 2 2 3 2" xfId="3101" xr:uid="{00000000-0005-0000-0000-00001A0E0000}"/>
    <cellStyle name="Normal 2 4 2 2 4" xfId="3102" xr:uid="{00000000-0005-0000-0000-00001B0E0000}"/>
    <cellStyle name="Normal 2 4 2 2_Trailing IFRS 15 Effekte" xfId="3103" xr:uid="{00000000-0005-0000-0000-00001C0E0000}"/>
    <cellStyle name="Normal 2 4 2 3" xfId="3104" xr:uid="{00000000-0005-0000-0000-00001D0E0000}"/>
    <cellStyle name="Normal 2 4 2 3 2" xfId="3105" xr:uid="{00000000-0005-0000-0000-00001E0E0000}"/>
    <cellStyle name="Normal 2 4 2 4" xfId="3106" xr:uid="{00000000-0005-0000-0000-00001F0E0000}"/>
    <cellStyle name="Normal 2 4 2 4 2" xfId="3107" xr:uid="{00000000-0005-0000-0000-0000200E0000}"/>
    <cellStyle name="Normal 2 4 2 5" xfId="3108" xr:uid="{00000000-0005-0000-0000-0000210E0000}"/>
    <cellStyle name="Normal 2 4 2_Trailing IFRS 15 Effekte" xfId="3109" xr:uid="{00000000-0005-0000-0000-0000220E0000}"/>
    <cellStyle name="Normal 2 4 3" xfId="3110" xr:uid="{00000000-0005-0000-0000-0000230E0000}"/>
    <cellStyle name="Normal 2 4 4" xfId="3111" xr:uid="{00000000-0005-0000-0000-0000240E0000}"/>
    <cellStyle name="Normal 2 4 5" xfId="3112" xr:uid="{00000000-0005-0000-0000-0000250E0000}"/>
    <cellStyle name="Normal 2 4 6" xfId="3113" xr:uid="{00000000-0005-0000-0000-0000260E0000}"/>
    <cellStyle name="Normal 2 4 7" xfId="3114" xr:uid="{00000000-0005-0000-0000-0000270E0000}"/>
    <cellStyle name="Normal 2 4 8" xfId="3115" xr:uid="{00000000-0005-0000-0000-0000280E0000}"/>
    <cellStyle name="Normal 2 4 9" xfId="3095" xr:uid="{00000000-0005-0000-0000-0000290E0000}"/>
    <cellStyle name="Normal 2 5" xfId="3116" xr:uid="{00000000-0005-0000-0000-00002A0E0000}"/>
    <cellStyle name="Normal 2 5 2" xfId="3117" xr:uid="{00000000-0005-0000-0000-00002B0E0000}"/>
    <cellStyle name="Normal 2 6" xfId="3118" xr:uid="{00000000-0005-0000-0000-00002C0E0000}"/>
    <cellStyle name="Normal 2 6 2" xfId="3119" xr:uid="{00000000-0005-0000-0000-00002D0E0000}"/>
    <cellStyle name="Normal 2 6 2 2" xfId="3120" xr:uid="{00000000-0005-0000-0000-00002E0E0000}"/>
    <cellStyle name="Normal 2 6 2 2 2" xfId="3121" xr:uid="{00000000-0005-0000-0000-00002F0E0000}"/>
    <cellStyle name="Normal 2 6 2 3" xfId="3122" xr:uid="{00000000-0005-0000-0000-0000300E0000}"/>
    <cellStyle name="Normal 2 6 2 3 2" xfId="3123" xr:uid="{00000000-0005-0000-0000-0000310E0000}"/>
    <cellStyle name="Normal 2 6 2 4" xfId="3124" xr:uid="{00000000-0005-0000-0000-0000320E0000}"/>
    <cellStyle name="Normal 2 6 2_Trailing IFRS 15 Effekte" xfId="3125" xr:uid="{00000000-0005-0000-0000-0000330E0000}"/>
    <cellStyle name="Normal 2 6 3" xfId="3126" xr:uid="{00000000-0005-0000-0000-0000340E0000}"/>
    <cellStyle name="Normal 2 6 3 2" xfId="3127" xr:uid="{00000000-0005-0000-0000-0000350E0000}"/>
    <cellStyle name="Normal 2 6 4" xfId="3128" xr:uid="{00000000-0005-0000-0000-0000360E0000}"/>
    <cellStyle name="Normal 2 6 4 2" xfId="3129" xr:uid="{00000000-0005-0000-0000-0000370E0000}"/>
    <cellStyle name="Normal 2 6 5" xfId="3130" xr:uid="{00000000-0005-0000-0000-0000380E0000}"/>
    <cellStyle name="Normal 2 6_Trailing IFRS 15 Effekte" xfId="3131" xr:uid="{00000000-0005-0000-0000-0000390E0000}"/>
    <cellStyle name="Normal 2 7" xfId="3132" xr:uid="{00000000-0005-0000-0000-00003A0E0000}"/>
    <cellStyle name="Normal 2 8" xfId="3133" xr:uid="{00000000-0005-0000-0000-00003B0E0000}"/>
    <cellStyle name="Normal 2 9" xfId="3134" xr:uid="{00000000-0005-0000-0000-00003C0E0000}"/>
    <cellStyle name="Normal 3" xfId="3135" xr:uid="{00000000-0005-0000-0000-00003D0E0000}"/>
    <cellStyle name="Normal 3 2" xfId="3136" xr:uid="{00000000-0005-0000-0000-00003E0E0000}"/>
    <cellStyle name="Normal 3 2 2" xfId="3137" xr:uid="{00000000-0005-0000-0000-00003F0E0000}"/>
    <cellStyle name="Normal 3 2 2 2" xfId="3138" xr:uid="{00000000-0005-0000-0000-0000400E0000}"/>
    <cellStyle name="Normal 3 2 3" xfId="3139" xr:uid="{00000000-0005-0000-0000-0000410E0000}"/>
    <cellStyle name="Normal 3 2 3 2" xfId="3140" xr:uid="{00000000-0005-0000-0000-0000420E0000}"/>
    <cellStyle name="Normal 3 2 4" xfId="3141" xr:uid="{00000000-0005-0000-0000-0000430E0000}"/>
    <cellStyle name="Normal 3 2 5" xfId="3142" xr:uid="{00000000-0005-0000-0000-0000440E0000}"/>
    <cellStyle name="Normal 3 2 6" xfId="3143" xr:uid="{00000000-0005-0000-0000-0000450E0000}"/>
    <cellStyle name="Normal 3 3" xfId="3144" xr:uid="{00000000-0005-0000-0000-0000460E0000}"/>
    <cellStyle name="Normal 3 3 2" xfId="3145" xr:uid="{00000000-0005-0000-0000-0000470E0000}"/>
    <cellStyle name="Normal 3 4" xfId="3146" xr:uid="{00000000-0005-0000-0000-0000480E0000}"/>
    <cellStyle name="Normal 3 4 2" xfId="3147" xr:uid="{00000000-0005-0000-0000-0000490E0000}"/>
    <cellStyle name="Normal 3 5" xfId="3148" xr:uid="{00000000-0005-0000-0000-00004A0E0000}"/>
    <cellStyle name="Normal 3 6" xfId="3149" xr:uid="{00000000-0005-0000-0000-00004B0E0000}"/>
    <cellStyle name="Normal 3 7" xfId="3150" xr:uid="{00000000-0005-0000-0000-00004C0E0000}"/>
    <cellStyle name="Normal 3 8" xfId="3151" xr:uid="{00000000-0005-0000-0000-00004D0E0000}"/>
    <cellStyle name="Normal 3 9" xfId="13046" xr:uid="{00000000-0005-0000-0000-00004E0E0000}"/>
    <cellStyle name="Normal 4" xfId="3152" xr:uid="{00000000-0005-0000-0000-00004F0E0000}"/>
    <cellStyle name="Normal 4 2" xfId="3153" xr:uid="{00000000-0005-0000-0000-0000500E0000}"/>
    <cellStyle name="Normal 4 2 2" xfId="3154" xr:uid="{00000000-0005-0000-0000-0000510E0000}"/>
    <cellStyle name="Normal 4 3" xfId="3155" xr:uid="{00000000-0005-0000-0000-0000520E0000}"/>
    <cellStyle name="Normal 4 3 2" xfId="3156" xr:uid="{00000000-0005-0000-0000-0000530E0000}"/>
    <cellStyle name="Normal 4 4" xfId="3157" xr:uid="{00000000-0005-0000-0000-0000540E0000}"/>
    <cellStyle name="Normal 4 4 2" xfId="3158" xr:uid="{00000000-0005-0000-0000-0000550E0000}"/>
    <cellStyle name="Normal 4 5" xfId="3159" xr:uid="{00000000-0005-0000-0000-0000560E0000}"/>
    <cellStyle name="Normal 4 5 2" xfId="3160" xr:uid="{00000000-0005-0000-0000-0000570E0000}"/>
    <cellStyle name="Normal 4 5 2 2" xfId="3161" xr:uid="{00000000-0005-0000-0000-0000580E0000}"/>
    <cellStyle name="Normal 4 5 3" xfId="3162" xr:uid="{00000000-0005-0000-0000-0000590E0000}"/>
    <cellStyle name="Normal 4 5 3 2" xfId="3163" xr:uid="{00000000-0005-0000-0000-00005A0E0000}"/>
    <cellStyle name="Normal 4 5 4" xfId="3164" xr:uid="{00000000-0005-0000-0000-00005B0E0000}"/>
    <cellStyle name="Normal 4 5_Trailing IFRS 15 Effekte" xfId="3165" xr:uid="{00000000-0005-0000-0000-00005C0E0000}"/>
    <cellStyle name="Normal 4 6" xfId="3166" xr:uid="{00000000-0005-0000-0000-00005D0E0000}"/>
    <cellStyle name="Normal 4 6 2" xfId="3167" xr:uid="{00000000-0005-0000-0000-00005E0E0000}"/>
    <cellStyle name="Normal 4 7" xfId="3168" xr:uid="{00000000-0005-0000-0000-00005F0E0000}"/>
    <cellStyle name="Normal 4 7 2" xfId="3169" xr:uid="{00000000-0005-0000-0000-0000600E0000}"/>
    <cellStyle name="Normal 4 8" xfId="3170" xr:uid="{00000000-0005-0000-0000-0000610E0000}"/>
    <cellStyle name="Normal 4_Trailing IFRS 15 Effekte" xfId="3171" xr:uid="{00000000-0005-0000-0000-0000620E0000}"/>
    <cellStyle name="Normal 5" xfId="3172" xr:uid="{00000000-0005-0000-0000-0000630E0000}"/>
    <cellStyle name="Normal 5 2" xfId="3173" xr:uid="{00000000-0005-0000-0000-0000640E0000}"/>
    <cellStyle name="Normal 9" xfId="3174" xr:uid="{00000000-0005-0000-0000-0000650E0000}"/>
    <cellStyle name="Note" xfId="3175" xr:uid="{00000000-0005-0000-0000-0000660E0000}"/>
    <cellStyle name="Note 2" xfId="3176" xr:uid="{00000000-0005-0000-0000-0000670E0000}"/>
    <cellStyle name="Note 2 2" xfId="3177" xr:uid="{00000000-0005-0000-0000-0000680E0000}"/>
    <cellStyle name="Note 2 2 2" xfId="3178" xr:uid="{00000000-0005-0000-0000-0000690E0000}"/>
    <cellStyle name="Note 2 2 2 2" xfId="3179" xr:uid="{00000000-0005-0000-0000-00006A0E0000}"/>
    <cellStyle name="Note 2 2 2 2 2" xfId="3180" xr:uid="{00000000-0005-0000-0000-00006B0E0000}"/>
    <cellStyle name="Note 2 2 2 3" xfId="3181" xr:uid="{00000000-0005-0000-0000-00006C0E0000}"/>
    <cellStyle name="Note 2 2 3" xfId="3182" xr:uid="{00000000-0005-0000-0000-00006D0E0000}"/>
    <cellStyle name="Note 2 2 3 2" xfId="3183" xr:uid="{00000000-0005-0000-0000-00006E0E0000}"/>
    <cellStyle name="Note 2 2 3 2 2" xfId="3184" xr:uid="{00000000-0005-0000-0000-00006F0E0000}"/>
    <cellStyle name="Note 2 2 3 3" xfId="3185" xr:uid="{00000000-0005-0000-0000-0000700E0000}"/>
    <cellStyle name="Note 2 2 4" xfId="3186" xr:uid="{00000000-0005-0000-0000-0000710E0000}"/>
    <cellStyle name="Note 2 2 4 2" xfId="3187" xr:uid="{00000000-0005-0000-0000-0000720E0000}"/>
    <cellStyle name="Note 2 2 5" xfId="3188" xr:uid="{00000000-0005-0000-0000-0000730E0000}"/>
    <cellStyle name="Note 2 2_Trailing IFRS 15 Effekte" xfId="3189" xr:uid="{00000000-0005-0000-0000-0000740E0000}"/>
    <cellStyle name="Note 2 3" xfId="3190" xr:uid="{00000000-0005-0000-0000-0000750E0000}"/>
    <cellStyle name="Note 2 3 2" xfId="3191" xr:uid="{00000000-0005-0000-0000-0000760E0000}"/>
    <cellStyle name="Note 2 3 2 2" xfId="3192" xr:uid="{00000000-0005-0000-0000-0000770E0000}"/>
    <cellStyle name="Note 2 3 3" xfId="3193" xr:uid="{00000000-0005-0000-0000-0000780E0000}"/>
    <cellStyle name="Note 2 4" xfId="3194" xr:uid="{00000000-0005-0000-0000-0000790E0000}"/>
    <cellStyle name="Note 2 4 2" xfId="3195" xr:uid="{00000000-0005-0000-0000-00007A0E0000}"/>
    <cellStyle name="Note 2 4 2 2" xfId="3196" xr:uid="{00000000-0005-0000-0000-00007B0E0000}"/>
    <cellStyle name="Note 2 4 3" xfId="3197" xr:uid="{00000000-0005-0000-0000-00007C0E0000}"/>
    <cellStyle name="Note 2 5" xfId="3198" xr:uid="{00000000-0005-0000-0000-00007D0E0000}"/>
    <cellStyle name="Note 2 5 2" xfId="3199" xr:uid="{00000000-0005-0000-0000-00007E0E0000}"/>
    <cellStyle name="Note 2 6" xfId="3200" xr:uid="{00000000-0005-0000-0000-00007F0E0000}"/>
    <cellStyle name="Note 2_Trailing IFRS 15 Effekte" xfId="3201" xr:uid="{00000000-0005-0000-0000-0000800E0000}"/>
    <cellStyle name="Notiz 10" xfId="3202" xr:uid="{00000000-0005-0000-0000-0000810E0000}"/>
    <cellStyle name="Notiz 10 2" xfId="3203" xr:uid="{00000000-0005-0000-0000-0000820E0000}"/>
    <cellStyle name="Notiz 11" xfId="3204" xr:uid="{00000000-0005-0000-0000-0000830E0000}"/>
    <cellStyle name="Notiz 11 2" xfId="3205" xr:uid="{00000000-0005-0000-0000-0000840E0000}"/>
    <cellStyle name="Notiz 12" xfId="3206" xr:uid="{00000000-0005-0000-0000-0000850E0000}"/>
    <cellStyle name="Notiz 13" xfId="3207" xr:uid="{00000000-0005-0000-0000-0000860E0000}"/>
    <cellStyle name="Notiz 14" xfId="3208" xr:uid="{00000000-0005-0000-0000-0000870E0000}"/>
    <cellStyle name="Notiz 15" xfId="3209" xr:uid="{00000000-0005-0000-0000-0000880E0000}"/>
    <cellStyle name="Notiz 16" xfId="186" xr:uid="{00000000-0005-0000-0000-0000890E0000}"/>
    <cellStyle name="Notiz 17" xfId="55" xr:uid="{00000000-0005-0000-0000-00008A0E0000}"/>
    <cellStyle name="Notiz 2" xfId="251" xr:uid="{00000000-0005-0000-0000-00008B0E0000}"/>
    <cellStyle name="Notiz 2 10" xfId="3210" xr:uid="{00000000-0005-0000-0000-00008C0E0000}"/>
    <cellStyle name="Notiz 2 11" xfId="3211" xr:uid="{00000000-0005-0000-0000-00008D0E0000}"/>
    <cellStyle name="Notiz 2 12" xfId="3212" xr:uid="{00000000-0005-0000-0000-00008E0E0000}"/>
    <cellStyle name="Notiz 2 13" xfId="3213" xr:uid="{00000000-0005-0000-0000-00008F0E0000}"/>
    <cellStyle name="Notiz 2 14" xfId="3214" xr:uid="{00000000-0005-0000-0000-0000900E0000}"/>
    <cellStyle name="Notiz 2 15" xfId="12972" xr:uid="{00000000-0005-0000-0000-0000910E0000}"/>
    <cellStyle name="Notiz 2 2" xfId="290" xr:uid="{00000000-0005-0000-0000-0000920E0000}"/>
    <cellStyle name="Notiz 2 2 10" xfId="3215" xr:uid="{00000000-0005-0000-0000-0000930E0000}"/>
    <cellStyle name="Notiz 2 2 11" xfId="3216" xr:uid="{00000000-0005-0000-0000-0000940E0000}"/>
    <cellStyle name="Notiz 2 2 12" xfId="3217" xr:uid="{00000000-0005-0000-0000-0000950E0000}"/>
    <cellStyle name="Notiz 2 2 13" xfId="3218" xr:uid="{00000000-0005-0000-0000-0000960E0000}"/>
    <cellStyle name="Notiz 2 2 14" xfId="3219" xr:uid="{00000000-0005-0000-0000-0000970E0000}"/>
    <cellStyle name="Notiz 2 2 15" xfId="3220" xr:uid="{00000000-0005-0000-0000-0000980E0000}"/>
    <cellStyle name="Notiz 2 2 16" xfId="13125" xr:uid="{00000000-0005-0000-0000-0000990E0000}"/>
    <cellStyle name="Notiz 2 2 2" xfId="3221" xr:uid="{00000000-0005-0000-0000-00009A0E0000}"/>
    <cellStyle name="Notiz 2 2 2 2" xfId="3222" xr:uid="{00000000-0005-0000-0000-00009B0E0000}"/>
    <cellStyle name="Notiz 2 2 2 2 2" xfId="3223" xr:uid="{00000000-0005-0000-0000-00009C0E0000}"/>
    <cellStyle name="Notiz 2 2 2 2 2 2" xfId="3224" xr:uid="{00000000-0005-0000-0000-00009D0E0000}"/>
    <cellStyle name="Notiz 2 2 2 2 3" xfId="3225" xr:uid="{00000000-0005-0000-0000-00009E0E0000}"/>
    <cellStyle name="Notiz 2 2 2 3" xfId="3226" xr:uid="{00000000-0005-0000-0000-00009F0E0000}"/>
    <cellStyle name="Notiz 2 2 2 3 2" xfId="3227" xr:uid="{00000000-0005-0000-0000-0000A00E0000}"/>
    <cellStyle name="Notiz 2 2 2 3 2 2" xfId="3228" xr:uid="{00000000-0005-0000-0000-0000A10E0000}"/>
    <cellStyle name="Notiz 2 2 2 3 3" xfId="3229" xr:uid="{00000000-0005-0000-0000-0000A20E0000}"/>
    <cellStyle name="Notiz 2 2 2 4" xfId="3230" xr:uid="{00000000-0005-0000-0000-0000A30E0000}"/>
    <cellStyle name="Notiz 2 2 2 4 2" xfId="3231" xr:uid="{00000000-0005-0000-0000-0000A40E0000}"/>
    <cellStyle name="Notiz 2 2 2 5" xfId="3232" xr:uid="{00000000-0005-0000-0000-0000A50E0000}"/>
    <cellStyle name="Notiz 2 2 2_Trailing IFRS 15 Effekte" xfId="3233" xr:uid="{00000000-0005-0000-0000-0000A60E0000}"/>
    <cellStyle name="Notiz 2 2 3" xfId="3234" xr:uid="{00000000-0005-0000-0000-0000A70E0000}"/>
    <cellStyle name="Notiz 2 2 3 2" xfId="3235" xr:uid="{00000000-0005-0000-0000-0000A80E0000}"/>
    <cellStyle name="Notiz 2 2 3 2 2" xfId="3236" xr:uid="{00000000-0005-0000-0000-0000A90E0000}"/>
    <cellStyle name="Notiz 2 2 3 3" xfId="3237" xr:uid="{00000000-0005-0000-0000-0000AA0E0000}"/>
    <cellStyle name="Notiz 2 2 4" xfId="3238" xr:uid="{00000000-0005-0000-0000-0000AB0E0000}"/>
    <cellStyle name="Notiz 2 2 4 2" xfId="3239" xr:uid="{00000000-0005-0000-0000-0000AC0E0000}"/>
    <cellStyle name="Notiz 2 2 4 2 2" xfId="3240" xr:uid="{00000000-0005-0000-0000-0000AD0E0000}"/>
    <cellStyle name="Notiz 2 2 4 3" xfId="3241" xr:uid="{00000000-0005-0000-0000-0000AE0E0000}"/>
    <cellStyle name="Notiz 2 2 5" xfId="3242" xr:uid="{00000000-0005-0000-0000-0000AF0E0000}"/>
    <cellStyle name="Notiz 2 2 5 2" xfId="3243" xr:uid="{00000000-0005-0000-0000-0000B00E0000}"/>
    <cellStyle name="Notiz 2 2 5 2 2" xfId="3244" xr:uid="{00000000-0005-0000-0000-0000B10E0000}"/>
    <cellStyle name="Notiz 2 2 5 3" xfId="3245" xr:uid="{00000000-0005-0000-0000-0000B20E0000}"/>
    <cellStyle name="Notiz 2 2 6" xfId="3246" xr:uid="{00000000-0005-0000-0000-0000B30E0000}"/>
    <cellStyle name="Notiz 2 2 7" xfId="3247" xr:uid="{00000000-0005-0000-0000-0000B40E0000}"/>
    <cellStyle name="Notiz 2 2 8" xfId="3248" xr:uid="{00000000-0005-0000-0000-0000B50E0000}"/>
    <cellStyle name="Notiz 2 2 9" xfId="3249" xr:uid="{00000000-0005-0000-0000-0000B60E0000}"/>
    <cellStyle name="Notiz 2 2_Trailing IFRS 15 Effekte" xfId="3250" xr:uid="{00000000-0005-0000-0000-0000B70E0000}"/>
    <cellStyle name="Notiz 2 3" xfId="235" xr:uid="{00000000-0005-0000-0000-0000B80E0000}"/>
    <cellStyle name="Notiz 2 3 10" xfId="3251" xr:uid="{00000000-0005-0000-0000-0000B90E0000}"/>
    <cellStyle name="Notiz 2 3 2" xfId="3252" xr:uid="{00000000-0005-0000-0000-0000BA0E0000}"/>
    <cellStyle name="Notiz 2 3 2 2" xfId="3253" xr:uid="{00000000-0005-0000-0000-0000BB0E0000}"/>
    <cellStyle name="Notiz 2 3 2 2 2" xfId="3254" xr:uid="{00000000-0005-0000-0000-0000BC0E0000}"/>
    <cellStyle name="Notiz 2 3 2 3" xfId="3255" xr:uid="{00000000-0005-0000-0000-0000BD0E0000}"/>
    <cellStyle name="Notiz 2 3 3" xfId="3256" xr:uid="{00000000-0005-0000-0000-0000BE0E0000}"/>
    <cellStyle name="Notiz 2 3 3 2" xfId="3257" xr:uid="{00000000-0005-0000-0000-0000BF0E0000}"/>
    <cellStyle name="Notiz 2 3 3 2 2" xfId="3258" xr:uid="{00000000-0005-0000-0000-0000C00E0000}"/>
    <cellStyle name="Notiz 2 3 3 3" xfId="3259" xr:uid="{00000000-0005-0000-0000-0000C10E0000}"/>
    <cellStyle name="Notiz 2 3 4" xfId="3260" xr:uid="{00000000-0005-0000-0000-0000C20E0000}"/>
    <cellStyle name="Notiz 2 3 4 2" xfId="3261" xr:uid="{00000000-0005-0000-0000-0000C30E0000}"/>
    <cellStyle name="Notiz 2 3 4 2 2" xfId="3262" xr:uid="{00000000-0005-0000-0000-0000C40E0000}"/>
    <cellStyle name="Notiz 2 3 4 3" xfId="3263" xr:uid="{00000000-0005-0000-0000-0000C50E0000}"/>
    <cellStyle name="Notiz 2 3 5" xfId="3264" xr:uid="{00000000-0005-0000-0000-0000C60E0000}"/>
    <cellStyle name="Notiz 2 3 5 2" xfId="3265" xr:uid="{00000000-0005-0000-0000-0000C70E0000}"/>
    <cellStyle name="Notiz 2 3 6" xfId="3266" xr:uid="{00000000-0005-0000-0000-0000C80E0000}"/>
    <cellStyle name="Notiz 2 3 7" xfId="3267" xr:uid="{00000000-0005-0000-0000-0000C90E0000}"/>
    <cellStyle name="Notiz 2 3 8" xfId="3268" xr:uid="{00000000-0005-0000-0000-0000CA0E0000}"/>
    <cellStyle name="Notiz 2 3 9" xfId="3269" xr:uid="{00000000-0005-0000-0000-0000CB0E0000}"/>
    <cellStyle name="Notiz 2 3_Trailing IFRS 15 Effekte" xfId="3270" xr:uid="{00000000-0005-0000-0000-0000CC0E0000}"/>
    <cellStyle name="Notiz 2 4" xfId="311" xr:uid="{00000000-0005-0000-0000-0000CD0E0000}"/>
    <cellStyle name="Notiz 2 4 10" xfId="3271" xr:uid="{00000000-0005-0000-0000-0000CE0E0000}"/>
    <cellStyle name="Notiz 2 4 2" xfId="3272" xr:uid="{00000000-0005-0000-0000-0000CF0E0000}"/>
    <cellStyle name="Notiz 2 4 2 2" xfId="3273" xr:uid="{00000000-0005-0000-0000-0000D00E0000}"/>
    <cellStyle name="Notiz 2 4 2 2 2" xfId="3274" xr:uid="{00000000-0005-0000-0000-0000D10E0000}"/>
    <cellStyle name="Notiz 2 4 2 3" xfId="3275" xr:uid="{00000000-0005-0000-0000-0000D20E0000}"/>
    <cellStyle name="Notiz 2 4 3" xfId="3276" xr:uid="{00000000-0005-0000-0000-0000D30E0000}"/>
    <cellStyle name="Notiz 2 4 3 2" xfId="3277" xr:uid="{00000000-0005-0000-0000-0000D40E0000}"/>
    <cellStyle name="Notiz 2 4 3 2 2" xfId="3278" xr:uid="{00000000-0005-0000-0000-0000D50E0000}"/>
    <cellStyle name="Notiz 2 4 3 3" xfId="3279" xr:uid="{00000000-0005-0000-0000-0000D60E0000}"/>
    <cellStyle name="Notiz 2 4 4" xfId="3280" xr:uid="{00000000-0005-0000-0000-0000D70E0000}"/>
    <cellStyle name="Notiz 2 4 4 2" xfId="3281" xr:uid="{00000000-0005-0000-0000-0000D80E0000}"/>
    <cellStyle name="Notiz 2 4 5" xfId="3282" xr:uid="{00000000-0005-0000-0000-0000D90E0000}"/>
    <cellStyle name="Notiz 2 4 6" xfId="3283" xr:uid="{00000000-0005-0000-0000-0000DA0E0000}"/>
    <cellStyle name="Notiz 2 4 7" xfId="3284" xr:uid="{00000000-0005-0000-0000-0000DB0E0000}"/>
    <cellStyle name="Notiz 2 4 8" xfId="3285" xr:uid="{00000000-0005-0000-0000-0000DC0E0000}"/>
    <cellStyle name="Notiz 2 4 9" xfId="3286" xr:uid="{00000000-0005-0000-0000-0000DD0E0000}"/>
    <cellStyle name="Notiz 2 4_Trailing IFRS 15 Effekte" xfId="3287" xr:uid="{00000000-0005-0000-0000-0000DE0E0000}"/>
    <cellStyle name="Notiz 2 5" xfId="232" xr:uid="{00000000-0005-0000-0000-0000DF0E0000}"/>
    <cellStyle name="Notiz 2 5 2" xfId="3289" xr:uid="{00000000-0005-0000-0000-0000E00E0000}"/>
    <cellStyle name="Notiz 2 5 2 2" xfId="3290" xr:uid="{00000000-0005-0000-0000-0000E10E0000}"/>
    <cellStyle name="Notiz 2 5 2 2 2" xfId="3291" xr:uid="{00000000-0005-0000-0000-0000E20E0000}"/>
    <cellStyle name="Notiz 2 5 2 3" xfId="3292" xr:uid="{00000000-0005-0000-0000-0000E30E0000}"/>
    <cellStyle name="Notiz 2 5 3" xfId="3293" xr:uid="{00000000-0005-0000-0000-0000E40E0000}"/>
    <cellStyle name="Notiz 2 5 3 2" xfId="3294" xr:uid="{00000000-0005-0000-0000-0000E50E0000}"/>
    <cellStyle name="Notiz 2 5 4" xfId="3295" xr:uid="{00000000-0005-0000-0000-0000E60E0000}"/>
    <cellStyle name="Notiz 2 5 5" xfId="3296" xr:uid="{00000000-0005-0000-0000-0000E70E0000}"/>
    <cellStyle name="Notiz 2 5 6" xfId="3297" xr:uid="{00000000-0005-0000-0000-0000E80E0000}"/>
    <cellStyle name="Notiz 2 5 7" xfId="3298" xr:uid="{00000000-0005-0000-0000-0000E90E0000}"/>
    <cellStyle name="Notiz 2 5 8" xfId="3299" xr:uid="{00000000-0005-0000-0000-0000EA0E0000}"/>
    <cellStyle name="Notiz 2 5_YtD_Entwicklung_Source_Systeme" xfId="3288" xr:uid="{00000000-0005-0000-0000-0000EB0E0000}"/>
    <cellStyle name="Notiz 2 6" xfId="3300" xr:uid="{00000000-0005-0000-0000-0000EC0E0000}"/>
    <cellStyle name="Notiz 2 6 2" xfId="3301" xr:uid="{00000000-0005-0000-0000-0000ED0E0000}"/>
    <cellStyle name="Notiz 2 6 2 2" xfId="3302" xr:uid="{00000000-0005-0000-0000-0000EE0E0000}"/>
    <cellStyle name="Notiz 2 6 3" xfId="3303" xr:uid="{00000000-0005-0000-0000-0000EF0E0000}"/>
    <cellStyle name="Notiz 2 7" xfId="3304" xr:uid="{00000000-0005-0000-0000-0000F00E0000}"/>
    <cellStyle name="Notiz 2 7 2" xfId="3305" xr:uid="{00000000-0005-0000-0000-0000F10E0000}"/>
    <cellStyle name="Notiz 2 7 2 2" xfId="3306" xr:uid="{00000000-0005-0000-0000-0000F20E0000}"/>
    <cellStyle name="Notiz 2 7 3" xfId="3307" xr:uid="{00000000-0005-0000-0000-0000F30E0000}"/>
    <cellStyle name="Notiz 2 8" xfId="3308" xr:uid="{00000000-0005-0000-0000-0000F40E0000}"/>
    <cellStyle name="Notiz 2 9" xfId="3309" xr:uid="{00000000-0005-0000-0000-0000F50E0000}"/>
    <cellStyle name="Notiz 2_CASHFLOW Z02+Z09" xfId="394" xr:uid="{00000000-0005-0000-0000-0000F60E0000}"/>
    <cellStyle name="Notiz 3" xfId="377" xr:uid="{00000000-0005-0000-0000-0000F70E0000}"/>
    <cellStyle name="Notiz 3 10" xfId="3310" xr:uid="{00000000-0005-0000-0000-0000F80E0000}"/>
    <cellStyle name="Notiz 3 11" xfId="3311" xr:uid="{00000000-0005-0000-0000-0000F90E0000}"/>
    <cellStyle name="Notiz 3 12" xfId="12905" xr:uid="{00000000-0005-0000-0000-0000FA0E0000}"/>
    <cellStyle name="Notiz 3 12 2" xfId="21410" xr:uid="{00000000-0005-0000-0000-0000FB0E0000}"/>
    <cellStyle name="Notiz 3 2" xfId="3312" xr:uid="{00000000-0005-0000-0000-0000FC0E0000}"/>
    <cellStyle name="Notiz 3 2 2" xfId="3313" xr:uid="{00000000-0005-0000-0000-0000FD0E0000}"/>
    <cellStyle name="Notiz 3 2 2 2" xfId="3314" xr:uid="{00000000-0005-0000-0000-0000FE0E0000}"/>
    <cellStyle name="Notiz 3 2 2 2 2" xfId="3315" xr:uid="{00000000-0005-0000-0000-0000FF0E0000}"/>
    <cellStyle name="Notiz 3 2 2 3" xfId="3316" xr:uid="{00000000-0005-0000-0000-0000000F0000}"/>
    <cellStyle name="Notiz 3 2 2 3 2" xfId="3317" xr:uid="{00000000-0005-0000-0000-0000010F0000}"/>
    <cellStyle name="Notiz 3 2 2 4" xfId="3318" xr:uid="{00000000-0005-0000-0000-0000020F0000}"/>
    <cellStyle name="Notiz 3 2 3" xfId="3319" xr:uid="{00000000-0005-0000-0000-0000030F0000}"/>
    <cellStyle name="Notiz 3 2 3 2" xfId="3320" xr:uid="{00000000-0005-0000-0000-0000040F0000}"/>
    <cellStyle name="Notiz 3 2 4" xfId="3321" xr:uid="{00000000-0005-0000-0000-0000050F0000}"/>
    <cellStyle name="Notiz 3 2 4 2" xfId="3322" xr:uid="{00000000-0005-0000-0000-0000060F0000}"/>
    <cellStyle name="Notiz 3 2 5" xfId="3323" xr:uid="{00000000-0005-0000-0000-0000070F0000}"/>
    <cellStyle name="Notiz 3 2 6" xfId="3324" xr:uid="{00000000-0005-0000-0000-0000080F0000}"/>
    <cellStyle name="Notiz 3 2 7" xfId="3325" xr:uid="{00000000-0005-0000-0000-0000090F0000}"/>
    <cellStyle name="Notiz 3 2 8" xfId="13093" xr:uid="{00000000-0005-0000-0000-00000A0F0000}"/>
    <cellStyle name="Notiz 3 2 8 2" xfId="21470" xr:uid="{00000000-0005-0000-0000-00000B0F0000}"/>
    <cellStyle name="Notiz 3 3" xfId="3326" xr:uid="{00000000-0005-0000-0000-00000C0F0000}"/>
    <cellStyle name="Notiz 3 3 2" xfId="3327" xr:uid="{00000000-0005-0000-0000-00000D0F0000}"/>
    <cellStyle name="Notiz 3 3 2 2" xfId="3328" xr:uid="{00000000-0005-0000-0000-00000E0F0000}"/>
    <cellStyle name="Notiz 3 3 3" xfId="3329" xr:uid="{00000000-0005-0000-0000-00000F0F0000}"/>
    <cellStyle name="Notiz 3 3 3 2" xfId="3330" xr:uid="{00000000-0005-0000-0000-0000100F0000}"/>
    <cellStyle name="Notiz 3 3 4" xfId="3331" xr:uid="{00000000-0005-0000-0000-0000110F0000}"/>
    <cellStyle name="Notiz 3 3 5" xfId="3332" xr:uid="{00000000-0005-0000-0000-0000120F0000}"/>
    <cellStyle name="Notiz 3 3 6" xfId="3333" xr:uid="{00000000-0005-0000-0000-0000130F0000}"/>
    <cellStyle name="Notiz 3 4" xfId="3334" xr:uid="{00000000-0005-0000-0000-0000140F0000}"/>
    <cellStyle name="Notiz 3 4 2" xfId="3335" xr:uid="{00000000-0005-0000-0000-0000150F0000}"/>
    <cellStyle name="Notiz 3 4 2 2" xfId="3336" xr:uid="{00000000-0005-0000-0000-0000160F0000}"/>
    <cellStyle name="Notiz 3 4 2 2 2" xfId="3337" xr:uid="{00000000-0005-0000-0000-0000170F0000}"/>
    <cellStyle name="Notiz 3 4 2 3" xfId="3338" xr:uid="{00000000-0005-0000-0000-0000180F0000}"/>
    <cellStyle name="Notiz 3 4 3" xfId="3339" xr:uid="{00000000-0005-0000-0000-0000190F0000}"/>
    <cellStyle name="Notiz 3 4 3 2" xfId="3340" xr:uid="{00000000-0005-0000-0000-00001A0F0000}"/>
    <cellStyle name="Notiz 3 4 3 2 2" xfId="3341" xr:uid="{00000000-0005-0000-0000-00001B0F0000}"/>
    <cellStyle name="Notiz 3 4 3 3" xfId="3342" xr:uid="{00000000-0005-0000-0000-00001C0F0000}"/>
    <cellStyle name="Notiz 3 4 4" xfId="3343" xr:uid="{00000000-0005-0000-0000-00001D0F0000}"/>
    <cellStyle name="Notiz 3 4 4 2" xfId="3344" xr:uid="{00000000-0005-0000-0000-00001E0F0000}"/>
    <cellStyle name="Notiz 3 4 5" xfId="3345" xr:uid="{00000000-0005-0000-0000-00001F0F0000}"/>
    <cellStyle name="Notiz 3 4_Trailing IFRS 15 Effekte" xfId="3346" xr:uid="{00000000-0005-0000-0000-0000200F0000}"/>
    <cellStyle name="Notiz 3 5" xfId="3347" xr:uid="{00000000-0005-0000-0000-0000210F0000}"/>
    <cellStyle name="Notiz 3 5 2" xfId="3348" xr:uid="{00000000-0005-0000-0000-0000220F0000}"/>
    <cellStyle name="Notiz 3 5 2 2" xfId="3349" xr:uid="{00000000-0005-0000-0000-0000230F0000}"/>
    <cellStyle name="Notiz 3 5 3" xfId="3350" xr:uid="{00000000-0005-0000-0000-0000240F0000}"/>
    <cellStyle name="Notiz 3 6" xfId="3351" xr:uid="{00000000-0005-0000-0000-0000250F0000}"/>
    <cellStyle name="Notiz 3 6 2" xfId="3352" xr:uid="{00000000-0005-0000-0000-0000260F0000}"/>
    <cellStyle name="Notiz 3 7" xfId="3353" xr:uid="{00000000-0005-0000-0000-0000270F0000}"/>
    <cellStyle name="Notiz 3 7 2" xfId="3354" xr:uid="{00000000-0005-0000-0000-0000280F0000}"/>
    <cellStyle name="Notiz 3 8" xfId="3355" xr:uid="{00000000-0005-0000-0000-0000290F0000}"/>
    <cellStyle name="Notiz 3 9" xfId="3356" xr:uid="{00000000-0005-0000-0000-00002A0F0000}"/>
    <cellStyle name="Notiz 3_Trailing IFRS 15 Effekte" xfId="3357" xr:uid="{00000000-0005-0000-0000-00002B0F0000}"/>
    <cellStyle name="Notiz 4" xfId="3358" xr:uid="{00000000-0005-0000-0000-00002C0F0000}"/>
    <cellStyle name="Notiz 4 2" xfId="3359" xr:uid="{00000000-0005-0000-0000-00002D0F0000}"/>
    <cellStyle name="Notiz 4 2 2" xfId="3360" xr:uid="{00000000-0005-0000-0000-00002E0F0000}"/>
    <cellStyle name="Notiz 4 2 2 2" xfId="3361" xr:uid="{00000000-0005-0000-0000-00002F0F0000}"/>
    <cellStyle name="Notiz 4 2 2 2 2" xfId="3362" xr:uid="{00000000-0005-0000-0000-0000300F0000}"/>
    <cellStyle name="Notiz 4 2 2 3" xfId="3363" xr:uid="{00000000-0005-0000-0000-0000310F0000}"/>
    <cellStyle name="Notiz 4 2 3" xfId="3364" xr:uid="{00000000-0005-0000-0000-0000320F0000}"/>
    <cellStyle name="Notiz 4 2 3 2" xfId="3365" xr:uid="{00000000-0005-0000-0000-0000330F0000}"/>
    <cellStyle name="Notiz 4 2 3 2 2" xfId="3366" xr:uid="{00000000-0005-0000-0000-0000340F0000}"/>
    <cellStyle name="Notiz 4 2 3 3" xfId="3367" xr:uid="{00000000-0005-0000-0000-0000350F0000}"/>
    <cellStyle name="Notiz 4 2 4" xfId="3368" xr:uid="{00000000-0005-0000-0000-0000360F0000}"/>
    <cellStyle name="Notiz 4 2 4 2" xfId="3369" xr:uid="{00000000-0005-0000-0000-0000370F0000}"/>
    <cellStyle name="Notiz 4 2 5" xfId="3370" xr:uid="{00000000-0005-0000-0000-0000380F0000}"/>
    <cellStyle name="Notiz 4 2 6" xfId="3371" xr:uid="{00000000-0005-0000-0000-0000390F0000}"/>
    <cellStyle name="Notiz 4 2 7" xfId="13136" xr:uid="{00000000-0005-0000-0000-00003A0F0000}"/>
    <cellStyle name="Notiz 4 2 7 2" xfId="21490" xr:uid="{00000000-0005-0000-0000-00003B0F0000}"/>
    <cellStyle name="Notiz 4 2_Trailing IFRS 15 Effekte" xfId="3372" xr:uid="{00000000-0005-0000-0000-00003C0F0000}"/>
    <cellStyle name="Notiz 4 3" xfId="3373" xr:uid="{00000000-0005-0000-0000-00003D0F0000}"/>
    <cellStyle name="Notiz 4 3 2" xfId="3374" xr:uid="{00000000-0005-0000-0000-00003E0F0000}"/>
    <cellStyle name="Notiz 4 3 2 2" xfId="3375" xr:uid="{00000000-0005-0000-0000-00003F0F0000}"/>
    <cellStyle name="Notiz 4 3 3" xfId="3376" xr:uid="{00000000-0005-0000-0000-0000400F0000}"/>
    <cellStyle name="Notiz 4 3 4" xfId="3377" xr:uid="{00000000-0005-0000-0000-0000410F0000}"/>
    <cellStyle name="Notiz 4 4" xfId="3378" xr:uid="{00000000-0005-0000-0000-0000420F0000}"/>
    <cellStyle name="Notiz 4 4 2" xfId="3379" xr:uid="{00000000-0005-0000-0000-0000430F0000}"/>
    <cellStyle name="Notiz 4 4 2 2" xfId="3380" xr:uid="{00000000-0005-0000-0000-0000440F0000}"/>
    <cellStyle name="Notiz 4 4 3" xfId="3381" xr:uid="{00000000-0005-0000-0000-0000450F0000}"/>
    <cellStyle name="Notiz 4 5" xfId="3382" xr:uid="{00000000-0005-0000-0000-0000460F0000}"/>
    <cellStyle name="Notiz 4 5 2" xfId="3383" xr:uid="{00000000-0005-0000-0000-0000470F0000}"/>
    <cellStyle name="Notiz 4 6" xfId="3384" xr:uid="{00000000-0005-0000-0000-0000480F0000}"/>
    <cellStyle name="Notiz 4 6 2" xfId="3385" xr:uid="{00000000-0005-0000-0000-0000490F0000}"/>
    <cellStyle name="Notiz 4 7" xfId="13007" xr:uid="{00000000-0005-0000-0000-00004A0F0000}"/>
    <cellStyle name="Notiz 4 7 2" xfId="21430" xr:uid="{00000000-0005-0000-0000-00004B0F0000}"/>
    <cellStyle name="Notiz 4_Trailing IFRS 15 Effekte" xfId="3386" xr:uid="{00000000-0005-0000-0000-00004C0F0000}"/>
    <cellStyle name="Notiz 5" xfId="3387" xr:uid="{00000000-0005-0000-0000-00004D0F0000}"/>
    <cellStyle name="Notiz 5 2" xfId="3388" xr:uid="{00000000-0005-0000-0000-00004E0F0000}"/>
    <cellStyle name="Notiz 5 2 2" xfId="3389" xr:uid="{00000000-0005-0000-0000-00004F0F0000}"/>
    <cellStyle name="Notiz 5 2 2 2" xfId="3390" xr:uid="{00000000-0005-0000-0000-0000500F0000}"/>
    <cellStyle name="Notiz 5 2 3" xfId="3391" xr:uid="{00000000-0005-0000-0000-0000510F0000}"/>
    <cellStyle name="Notiz 5 3" xfId="3392" xr:uid="{00000000-0005-0000-0000-0000520F0000}"/>
    <cellStyle name="Notiz 5 3 2" xfId="3393" xr:uid="{00000000-0005-0000-0000-0000530F0000}"/>
    <cellStyle name="Notiz 5 3 2 2" xfId="3394" xr:uid="{00000000-0005-0000-0000-0000540F0000}"/>
    <cellStyle name="Notiz 5 3 3" xfId="3395" xr:uid="{00000000-0005-0000-0000-0000550F0000}"/>
    <cellStyle name="Notiz 5 4" xfId="3396" xr:uid="{00000000-0005-0000-0000-0000560F0000}"/>
    <cellStyle name="Notiz 5 4 2" xfId="3397" xr:uid="{00000000-0005-0000-0000-0000570F0000}"/>
    <cellStyle name="Notiz 5 5" xfId="3398" xr:uid="{00000000-0005-0000-0000-0000580F0000}"/>
    <cellStyle name="Notiz 5_Trailing IFRS 15 Effekte" xfId="3399" xr:uid="{00000000-0005-0000-0000-0000590F0000}"/>
    <cellStyle name="Notiz 6" xfId="3400" xr:uid="{00000000-0005-0000-0000-00005A0F0000}"/>
    <cellStyle name="Notiz 6 2" xfId="3401" xr:uid="{00000000-0005-0000-0000-00005B0F0000}"/>
    <cellStyle name="Notiz 6 2 2" xfId="3402" xr:uid="{00000000-0005-0000-0000-00005C0F0000}"/>
    <cellStyle name="Notiz 6 2 2 2" xfId="3403" xr:uid="{00000000-0005-0000-0000-00005D0F0000}"/>
    <cellStyle name="Notiz 6 2 3" xfId="3404" xr:uid="{00000000-0005-0000-0000-00005E0F0000}"/>
    <cellStyle name="Notiz 6 3" xfId="3405" xr:uid="{00000000-0005-0000-0000-00005F0F0000}"/>
    <cellStyle name="Notiz 6 3 2" xfId="3406" xr:uid="{00000000-0005-0000-0000-0000600F0000}"/>
    <cellStyle name="Notiz 6 4" xfId="3407" xr:uid="{00000000-0005-0000-0000-0000610F0000}"/>
    <cellStyle name="Notiz 7" xfId="3408" xr:uid="{00000000-0005-0000-0000-0000620F0000}"/>
    <cellStyle name="Notiz 7 2" xfId="3409" xr:uid="{00000000-0005-0000-0000-0000630F0000}"/>
    <cellStyle name="Notiz 7 2 2" xfId="3410" xr:uid="{00000000-0005-0000-0000-0000640F0000}"/>
    <cellStyle name="Notiz 7 3" xfId="3411" xr:uid="{00000000-0005-0000-0000-0000650F0000}"/>
    <cellStyle name="Notiz 8" xfId="3412" xr:uid="{00000000-0005-0000-0000-0000660F0000}"/>
    <cellStyle name="Notiz 8 2" xfId="3413" xr:uid="{00000000-0005-0000-0000-0000670F0000}"/>
    <cellStyle name="Notiz 8 2 2" xfId="3414" xr:uid="{00000000-0005-0000-0000-0000680F0000}"/>
    <cellStyle name="Notiz 8 3" xfId="3415" xr:uid="{00000000-0005-0000-0000-0000690F0000}"/>
    <cellStyle name="Notiz 9" xfId="3416" xr:uid="{00000000-0005-0000-0000-00006A0F0000}"/>
    <cellStyle name="Notiz 9 2" xfId="3417" xr:uid="{00000000-0005-0000-0000-00006B0F0000}"/>
    <cellStyle name="Notiz 9 2 2" xfId="3418" xr:uid="{00000000-0005-0000-0000-00006C0F0000}"/>
    <cellStyle name="Notiz 9 3" xfId="3419" xr:uid="{00000000-0005-0000-0000-00006D0F0000}"/>
    <cellStyle name="Output" xfId="3420" xr:uid="{00000000-0005-0000-0000-00006E0F0000}"/>
    <cellStyle name="Output 2" xfId="3421" xr:uid="{00000000-0005-0000-0000-00006F0F0000}"/>
    <cellStyle name="Output 2 2" xfId="3422" xr:uid="{00000000-0005-0000-0000-0000700F0000}"/>
    <cellStyle name="Output 2 2 2" xfId="3423" xr:uid="{00000000-0005-0000-0000-0000710F0000}"/>
    <cellStyle name="Output 2 3" xfId="3424" xr:uid="{00000000-0005-0000-0000-0000720F0000}"/>
    <cellStyle name="Output 2 3 2" xfId="3425" xr:uid="{00000000-0005-0000-0000-0000730F0000}"/>
    <cellStyle name="Output 2 4" xfId="3426" xr:uid="{00000000-0005-0000-0000-0000740F0000}"/>
    <cellStyle name="Output 2_Trailing IFRS 15 Effekte" xfId="3427" xr:uid="{00000000-0005-0000-0000-0000750F0000}"/>
    <cellStyle name="Percent" xfId="3428" xr:uid="{00000000-0005-0000-0000-0000760F0000}"/>
    <cellStyle name="Percent 2" xfId="3429" xr:uid="{00000000-0005-0000-0000-0000770F0000}"/>
    <cellStyle name="Percent 2 2" xfId="3430" xr:uid="{00000000-0005-0000-0000-0000780F0000}"/>
    <cellStyle name="Percent 2 2 2" xfId="3431" xr:uid="{00000000-0005-0000-0000-0000790F0000}"/>
    <cellStyle name="Percent 2 2 2 2" xfId="3432" xr:uid="{00000000-0005-0000-0000-00007A0F0000}"/>
    <cellStyle name="Percent 2 2 3" xfId="3433" xr:uid="{00000000-0005-0000-0000-00007B0F0000}"/>
    <cellStyle name="Percent 2 3" xfId="3434" xr:uid="{00000000-0005-0000-0000-00007C0F0000}"/>
    <cellStyle name="Percent 2 3 2" xfId="3435" xr:uid="{00000000-0005-0000-0000-00007D0F0000}"/>
    <cellStyle name="Prozent 2" xfId="11" xr:uid="{00000000-0005-0000-0000-00007E0F0000}"/>
    <cellStyle name="Prozent 2 2" xfId="3437" xr:uid="{00000000-0005-0000-0000-00007F0F0000}"/>
    <cellStyle name="Prozent 2 3" xfId="3438" xr:uid="{00000000-0005-0000-0000-0000800F0000}"/>
    <cellStyle name="Prozent 2 4" xfId="3439" xr:uid="{00000000-0005-0000-0000-0000810F0000}"/>
    <cellStyle name="Prozent 2 5" xfId="3440" xr:uid="{00000000-0005-0000-0000-0000820F0000}"/>
    <cellStyle name="Prozent 2 6" xfId="13062" xr:uid="{00000000-0005-0000-0000-0000830F0000}"/>
    <cellStyle name="Prozent 2 7" xfId="3436" xr:uid="{00000000-0005-0000-0000-0000840F0000}"/>
    <cellStyle name="Prozent 3" xfId="3441" xr:uid="{00000000-0005-0000-0000-0000850F0000}"/>
    <cellStyle name="Prozent 3 2" xfId="3442" xr:uid="{00000000-0005-0000-0000-0000860F0000}"/>
    <cellStyle name="Prozent 4" xfId="3443" xr:uid="{00000000-0005-0000-0000-0000870F0000}"/>
    <cellStyle name="Prozent 4 2" xfId="6" xr:uid="{00000000-0005-0000-0000-0000880F0000}"/>
    <cellStyle name="Prozent 4 2 2" xfId="3445" xr:uid="{00000000-0005-0000-0000-0000890F0000}"/>
    <cellStyle name="Prozent 4 2 3" xfId="3444" xr:uid="{00000000-0005-0000-0000-00008A0F0000}"/>
    <cellStyle name="Prozent 4 3" xfId="3446" xr:uid="{00000000-0005-0000-0000-00008B0F0000}"/>
    <cellStyle name="Prozent 5" xfId="3447" xr:uid="{00000000-0005-0000-0000-00008C0F0000}"/>
    <cellStyle name="Prozent 5 2" xfId="3448" xr:uid="{00000000-0005-0000-0000-00008D0F0000}"/>
    <cellStyle name="Prozent 5 2 2" xfId="3449" xr:uid="{00000000-0005-0000-0000-00008E0F0000}"/>
    <cellStyle name="Prozent 5 3" xfId="3450" xr:uid="{00000000-0005-0000-0000-00008F0F0000}"/>
    <cellStyle name="Prozent 6" xfId="3451" xr:uid="{00000000-0005-0000-0000-0000900F0000}"/>
    <cellStyle name="Prozent 6 2" xfId="3452" xr:uid="{00000000-0005-0000-0000-0000910F0000}"/>
    <cellStyle name="Prozent 7" xfId="3453" xr:uid="{00000000-0005-0000-0000-0000920F0000}"/>
    <cellStyle name="Prozent 7 2" xfId="3454" xr:uid="{00000000-0005-0000-0000-0000930F0000}"/>
    <cellStyle name="SAPBEXaggData" xfId="57" xr:uid="{00000000-0005-0000-0000-0000940F0000}"/>
    <cellStyle name="SAPBEXaggData 10" xfId="3456" xr:uid="{00000000-0005-0000-0000-0000950F0000}"/>
    <cellStyle name="SAPBEXaggData 10 2" xfId="3457" xr:uid="{00000000-0005-0000-0000-0000960F0000}"/>
    <cellStyle name="SAPBEXaggData 10 2 2" xfId="3458" xr:uid="{00000000-0005-0000-0000-0000970F0000}"/>
    <cellStyle name="SAPBEXaggData 2" xfId="3459" xr:uid="{00000000-0005-0000-0000-0000980F0000}"/>
    <cellStyle name="SAPBEXaggData 2 2" xfId="3460" xr:uid="{00000000-0005-0000-0000-0000990F0000}"/>
    <cellStyle name="SAPBEXaggData 2 2 2" xfId="3461" xr:uid="{00000000-0005-0000-0000-00009A0F0000}"/>
    <cellStyle name="SAPBEXaggData 2 2 2 2" xfId="3462" xr:uid="{00000000-0005-0000-0000-00009B0F0000}"/>
    <cellStyle name="SAPBEXaggData 2 3" xfId="3463" xr:uid="{00000000-0005-0000-0000-00009C0F0000}"/>
    <cellStyle name="SAPBEXaggData 2 4" xfId="13067" xr:uid="{00000000-0005-0000-0000-00009D0F0000}"/>
    <cellStyle name="SAPBEXaggData 3" xfId="3464" xr:uid="{00000000-0005-0000-0000-00009E0F0000}"/>
    <cellStyle name="SAPBEXaggData 3 2" xfId="3465" xr:uid="{00000000-0005-0000-0000-00009F0F0000}"/>
    <cellStyle name="SAPBEXaggData 3 3" xfId="3466" xr:uid="{00000000-0005-0000-0000-0000A00F0000}"/>
    <cellStyle name="SAPBEXaggData 4" xfId="3467" xr:uid="{00000000-0005-0000-0000-0000A10F0000}"/>
    <cellStyle name="SAPBEXaggData 5" xfId="3468" xr:uid="{00000000-0005-0000-0000-0000A20F0000}"/>
    <cellStyle name="SAPBEXaggData 5 2" xfId="3469" xr:uid="{00000000-0005-0000-0000-0000A30F0000}"/>
    <cellStyle name="SAPBEXaggData_YtD_Entwicklung_Source_Systeme" xfId="3455" xr:uid="{00000000-0005-0000-0000-0000A40F0000}"/>
    <cellStyle name="SAPBEXaggDataEmph" xfId="58" xr:uid="{00000000-0005-0000-0000-0000A50F0000}"/>
    <cellStyle name="SAPBEXaggDataEmph 2" xfId="3471" xr:uid="{00000000-0005-0000-0000-0000A60F0000}"/>
    <cellStyle name="SAPBEXaggDataEmph 2 10" xfId="3472" xr:uid="{00000000-0005-0000-0000-0000A70F0000}"/>
    <cellStyle name="SAPBEXaggDataEmph 2 11" xfId="3473" xr:uid="{00000000-0005-0000-0000-0000A80F0000}"/>
    <cellStyle name="SAPBEXaggDataEmph 2 2" xfId="3474" xr:uid="{00000000-0005-0000-0000-0000A90F0000}"/>
    <cellStyle name="SAPBEXaggDataEmph 2 3" xfId="3475" xr:uid="{00000000-0005-0000-0000-0000AA0F0000}"/>
    <cellStyle name="SAPBEXaggDataEmph 2 3 2" xfId="3476" xr:uid="{00000000-0005-0000-0000-0000AB0F0000}"/>
    <cellStyle name="SAPBEXaggDataEmph 2 3 2 2" xfId="3477" xr:uid="{00000000-0005-0000-0000-0000AC0F0000}"/>
    <cellStyle name="SAPBEXaggDataEmph 2 3 2 2 2" xfId="3478" xr:uid="{00000000-0005-0000-0000-0000AD0F0000}"/>
    <cellStyle name="SAPBEXaggDataEmph 2 3 2 2 2 2" xfId="3479" xr:uid="{00000000-0005-0000-0000-0000AE0F0000}"/>
    <cellStyle name="SAPBEXaggDataEmph 2 3 2 2 3" xfId="3480" xr:uid="{00000000-0005-0000-0000-0000AF0F0000}"/>
    <cellStyle name="SAPBEXaggDataEmph 2 3 2 2 3 2" xfId="3481" xr:uid="{00000000-0005-0000-0000-0000B00F0000}"/>
    <cellStyle name="SAPBEXaggDataEmph 2 3 2 2 4" xfId="3482" xr:uid="{00000000-0005-0000-0000-0000B10F0000}"/>
    <cellStyle name="SAPBEXaggDataEmph 2 3 2 2_Trailing IFRS 15 Effekte" xfId="3483" xr:uid="{00000000-0005-0000-0000-0000B20F0000}"/>
    <cellStyle name="SAPBEXaggDataEmph 2 3 2 3" xfId="3484" xr:uid="{00000000-0005-0000-0000-0000B30F0000}"/>
    <cellStyle name="SAPBEXaggDataEmph 2 3 2 3 2" xfId="3485" xr:uid="{00000000-0005-0000-0000-0000B40F0000}"/>
    <cellStyle name="SAPBEXaggDataEmph 2 3 2 4" xfId="3486" xr:uid="{00000000-0005-0000-0000-0000B50F0000}"/>
    <cellStyle name="SAPBEXaggDataEmph 2 3 2 4 2" xfId="3487" xr:uid="{00000000-0005-0000-0000-0000B60F0000}"/>
    <cellStyle name="SAPBEXaggDataEmph 2 3 2 5" xfId="3488" xr:uid="{00000000-0005-0000-0000-0000B70F0000}"/>
    <cellStyle name="SAPBEXaggDataEmph 2 3 2_Trailing IFRS 15 Effekte" xfId="3489" xr:uid="{00000000-0005-0000-0000-0000B80F0000}"/>
    <cellStyle name="SAPBEXaggDataEmph 2 3 3" xfId="3490" xr:uid="{00000000-0005-0000-0000-0000B90F0000}"/>
    <cellStyle name="SAPBEXaggDataEmph 2 3 3 2" xfId="3491" xr:uid="{00000000-0005-0000-0000-0000BA0F0000}"/>
    <cellStyle name="SAPBEXaggDataEmph 2 3 3 2 2" xfId="3492" xr:uid="{00000000-0005-0000-0000-0000BB0F0000}"/>
    <cellStyle name="SAPBEXaggDataEmph 2 3 3 3" xfId="3493" xr:uid="{00000000-0005-0000-0000-0000BC0F0000}"/>
    <cellStyle name="SAPBEXaggDataEmph 2 3 3 3 2" xfId="3494" xr:uid="{00000000-0005-0000-0000-0000BD0F0000}"/>
    <cellStyle name="SAPBEXaggDataEmph 2 3 3 4" xfId="3495" xr:uid="{00000000-0005-0000-0000-0000BE0F0000}"/>
    <cellStyle name="SAPBEXaggDataEmph 2 3 3_Trailing IFRS 15 Effekte" xfId="3496" xr:uid="{00000000-0005-0000-0000-0000BF0F0000}"/>
    <cellStyle name="SAPBEXaggDataEmph 2 3 4" xfId="3497" xr:uid="{00000000-0005-0000-0000-0000C00F0000}"/>
    <cellStyle name="SAPBEXaggDataEmph 2 3 4 2" xfId="3498" xr:uid="{00000000-0005-0000-0000-0000C10F0000}"/>
    <cellStyle name="SAPBEXaggDataEmph 2 3 5" xfId="3499" xr:uid="{00000000-0005-0000-0000-0000C20F0000}"/>
    <cellStyle name="SAPBEXaggDataEmph 2 3 5 2" xfId="3500" xr:uid="{00000000-0005-0000-0000-0000C30F0000}"/>
    <cellStyle name="SAPBEXaggDataEmph 2 3 6" xfId="3501" xr:uid="{00000000-0005-0000-0000-0000C40F0000}"/>
    <cellStyle name="SAPBEXaggDataEmph 2 3_Trailing IFRS 15 Effekte" xfId="3502" xr:uid="{00000000-0005-0000-0000-0000C50F0000}"/>
    <cellStyle name="SAPBEXaggDataEmph 2 4" xfId="3503" xr:uid="{00000000-0005-0000-0000-0000C60F0000}"/>
    <cellStyle name="SAPBEXaggDataEmph 2 4 2" xfId="3504" xr:uid="{00000000-0005-0000-0000-0000C70F0000}"/>
    <cellStyle name="SAPBEXaggDataEmph 2 4 2 2" xfId="3505" xr:uid="{00000000-0005-0000-0000-0000C80F0000}"/>
    <cellStyle name="SAPBEXaggDataEmph 2 4 2 2 2" xfId="3506" xr:uid="{00000000-0005-0000-0000-0000C90F0000}"/>
    <cellStyle name="SAPBEXaggDataEmph 2 4 2 2 2 2" xfId="3507" xr:uid="{00000000-0005-0000-0000-0000CA0F0000}"/>
    <cellStyle name="SAPBEXaggDataEmph 2 4 2 2 3" xfId="3508" xr:uid="{00000000-0005-0000-0000-0000CB0F0000}"/>
    <cellStyle name="SAPBEXaggDataEmph 2 4 2 2 3 2" xfId="3509" xr:uid="{00000000-0005-0000-0000-0000CC0F0000}"/>
    <cellStyle name="SAPBEXaggDataEmph 2 4 2 2 4" xfId="3510" xr:uid="{00000000-0005-0000-0000-0000CD0F0000}"/>
    <cellStyle name="SAPBEXaggDataEmph 2 4 2 2_Trailing IFRS 15 Effekte" xfId="3511" xr:uid="{00000000-0005-0000-0000-0000CE0F0000}"/>
    <cellStyle name="SAPBEXaggDataEmph 2 4 2 3" xfId="3512" xr:uid="{00000000-0005-0000-0000-0000CF0F0000}"/>
    <cellStyle name="SAPBEXaggDataEmph 2 4 2 3 2" xfId="3513" xr:uid="{00000000-0005-0000-0000-0000D00F0000}"/>
    <cellStyle name="SAPBEXaggDataEmph 2 4 2 4" xfId="3514" xr:uid="{00000000-0005-0000-0000-0000D10F0000}"/>
    <cellStyle name="SAPBEXaggDataEmph 2 4 2 4 2" xfId="3515" xr:uid="{00000000-0005-0000-0000-0000D20F0000}"/>
    <cellStyle name="SAPBEXaggDataEmph 2 4 2 5" xfId="3516" xr:uid="{00000000-0005-0000-0000-0000D30F0000}"/>
    <cellStyle name="SAPBEXaggDataEmph 2 4 2_Trailing IFRS 15 Effekte" xfId="3517" xr:uid="{00000000-0005-0000-0000-0000D40F0000}"/>
    <cellStyle name="SAPBEXaggDataEmph 2 4 3" xfId="3518" xr:uid="{00000000-0005-0000-0000-0000D50F0000}"/>
    <cellStyle name="SAPBEXaggDataEmph 2 4 3 2" xfId="3519" xr:uid="{00000000-0005-0000-0000-0000D60F0000}"/>
    <cellStyle name="SAPBEXaggDataEmph 2 4 3 2 2" xfId="3520" xr:uid="{00000000-0005-0000-0000-0000D70F0000}"/>
    <cellStyle name="SAPBEXaggDataEmph 2 4 3 3" xfId="3521" xr:uid="{00000000-0005-0000-0000-0000D80F0000}"/>
    <cellStyle name="SAPBEXaggDataEmph 2 4 3 3 2" xfId="3522" xr:uid="{00000000-0005-0000-0000-0000D90F0000}"/>
    <cellStyle name="SAPBEXaggDataEmph 2 4 3 4" xfId="3523" xr:uid="{00000000-0005-0000-0000-0000DA0F0000}"/>
    <cellStyle name="SAPBEXaggDataEmph 2 4 3_Trailing IFRS 15 Effekte" xfId="3524" xr:uid="{00000000-0005-0000-0000-0000DB0F0000}"/>
    <cellStyle name="SAPBEXaggDataEmph 2 4 4" xfId="3525" xr:uid="{00000000-0005-0000-0000-0000DC0F0000}"/>
    <cellStyle name="SAPBEXaggDataEmph 2 4 4 2" xfId="3526" xr:uid="{00000000-0005-0000-0000-0000DD0F0000}"/>
    <cellStyle name="SAPBEXaggDataEmph 2 4 5" xfId="3527" xr:uid="{00000000-0005-0000-0000-0000DE0F0000}"/>
    <cellStyle name="SAPBEXaggDataEmph 2 4 5 2" xfId="3528" xr:uid="{00000000-0005-0000-0000-0000DF0F0000}"/>
    <cellStyle name="SAPBEXaggDataEmph 2 4 6" xfId="3529" xr:uid="{00000000-0005-0000-0000-0000E00F0000}"/>
    <cellStyle name="SAPBEXaggDataEmph 2 4_Trailing IFRS 15 Effekte" xfId="3530" xr:uid="{00000000-0005-0000-0000-0000E10F0000}"/>
    <cellStyle name="SAPBEXaggDataEmph 2 5" xfId="3531" xr:uid="{00000000-0005-0000-0000-0000E20F0000}"/>
    <cellStyle name="SAPBEXaggDataEmph 2 5 2" xfId="3532" xr:uid="{00000000-0005-0000-0000-0000E30F0000}"/>
    <cellStyle name="SAPBEXaggDataEmph 2 5 2 2" xfId="3533" xr:uid="{00000000-0005-0000-0000-0000E40F0000}"/>
    <cellStyle name="SAPBEXaggDataEmph 2 5 2 2 2" xfId="3534" xr:uid="{00000000-0005-0000-0000-0000E50F0000}"/>
    <cellStyle name="SAPBEXaggDataEmph 2 5 2 3" xfId="3535" xr:uid="{00000000-0005-0000-0000-0000E60F0000}"/>
    <cellStyle name="SAPBEXaggDataEmph 2 5 2 3 2" xfId="3536" xr:uid="{00000000-0005-0000-0000-0000E70F0000}"/>
    <cellStyle name="SAPBEXaggDataEmph 2 5 2 4" xfId="3537" xr:uid="{00000000-0005-0000-0000-0000E80F0000}"/>
    <cellStyle name="SAPBEXaggDataEmph 2 5 2_Trailing IFRS 15 Effekte" xfId="3538" xr:uid="{00000000-0005-0000-0000-0000E90F0000}"/>
    <cellStyle name="SAPBEXaggDataEmph 2 5 3" xfId="3539" xr:uid="{00000000-0005-0000-0000-0000EA0F0000}"/>
    <cellStyle name="SAPBEXaggDataEmph 2 5 3 2" xfId="3540" xr:uid="{00000000-0005-0000-0000-0000EB0F0000}"/>
    <cellStyle name="SAPBEXaggDataEmph 2 5 4" xfId="3541" xr:uid="{00000000-0005-0000-0000-0000EC0F0000}"/>
    <cellStyle name="SAPBEXaggDataEmph 2 5 4 2" xfId="3542" xr:uid="{00000000-0005-0000-0000-0000ED0F0000}"/>
    <cellStyle name="SAPBEXaggDataEmph 2 5 5" xfId="3543" xr:uid="{00000000-0005-0000-0000-0000EE0F0000}"/>
    <cellStyle name="SAPBEXaggDataEmph 2 5_Trailing IFRS 15 Effekte" xfId="3544" xr:uid="{00000000-0005-0000-0000-0000EF0F0000}"/>
    <cellStyle name="SAPBEXaggDataEmph 2 6" xfId="3545" xr:uid="{00000000-0005-0000-0000-0000F00F0000}"/>
    <cellStyle name="SAPBEXaggDataEmph 2 7" xfId="3546" xr:uid="{00000000-0005-0000-0000-0000F10F0000}"/>
    <cellStyle name="SAPBEXaggDataEmph 2 7 2" xfId="3547" xr:uid="{00000000-0005-0000-0000-0000F20F0000}"/>
    <cellStyle name="SAPBEXaggDataEmph 2 7 2 2" xfId="3548" xr:uid="{00000000-0005-0000-0000-0000F30F0000}"/>
    <cellStyle name="SAPBEXaggDataEmph 2 7 3" xfId="3549" xr:uid="{00000000-0005-0000-0000-0000F40F0000}"/>
    <cellStyle name="SAPBEXaggDataEmph 2 7 3 2" xfId="3550" xr:uid="{00000000-0005-0000-0000-0000F50F0000}"/>
    <cellStyle name="SAPBEXaggDataEmph 2 7 4" xfId="3551" xr:uid="{00000000-0005-0000-0000-0000F60F0000}"/>
    <cellStyle name="SAPBEXaggDataEmph 2 7_Trailing IFRS 15 Effekte" xfId="3552" xr:uid="{00000000-0005-0000-0000-0000F70F0000}"/>
    <cellStyle name="SAPBEXaggDataEmph 2 8" xfId="3553" xr:uid="{00000000-0005-0000-0000-0000F80F0000}"/>
    <cellStyle name="SAPBEXaggDataEmph 2 8 2" xfId="3554" xr:uid="{00000000-0005-0000-0000-0000F90F0000}"/>
    <cellStyle name="SAPBEXaggDataEmph 2 9" xfId="3555" xr:uid="{00000000-0005-0000-0000-0000FA0F0000}"/>
    <cellStyle name="SAPBEXaggDataEmph 2 9 2" xfId="3556" xr:uid="{00000000-0005-0000-0000-0000FB0F0000}"/>
    <cellStyle name="SAPBEXaggDataEmph 2_Trailing IFRS 15 Effekte" xfId="3557" xr:uid="{00000000-0005-0000-0000-0000FC0F0000}"/>
    <cellStyle name="SAPBEXaggDataEmph 3" xfId="3558" xr:uid="{00000000-0005-0000-0000-0000FD0F0000}"/>
    <cellStyle name="SAPBEXaggDataEmph 3 2" xfId="3559" xr:uid="{00000000-0005-0000-0000-0000FE0F0000}"/>
    <cellStyle name="SAPBEXaggDataEmph 3 2 2" xfId="3560" xr:uid="{00000000-0005-0000-0000-0000FF0F0000}"/>
    <cellStyle name="SAPBEXaggDataEmph 3 2 2 2" xfId="3561" xr:uid="{00000000-0005-0000-0000-000000100000}"/>
    <cellStyle name="SAPBEXaggDataEmph 3 2 2 2 2" xfId="3562" xr:uid="{00000000-0005-0000-0000-000001100000}"/>
    <cellStyle name="SAPBEXaggDataEmph 3 2 2 3" xfId="3563" xr:uid="{00000000-0005-0000-0000-000002100000}"/>
    <cellStyle name="SAPBEXaggDataEmph 3 2 2 3 2" xfId="3564" xr:uid="{00000000-0005-0000-0000-000003100000}"/>
    <cellStyle name="SAPBEXaggDataEmph 3 2 2 4" xfId="3565" xr:uid="{00000000-0005-0000-0000-000004100000}"/>
    <cellStyle name="SAPBEXaggDataEmph 3 2 2_Trailing IFRS 15 Effekte" xfId="3566" xr:uid="{00000000-0005-0000-0000-000005100000}"/>
    <cellStyle name="SAPBEXaggDataEmph 3 2 3" xfId="3567" xr:uid="{00000000-0005-0000-0000-000006100000}"/>
    <cellStyle name="SAPBEXaggDataEmph 3 2 3 2" xfId="3568" xr:uid="{00000000-0005-0000-0000-000007100000}"/>
    <cellStyle name="SAPBEXaggDataEmph 3 2 4" xfId="3569" xr:uid="{00000000-0005-0000-0000-000008100000}"/>
    <cellStyle name="SAPBEXaggDataEmph 3 2 4 2" xfId="3570" xr:uid="{00000000-0005-0000-0000-000009100000}"/>
    <cellStyle name="SAPBEXaggDataEmph 3 2 5" xfId="3571" xr:uid="{00000000-0005-0000-0000-00000A100000}"/>
    <cellStyle name="SAPBEXaggDataEmph 3 2_Trailing IFRS 15 Effekte" xfId="3572" xr:uid="{00000000-0005-0000-0000-00000B100000}"/>
    <cellStyle name="SAPBEXaggDataEmph 3 3" xfId="3573" xr:uid="{00000000-0005-0000-0000-00000C100000}"/>
    <cellStyle name="SAPBEXaggDataEmph 3 4" xfId="3574" xr:uid="{00000000-0005-0000-0000-00000D100000}"/>
    <cellStyle name="SAPBEXaggDataEmph 3 4 2" xfId="3575" xr:uid="{00000000-0005-0000-0000-00000E100000}"/>
    <cellStyle name="SAPBEXaggDataEmph 3 4 2 2" xfId="3576" xr:uid="{00000000-0005-0000-0000-00000F100000}"/>
    <cellStyle name="SAPBEXaggDataEmph 3 4 3" xfId="3577" xr:uid="{00000000-0005-0000-0000-000010100000}"/>
    <cellStyle name="SAPBEXaggDataEmph 3 4 3 2" xfId="3578" xr:uid="{00000000-0005-0000-0000-000011100000}"/>
    <cellStyle name="SAPBEXaggDataEmph 3 4 4" xfId="3579" xr:uid="{00000000-0005-0000-0000-000012100000}"/>
    <cellStyle name="SAPBEXaggDataEmph 3 4_Trailing IFRS 15 Effekte" xfId="3580" xr:uid="{00000000-0005-0000-0000-000013100000}"/>
    <cellStyle name="SAPBEXaggDataEmph 3 5" xfId="3581" xr:uid="{00000000-0005-0000-0000-000014100000}"/>
    <cellStyle name="SAPBEXaggDataEmph 3 5 2" xfId="3582" xr:uid="{00000000-0005-0000-0000-000015100000}"/>
    <cellStyle name="SAPBEXaggDataEmph 3 6" xfId="3583" xr:uid="{00000000-0005-0000-0000-000016100000}"/>
    <cellStyle name="SAPBEXaggDataEmph 3 6 2" xfId="3584" xr:uid="{00000000-0005-0000-0000-000017100000}"/>
    <cellStyle name="SAPBEXaggDataEmph 3 7" xfId="3585" xr:uid="{00000000-0005-0000-0000-000018100000}"/>
    <cellStyle name="SAPBEXaggDataEmph 3_Trailing IFRS 15 Effekte" xfId="3586" xr:uid="{00000000-0005-0000-0000-000019100000}"/>
    <cellStyle name="SAPBEXaggDataEmph 4" xfId="3587" xr:uid="{00000000-0005-0000-0000-00001A100000}"/>
    <cellStyle name="SAPBEXaggDataEmph 4 2" xfId="3588" xr:uid="{00000000-0005-0000-0000-00001B100000}"/>
    <cellStyle name="SAPBEXaggDataEmph 4 2 2" xfId="3589" xr:uid="{00000000-0005-0000-0000-00001C100000}"/>
    <cellStyle name="SAPBEXaggDataEmph 4 2 2 2" xfId="3590" xr:uid="{00000000-0005-0000-0000-00001D100000}"/>
    <cellStyle name="SAPBEXaggDataEmph 4 2 2 2 2" xfId="3591" xr:uid="{00000000-0005-0000-0000-00001E100000}"/>
    <cellStyle name="SAPBEXaggDataEmph 4 2 2 3" xfId="3592" xr:uid="{00000000-0005-0000-0000-00001F100000}"/>
    <cellStyle name="SAPBEXaggDataEmph 4 2 2 3 2" xfId="3593" xr:uid="{00000000-0005-0000-0000-000020100000}"/>
    <cellStyle name="SAPBEXaggDataEmph 4 2 2 4" xfId="3594" xr:uid="{00000000-0005-0000-0000-000021100000}"/>
    <cellStyle name="SAPBEXaggDataEmph 4 2 2_Trailing IFRS 15 Effekte" xfId="3595" xr:uid="{00000000-0005-0000-0000-000022100000}"/>
    <cellStyle name="SAPBEXaggDataEmph 4 2 3" xfId="3596" xr:uid="{00000000-0005-0000-0000-000023100000}"/>
    <cellStyle name="SAPBEXaggDataEmph 4 2 3 2" xfId="3597" xr:uid="{00000000-0005-0000-0000-000024100000}"/>
    <cellStyle name="SAPBEXaggDataEmph 4 2 4" xfId="3598" xr:uid="{00000000-0005-0000-0000-000025100000}"/>
    <cellStyle name="SAPBEXaggDataEmph 4 2 4 2" xfId="3599" xr:uid="{00000000-0005-0000-0000-000026100000}"/>
    <cellStyle name="SAPBEXaggDataEmph 4 2 5" xfId="3600" xr:uid="{00000000-0005-0000-0000-000027100000}"/>
    <cellStyle name="SAPBEXaggDataEmph 4 2_Trailing IFRS 15 Effekte" xfId="3601" xr:uid="{00000000-0005-0000-0000-000028100000}"/>
    <cellStyle name="SAPBEXaggDataEmph 4 3" xfId="3602" xr:uid="{00000000-0005-0000-0000-000029100000}"/>
    <cellStyle name="SAPBEXaggDataEmph 4 3 2" xfId="3603" xr:uid="{00000000-0005-0000-0000-00002A100000}"/>
    <cellStyle name="SAPBEXaggDataEmph 4 3 2 2" xfId="3604" xr:uid="{00000000-0005-0000-0000-00002B100000}"/>
    <cellStyle name="SAPBEXaggDataEmph 4 3 3" xfId="3605" xr:uid="{00000000-0005-0000-0000-00002C100000}"/>
    <cellStyle name="SAPBEXaggDataEmph 4 3 3 2" xfId="3606" xr:uid="{00000000-0005-0000-0000-00002D100000}"/>
    <cellStyle name="SAPBEXaggDataEmph 4 3 4" xfId="3607" xr:uid="{00000000-0005-0000-0000-00002E100000}"/>
    <cellStyle name="SAPBEXaggDataEmph 4 3_Trailing IFRS 15 Effekte" xfId="3608" xr:uid="{00000000-0005-0000-0000-00002F100000}"/>
    <cellStyle name="SAPBEXaggDataEmph 4 4" xfId="3609" xr:uid="{00000000-0005-0000-0000-000030100000}"/>
    <cellStyle name="SAPBEXaggDataEmph 4 4 2" xfId="3610" xr:uid="{00000000-0005-0000-0000-000031100000}"/>
    <cellStyle name="SAPBEXaggDataEmph 4 5" xfId="3611" xr:uid="{00000000-0005-0000-0000-000032100000}"/>
    <cellStyle name="SAPBEXaggDataEmph 4 5 2" xfId="3612" xr:uid="{00000000-0005-0000-0000-000033100000}"/>
    <cellStyle name="SAPBEXaggDataEmph 4 6" xfId="3613" xr:uid="{00000000-0005-0000-0000-000034100000}"/>
    <cellStyle name="SAPBEXaggDataEmph 4_Trailing IFRS 15 Effekte" xfId="3614" xr:uid="{00000000-0005-0000-0000-000035100000}"/>
    <cellStyle name="SAPBEXaggDataEmph 5" xfId="3615" xr:uid="{00000000-0005-0000-0000-000036100000}"/>
    <cellStyle name="SAPBEXaggDataEmph 6" xfId="3616" xr:uid="{00000000-0005-0000-0000-000037100000}"/>
    <cellStyle name="SAPBEXaggDataEmph 6 2" xfId="3617" xr:uid="{00000000-0005-0000-0000-000038100000}"/>
    <cellStyle name="SAPBEXaggDataEmph 6 2 2" xfId="3618" xr:uid="{00000000-0005-0000-0000-000039100000}"/>
    <cellStyle name="SAPBEXaggDataEmph 6 2 2 2" xfId="3619" xr:uid="{00000000-0005-0000-0000-00003A100000}"/>
    <cellStyle name="SAPBEXaggDataEmph 6 2 3" xfId="3620" xr:uid="{00000000-0005-0000-0000-00003B100000}"/>
    <cellStyle name="SAPBEXaggDataEmph 6 2 3 2" xfId="3621" xr:uid="{00000000-0005-0000-0000-00003C100000}"/>
    <cellStyle name="SAPBEXaggDataEmph 6 2 4" xfId="3622" xr:uid="{00000000-0005-0000-0000-00003D100000}"/>
    <cellStyle name="SAPBEXaggDataEmph 6 2_Trailing IFRS 15 Effekte" xfId="3623" xr:uid="{00000000-0005-0000-0000-00003E100000}"/>
    <cellStyle name="SAPBEXaggDataEmph 6 3" xfId="3624" xr:uid="{00000000-0005-0000-0000-00003F100000}"/>
    <cellStyle name="SAPBEXaggDataEmph 6 3 2" xfId="3625" xr:uid="{00000000-0005-0000-0000-000040100000}"/>
    <cellStyle name="SAPBEXaggDataEmph 6 4" xfId="3626" xr:uid="{00000000-0005-0000-0000-000041100000}"/>
    <cellStyle name="SAPBEXaggDataEmph 6 4 2" xfId="3627" xr:uid="{00000000-0005-0000-0000-000042100000}"/>
    <cellStyle name="SAPBEXaggDataEmph 6 5" xfId="3628" xr:uid="{00000000-0005-0000-0000-000043100000}"/>
    <cellStyle name="SAPBEXaggDataEmph 6_Trailing IFRS 15 Effekte" xfId="3629" xr:uid="{00000000-0005-0000-0000-000044100000}"/>
    <cellStyle name="SAPBEXaggDataEmph 7" xfId="3630" xr:uid="{00000000-0005-0000-0000-000045100000}"/>
    <cellStyle name="SAPBEXaggDataEmph 8" xfId="3631" xr:uid="{00000000-0005-0000-0000-000046100000}"/>
    <cellStyle name="SAPBEXaggDataEmph_YtD_Entwicklung_Source_Systeme" xfId="3470" xr:uid="{00000000-0005-0000-0000-000047100000}"/>
    <cellStyle name="SAPBEXaggItem" xfId="59" xr:uid="{00000000-0005-0000-0000-000048100000}"/>
    <cellStyle name="SAPBEXaggItem 10" xfId="3632" xr:uid="{00000000-0005-0000-0000-000049100000}"/>
    <cellStyle name="SAPBEXaggItem 11" xfId="145" xr:uid="{00000000-0005-0000-0000-00004A100000}"/>
    <cellStyle name="SAPBEXaggItem 2" xfId="292" xr:uid="{00000000-0005-0000-0000-00004B100000}"/>
    <cellStyle name="SAPBEXaggItem 2 10" xfId="3633" xr:uid="{00000000-0005-0000-0000-00004C100000}"/>
    <cellStyle name="SAPBEXaggItem 2 11" xfId="3634" xr:uid="{00000000-0005-0000-0000-00004D100000}"/>
    <cellStyle name="SAPBEXaggItem 2 12" xfId="13207" xr:uid="{00000000-0005-0000-0000-00004E100000}"/>
    <cellStyle name="SAPBEXaggItem 2 2" xfId="3635" xr:uid="{00000000-0005-0000-0000-00004F100000}"/>
    <cellStyle name="SAPBEXaggItem 2 2 2" xfId="3636" xr:uid="{00000000-0005-0000-0000-000050100000}"/>
    <cellStyle name="SAPBEXaggItem 2 2 2 2" xfId="3637" xr:uid="{00000000-0005-0000-0000-000051100000}"/>
    <cellStyle name="SAPBEXaggItem 2 2 2 2 2" xfId="3638" xr:uid="{00000000-0005-0000-0000-000052100000}"/>
    <cellStyle name="SAPBEXaggItem 2 2 2 2 2 2" xfId="3639" xr:uid="{00000000-0005-0000-0000-000053100000}"/>
    <cellStyle name="SAPBEXaggItem 2 2 2 2 3" xfId="3640" xr:uid="{00000000-0005-0000-0000-000054100000}"/>
    <cellStyle name="SAPBEXaggItem 2 2 2 3" xfId="3641" xr:uid="{00000000-0005-0000-0000-000055100000}"/>
    <cellStyle name="SAPBEXaggItem 2 2 2 3 2" xfId="3642" xr:uid="{00000000-0005-0000-0000-000056100000}"/>
    <cellStyle name="SAPBEXaggItem 2 2 2 4" xfId="3643" xr:uid="{00000000-0005-0000-0000-000057100000}"/>
    <cellStyle name="SAPBEXaggItem 2 2 2_Trailing IFRS 15 Effekte" xfId="3644" xr:uid="{00000000-0005-0000-0000-000058100000}"/>
    <cellStyle name="SAPBEXaggItem 2 2 3" xfId="3645" xr:uid="{00000000-0005-0000-0000-000059100000}"/>
    <cellStyle name="SAPBEXaggItem 2 2 3 2" xfId="3646" xr:uid="{00000000-0005-0000-0000-00005A100000}"/>
    <cellStyle name="SAPBEXaggItem 2 2 3 2 2" xfId="3647" xr:uid="{00000000-0005-0000-0000-00005B100000}"/>
    <cellStyle name="SAPBEXaggItem 2 2 3 3" xfId="3648" xr:uid="{00000000-0005-0000-0000-00005C100000}"/>
    <cellStyle name="SAPBEXaggItem 2 2 4" xfId="3649" xr:uid="{00000000-0005-0000-0000-00005D100000}"/>
    <cellStyle name="SAPBEXaggItem 2 2 4 2" xfId="3650" xr:uid="{00000000-0005-0000-0000-00005E100000}"/>
    <cellStyle name="SAPBEXaggItem 2 2 5" xfId="3651" xr:uid="{00000000-0005-0000-0000-00005F100000}"/>
    <cellStyle name="SAPBEXaggItem 2 2_Trailing IFRS 15 Effekte" xfId="3652" xr:uid="{00000000-0005-0000-0000-000060100000}"/>
    <cellStyle name="SAPBEXaggItem 2 3" xfId="3653" xr:uid="{00000000-0005-0000-0000-000061100000}"/>
    <cellStyle name="SAPBEXaggItem 2 3 2" xfId="3654" xr:uid="{00000000-0005-0000-0000-000062100000}"/>
    <cellStyle name="SAPBEXaggItem 2 3 2 2" xfId="3655" xr:uid="{00000000-0005-0000-0000-000063100000}"/>
    <cellStyle name="SAPBEXaggItem 2 3 2 2 2" xfId="3656" xr:uid="{00000000-0005-0000-0000-000064100000}"/>
    <cellStyle name="SAPBEXaggItem 2 3 2 2 2 2" xfId="3657" xr:uid="{00000000-0005-0000-0000-000065100000}"/>
    <cellStyle name="SAPBEXaggItem 2 3 2 2 3" xfId="3658" xr:uid="{00000000-0005-0000-0000-000066100000}"/>
    <cellStyle name="SAPBEXaggItem 2 3 2 2 3 2" xfId="3659" xr:uid="{00000000-0005-0000-0000-000067100000}"/>
    <cellStyle name="SAPBEXaggItem 2 3 2 2 4" xfId="3660" xr:uid="{00000000-0005-0000-0000-000068100000}"/>
    <cellStyle name="SAPBEXaggItem 2 3 2 2_Trailing IFRS 15 Effekte" xfId="3661" xr:uid="{00000000-0005-0000-0000-000069100000}"/>
    <cellStyle name="SAPBEXaggItem 2 3 2 3" xfId="3662" xr:uid="{00000000-0005-0000-0000-00006A100000}"/>
    <cellStyle name="SAPBEXaggItem 2 3 2 3 2" xfId="3663" xr:uid="{00000000-0005-0000-0000-00006B100000}"/>
    <cellStyle name="SAPBEXaggItem 2 3 2 4" xfId="3664" xr:uid="{00000000-0005-0000-0000-00006C100000}"/>
    <cellStyle name="SAPBEXaggItem 2 3 2 4 2" xfId="3665" xr:uid="{00000000-0005-0000-0000-00006D100000}"/>
    <cellStyle name="SAPBEXaggItem 2 3 2 5" xfId="3666" xr:uid="{00000000-0005-0000-0000-00006E100000}"/>
    <cellStyle name="SAPBEXaggItem 2 3 2_Trailing IFRS 15 Effekte" xfId="3667" xr:uid="{00000000-0005-0000-0000-00006F100000}"/>
    <cellStyle name="SAPBEXaggItem 2 3 3" xfId="3668" xr:uid="{00000000-0005-0000-0000-000070100000}"/>
    <cellStyle name="SAPBEXaggItem 2 3 3 2" xfId="3669" xr:uid="{00000000-0005-0000-0000-000071100000}"/>
    <cellStyle name="SAPBEXaggItem 2 3 3 2 2" xfId="3670" xr:uid="{00000000-0005-0000-0000-000072100000}"/>
    <cellStyle name="SAPBEXaggItem 2 3 3 3" xfId="3671" xr:uid="{00000000-0005-0000-0000-000073100000}"/>
    <cellStyle name="SAPBEXaggItem 2 3 3 3 2" xfId="3672" xr:uid="{00000000-0005-0000-0000-000074100000}"/>
    <cellStyle name="SAPBEXaggItem 2 3 3 4" xfId="3673" xr:uid="{00000000-0005-0000-0000-000075100000}"/>
    <cellStyle name="SAPBEXaggItem 2 3 3_Trailing IFRS 15 Effekte" xfId="3674" xr:uid="{00000000-0005-0000-0000-000076100000}"/>
    <cellStyle name="SAPBEXaggItem 2 3 4" xfId="3675" xr:uid="{00000000-0005-0000-0000-000077100000}"/>
    <cellStyle name="SAPBEXaggItem 2 3 4 2" xfId="3676" xr:uid="{00000000-0005-0000-0000-000078100000}"/>
    <cellStyle name="SAPBEXaggItem 2 3 5" xfId="3677" xr:uid="{00000000-0005-0000-0000-000079100000}"/>
    <cellStyle name="SAPBEXaggItem 2 3 5 2" xfId="3678" xr:uid="{00000000-0005-0000-0000-00007A100000}"/>
    <cellStyle name="SAPBEXaggItem 2 3 6" xfId="3679" xr:uid="{00000000-0005-0000-0000-00007B100000}"/>
    <cellStyle name="SAPBEXaggItem 2 3_Trailing IFRS 15 Effekte" xfId="3680" xr:uid="{00000000-0005-0000-0000-00007C100000}"/>
    <cellStyle name="SAPBEXaggItem 2 4" xfId="3681" xr:uid="{00000000-0005-0000-0000-00007D100000}"/>
    <cellStyle name="SAPBEXaggItem 2 4 2" xfId="3682" xr:uid="{00000000-0005-0000-0000-00007E100000}"/>
    <cellStyle name="SAPBEXaggItem 2 4 2 2" xfId="3683" xr:uid="{00000000-0005-0000-0000-00007F100000}"/>
    <cellStyle name="SAPBEXaggItem 2 4 2 2 2" xfId="3684" xr:uid="{00000000-0005-0000-0000-000080100000}"/>
    <cellStyle name="SAPBEXaggItem 2 4 2 2 2 2" xfId="3685" xr:uid="{00000000-0005-0000-0000-000081100000}"/>
    <cellStyle name="SAPBEXaggItem 2 4 2 2 3" xfId="3686" xr:uid="{00000000-0005-0000-0000-000082100000}"/>
    <cellStyle name="SAPBEXaggItem 2 4 2 2 3 2" xfId="3687" xr:uid="{00000000-0005-0000-0000-000083100000}"/>
    <cellStyle name="SAPBEXaggItem 2 4 2 2 4" xfId="3688" xr:uid="{00000000-0005-0000-0000-000084100000}"/>
    <cellStyle name="SAPBEXaggItem 2 4 2 2_Trailing IFRS 15 Effekte" xfId="3689" xr:uid="{00000000-0005-0000-0000-000085100000}"/>
    <cellStyle name="SAPBEXaggItem 2 4 2 3" xfId="3690" xr:uid="{00000000-0005-0000-0000-000086100000}"/>
    <cellStyle name="SAPBEXaggItem 2 4 2 3 2" xfId="3691" xr:uid="{00000000-0005-0000-0000-000087100000}"/>
    <cellStyle name="SAPBEXaggItem 2 4 2 4" xfId="3692" xr:uid="{00000000-0005-0000-0000-000088100000}"/>
    <cellStyle name="SAPBEXaggItem 2 4 2 4 2" xfId="3693" xr:uid="{00000000-0005-0000-0000-000089100000}"/>
    <cellStyle name="SAPBEXaggItem 2 4 2 5" xfId="3694" xr:uid="{00000000-0005-0000-0000-00008A100000}"/>
    <cellStyle name="SAPBEXaggItem 2 4 2_Trailing IFRS 15 Effekte" xfId="3695" xr:uid="{00000000-0005-0000-0000-00008B100000}"/>
    <cellStyle name="SAPBEXaggItem 2 4 3" xfId="3696" xr:uid="{00000000-0005-0000-0000-00008C100000}"/>
    <cellStyle name="SAPBEXaggItem 2 4 3 2" xfId="3697" xr:uid="{00000000-0005-0000-0000-00008D100000}"/>
    <cellStyle name="SAPBEXaggItem 2 4 3 2 2" xfId="3698" xr:uid="{00000000-0005-0000-0000-00008E100000}"/>
    <cellStyle name="SAPBEXaggItem 2 4 3 3" xfId="3699" xr:uid="{00000000-0005-0000-0000-00008F100000}"/>
    <cellStyle name="SAPBEXaggItem 2 4 3 3 2" xfId="3700" xr:uid="{00000000-0005-0000-0000-000090100000}"/>
    <cellStyle name="SAPBEXaggItem 2 4 3 4" xfId="3701" xr:uid="{00000000-0005-0000-0000-000091100000}"/>
    <cellStyle name="SAPBEXaggItem 2 4 3_Trailing IFRS 15 Effekte" xfId="3702" xr:uid="{00000000-0005-0000-0000-000092100000}"/>
    <cellStyle name="SAPBEXaggItem 2 4 4" xfId="3703" xr:uid="{00000000-0005-0000-0000-000093100000}"/>
    <cellStyle name="SAPBEXaggItem 2 4 4 2" xfId="3704" xr:uid="{00000000-0005-0000-0000-000094100000}"/>
    <cellStyle name="SAPBEXaggItem 2 4 5" xfId="3705" xr:uid="{00000000-0005-0000-0000-000095100000}"/>
    <cellStyle name="SAPBEXaggItem 2 4 5 2" xfId="3706" xr:uid="{00000000-0005-0000-0000-000096100000}"/>
    <cellStyle name="SAPBEXaggItem 2 4 6" xfId="3707" xr:uid="{00000000-0005-0000-0000-000097100000}"/>
    <cellStyle name="SAPBEXaggItem 2 4_Trailing IFRS 15 Effekte" xfId="3708" xr:uid="{00000000-0005-0000-0000-000098100000}"/>
    <cellStyle name="SAPBEXaggItem 2 5" xfId="3709" xr:uid="{00000000-0005-0000-0000-000099100000}"/>
    <cellStyle name="SAPBEXaggItem 2 5 2" xfId="3710" xr:uid="{00000000-0005-0000-0000-00009A100000}"/>
    <cellStyle name="SAPBEXaggItem 2 5 2 2" xfId="3711" xr:uid="{00000000-0005-0000-0000-00009B100000}"/>
    <cellStyle name="SAPBEXaggItem 2 5 2 2 2" xfId="3712" xr:uid="{00000000-0005-0000-0000-00009C100000}"/>
    <cellStyle name="SAPBEXaggItem 2 5 2 3" xfId="3713" xr:uid="{00000000-0005-0000-0000-00009D100000}"/>
    <cellStyle name="SAPBEXaggItem 2 5 2 3 2" xfId="3714" xr:uid="{00000000-0005-0000-0000-00009E100000}"/>
    <cellStyle name="SAPBEXaggItem 2 5 2 4" xfId="3715" xr:uid="{00000000-0005-0000-0000-00009F100000}"/>
    <cellStyle name="SAPBEXaggItem 2 5 2_Trailing IFRS 15 Effekte" xfId="3716" xr:uid="{00000000-0005-0000-0000-0000A0100000}"/>
    <cellStyle name="SAPBEXaggItem 2 5 3" xfId="3717" xr:uid="{00000000-0005-0000-0000-0000A1100000}"/>
    <cellStyle name="SAPBEXaggItem 2 5 3 2" xfId="3718" xr:uid="{00000000-0005-0000-0000-0000A2100000}"/>
    <cellStyle name="SAPBEXaggItem 2 5 4" xfId="3719" xr:uid="{00000000-0005-0000-0000-0000A3100000}"/>
    <cellStyle name="SAPBEXaggItem 2 5 4 2" xfId="3720" xr:uid="{00000000-0005-0000-0000-0000A4100000}"/>
    <cellStyle name="SAPBEXaggItem 2 5 5" xfId="3721" xr:uid="{00000000-0005-0000-0000-0000A5100000}"/>
    <cellStyle name="SAPBEXaggItem 2 5_Trailing IFRS 15 Effekte" xfId="3722" xr:uid="{00000000-0005-0000-0000-0000A6100000}"/>
    <cellStyle name="SAPBEXaggItem 2 6" xfId="3723" xr:uid="{00000000-0005-0000-0000-0000A7100000}"/>
    <cellStyle name="SAPBEXaggItem 2 6 2" xfId="3724" xr:uid="{00000000-0005-0000-0000-0000A8100000}"/>
    <cellStyle name="SAPBEXaggItem 2 6 2 2" xfId="3725" xr:uid="{00000000-0005-0000-0000-0000A9100000}"/>
    <cellStyle name="SAPBEXaggItem 2 6 3" xfId="3726" xr:uid="{00000000-0005-0000-0000-0000AA100000}"/>
    <cellStyle name="SAPBEXaggItem 2 6 3 2" xfId="3727" xr:uid="{00000000-0005-0000-0000-0000AB100000}"/>
    <cellStyle name="SAPBEXaggItem 2 6 4" xfId="3728" xr:uid="{00000000-0005-0000-0000-0000AC100000}"/>
    <cellStyle name="SAPBEXaggItem 2 6_Trailing IFRS 15 Effekte" xfId="3729" xr:uid="{00000000-0005-0000-0000-0000AD100000}"/>
    <cellStyle name="SAPBEXaggItem 2 7" xfId="3730" xr:uid="{00000000-0005-0000-0000-0000AE100000}"/>
    <cellStyle name="SAPBEXaggItem 2 7 2" xfId="3731" xr:uid="{00000000-0005-0000-0000-0000AF100000}"/>
    <cellStyle name="SAPBEXaggItem 2 7 2 2" xfId="3732" xr:uid="{00000000-0005-0000-0000-0000B0100000}"/>
    <cellStyle name="SAPBEXaggItem 2 7 3" xfId="3733" xr:uid="{00000000-0005-0000-0000-0000B1100000}"/>
    <cellStyle name="SAPBEXaggItem 2 8" xfId="3734" xr:uid="{00000000-0005-0000-0000-0000B2100000}"/>
    <cellStyle name="SAPBEXaggItem 2 8 2" xfId="3735" xr:uid="{00000000-0005-0000-0000-0000B3100000}"/>
    <cellStyle name="SAPBEXaggItem 2 9" xfId="3736" xr:uid="{00000000-0005-0000-0000-0000B4100000}"/>
    <cellStyle name="SAPBEXaggItem 2 9 2" xfId="3737" xr:uid="{00000000-0005-0000-0000-0000B5100000}"/>
    <cellStyle name="SAPBEXaggItem 2_Trailing IFRS 15 Effekte" xfId="3738" xr:uid="{00000000-0005-0000-0000-0000B6100000}"/>
    <cellStyle name="SAPBEXaggItem 3" xfId="241" xr:uid="{00000000-0005-0000-0000-0000B7100000}"/>
    <cellStyle name="SAPBEXaggItem 3 10" xfId="3739" xr:uid="{00000000-0005-0000-0000-0000B8100000}"/>
    <cellStyle name="SAPBEXaggItem 3 11" xfId="3740" xr:uid="{00000000-0005-0000-0000-0000B9100000}"/>
    <cellStyle name="SAPBEXaggItem 3 12" xfId="13184" xr:uid="{00000000-0005-0000-0000-0000BA100000}"/>
    <cellStyle name="SAPBEXaggItem 3 2" xfId="3741" xr:uid="{00000000-0005-0000-0000-0000BB100000}"/>
    <cellStyle name="SAPBEXaggItem 3 2 2" xfId="3742" xr:uid="{00000000-0005-0000-0000-0000BC100000}"/>
    <cellStyle name="SAPBEXaggItem 3 2 2 2" xfId="3743" xr:uid="{00000000-0005-0000-0000-0000BD100000}"/>
    <cellStyle name="SAPBEXaggItem 3 2 2 2 2" xfId="3744" xr:uid="{00000000-0005-0000-0000-0000BE100000}"/>
    <cellStyle name="SAPBEXaggItem 3 2 2 3" xfId="3745" xr:uid="{00000000-0005-0000-0000-0000BF100000}"/>
    <cellStyle name="SAPBEXaggItem 3 2 2 3 2" xfId="3746" xr:uid="{00000000-0005-0000-0000-0000C0100000}"/>
    <cellStyle name="SAPBEXaggItem 3 2 2 4" xfId="3747" xr:uid="{00000000-0005-0000-0000-0000C1100000}"/>
    <cellStyle name="SAPBEXaggItem 3 2 2_Trailing IFRS 15 Effekte" xfId="3748" xr:uid="{00000000-0005-0000-0000-0000C2100000}"/>
    <cellStyle name="SAPBEXaggItem 3 2 3" xfId="3749" xr:uid="{00000000-0005-0000-0000-0000C3100000}"/>
    <cellStyle name="SAPBEXaggItem 3 2 3 2" xfId="3750" xr:uid="{00000000-0005-0000-0000-0000C4100000}"/>
    <cellStyle name="SAPBEXaggItem 3 2 4" xfId="3751" xr:uid="{00000000-0005-0000-0000-0000C5100000}"/>
    <cellStyle name="SAPBEXaggItem 3 2 4 2" xfId="3752" xr:uid="{00000000-0005-0000-0000-0000C6100000}"/>
    <cellStyle name="SAPBEXaggItem 3 2 5" xfId="3753" xr:uid="{00000000-0005-0000-0000-0000C7100000}"/>
    <cellStyle name="SAPBEXaggItem 3 2_Trailing IFRS 15 Effekte" xfId="3754" xr:uid="{00000000-0005-0000-0000-0000C8100000}"/>
    <cellStyle name="SAPBEXaggItem 3 3" xfId="3755" xr:uid="{00000000-0005-0000-0000-0000C9100000}"/>
    <cellStyle name="SAPBEXaggItem 3 4" xfId="3756" xr:uid="{00000000-0005-0000-0000-0000CA100000}"/>
    <cellStyle name="SAPBEXaggItem 3 4 2" xfId="3757" xr:uid="{00000000-0005-0000-0000-0000CB100000}"/>
    <cellStyle name="SAPBEXaggItem 3 4 2 2" xfId="3758" xr:uid="{00000000-0005-0000-0000-0000CC100000}"/>
    <cellStyle name="SAPBEXaggItem 3 4 3" xfId="3759" xr:uid="{00000000-0005-0000-0000-0000CD100000}"/>
    <cellStyle name="SAPBEXaggItem 3 4 3 2" xfId="3760" xr:uid="{00000000-0005-0000-0000-0000CE100000}"/>
    <cellStyle name="SAPBEXaggItem 3 4 4" xfId="3761" xr:uid="{00000000-0005-0000-0000-0000CF100000}"/>
    <cellStyle name="SAPBEXaggItem 3 4_Trailing IFRS 15 Effekte" xfId="3762" xr:uid="{00000000-0005-0000-0000-0000D0100000}"/>
    <cellStyle name="SAPBEXaggItem 3 5" xfId="3763" xr:uid="{00000000-0005-0000-0000-0000D1100000}"/>
    <cellStyle name="SAPBEXaggItem 3 5 2" xfId="3764" xr:uid="{00000000-0005-0000-0000-0000D2100000}"/>
    <cellStyle name="SAPBEXaggItem 3 6" xfId="3765" xr:uid="{00000000-0005-0000-0000-0000D3100000}"/>
    <cellStyle name="SAPBEXaggItem 3 6 2" xfId="3766" xr:uid="{00000000-0005-0000-0000-0000D4100000}"/>
    <cellStyle name="SAPBEXaggItem 3 7" xfId="3767" xr:uid="{00000000-0005-0000-0000-0000D5100000}"/>
    <cellStyle name="SAPBEXaggItem 3 8" xfId="3768" xr:uid="{00000000-0005-0000-0000-0000D6100000}"/>
    <cellStyle name="SAPBEXaggItem 3 9" xfId="3769" xr:uid="{00000000-0005-0000-0000-0000D7100000}"/>
    <cellStyle name="SAPBEXaggItem 3_Trailing IFRS 15 Effekte" xfId="3770" xr:uid="{00000000-0005-0000-0000-0000D8100000}"/>
    <cellStyle name="SAPBEXaggItem 4" xfId="316" xr:uid="{00000000-0005-0000-0000-0000D9100000}"/>
    <cellStyle name="SAPBEXaggItem 4 10" xfId="3771" xr:uid="{00000000-0005-0000-0000-0000DA100000}"/>
    <cellStyle name="SAPBEXaggItem 4 11" xfId="3772" xr:uid="{00000000-0005-0000-0000-0000DB100000}"/>
    <cellStyle name="SAPBEXaggItem 4 12" xfId="13226" xr:uid="{00000000-0005-0000-0000-0000DC100000}"/>
    <cellStyle name="SAPBEXaggItem 4 2" xfId="3773" xr:uid="{00000000-0005-0000-0000-0000DD100000}"/>
    <cellStyle name="SAPBEXaggItem 4 2 2" xfId="3774" xr:uid="{00000000-0005-0000-0000-0000DE100000}"/>
    <cellStyle name="SAPBEXaggItem 4 2 2 2" xfId="3775" xr:uid="{00000000-0005-0000-0000-0000DF100000}"/>
    <cellStyle name="SAPBEXaggItem 4 2 2 2 2" xfId="3776" xr:uid="{00000000-0005-0000-0000-0000E0100000}"/>
    <cellStyle name="SAPBEXaggItem 4 2 2 3" xfId="3777" xr:uid="{00000000-0005-0000-0000-0000E1100000}"/>
    <cellStyle name="SAPBEXaggItem 4 2 2 3 2" xfId="3778" xr:uid="{00000000-0005-0000-0000-0000E2100000}"/>
    <cellStyle name="SAPBEXaggItem 4 2 2 4" xfId="3779" xr:uid="{00000000-0005-0000-0000-0000E3100000}"/>
    <cellStyle name="SAPBEXaggItem 4 2 2_Trailing IFRS 15 Effekte" xfId="3780" xr:uid="{00000000-0005-0000-0000-0000E4100000}"/>
    <cellStyle name="SAPBEXaggItem 4 2 3" xfId="3781" xr:uid="{00000000-0005-0000-0000-0000E5100000}"/>
    <cellStyle name="SAPBEXaggItem 4 2 3 2" xfId="3782" xr:uid="{00000000-0005-0000-0000-0000E6100000}"/>
    <cellStyle name="SAPBEXaggItem 4 2 4" xfId="3783" xr:uid="{00000000-0005-0000-0000-0000E7100000}"/>
    <cellStyle name="SAPBEXaggItem 4 2 4 2" xfId="3784" xr:uid="{00000000-0005-0000-0000-0000E8100000}"/>
    <cellStyle name="SAPBEXaggItem 4 2 5" xfId="3785" xr:uid="{00000000-0005-0000-0000-0000E9100000}"/>
    <cellStyle name="SAPBEXaggItem 4 2_Trailing IFRS 15 Effekte" xfId="3786" xr:uid="{00000000-0005-0000-0000-0000EA100000}"/>
    <cellStyle name="SAPBEXaggItem 4 3" xfId="3787" xr:uid="{00000000-0005-0000-0000-0000EB100000}"/>
    <cellStyle name="SAPBEXaggItem 4 3 2" xfId="3788" xr:uid="{00000000-0005-0000-0000-0000EC100000}"/>
    <cellStyle name="SAPBEXaggItem 4 3 2 2" xfId="3789" xr:uid="{00000000-0005-0000-0000-0000ED100000}"/>
    <cellStyle name="SAPBEXaggItem 4 3 3" xfId="3790" xr:uid="{00000000-0005-0000-0000-0000EE100000}"/>
    <cellStyle name="SAPBEXaggItem 4 3 3 2" xfId="3791" xr:uid="{00000000-0005-0000-0000-0000EF100000}"/>
    <cellStyle name="SAPBEXaggItem 4 3 4" xfId="3792" xr:uid="{00000000-0005-0000-0000-0000F0100000}"/>
    <cellStyle name="SAPBEXaggItem 4 3_Trailing IFRS 15 Effekte" xfId="3793" xr:uid="{00000000-0005-0000-0000-0000F1100000}"/>
    <cellStyle name="SAPBEXaggItem 4 4" xfId="3794" xr:uid="{00000000-0005-0000-0000-0000F2100000}"/>
    <cellStyle name="SAPBEXaggItem 4 4 2" xfId="3795" xr:uid="{00000000-0005-0000-0000-0000F3100000}"/>
    <cellStyle name="SAPBEXaggItem 4 5" xfId="3796" xr:uid="{00000000-0005-0000-0000-0000F4100000}"/>
    <cellStyle name="SAPBEXaggItem 4 5 2" xfId="3797" xr:uid="{00000000-0005-0000-0000-0000F5100000}"/>
    <cellStyle name="SAPBEXaggItem 4 6" xfId="3798" xr:uid="{00000000-0005-0000-0000-0000F6100000}"/>
    <cellStyle name="SAPBEXaggItem 4 7" xfId="3799" xr:uid="{00000000-0005-0000-0000-0000F7100000}"/>
    <cellStyle name="SAPBEXaggItem 4 8" xfId="3800" xr:uid="{00000000-0005-0000-0000-0000F8100000}"/>
    <cellStyle name="SAPBEXaggItem 4 9" xfId="3801" xr:uid="{00000000-0005-0000-0000-0000F9100000}"/>
    <cellStyle name="SAPBEXaggItem 4_Trailing IFRS 15 Effekte" xfId="3802" xr:uid="{00000000-0005-0000-0000-0000FA100000}"/>
    <cellStyle name="SAPBEXaggItem 5" xfId="323" xr:uid="{00000000-0005-0000-0000-0000FB100000}"/>
    <cellStyle name="SAPBEXaggItem 5 2" xfId="3804" xr:uid="{00000000-0005-0000-0000-0000FC100000}"/>
    <cellStyle name="SAPBEXaggItem 5 3" xfId="3805" xr:uid="{00000000-0005-0000-0000-0000FD100000}"/>
    <cellStyle name="SAPBEXaggItem 5 4" xfId="13232" xr:uid="{00000000-0005-0000-0000-0000FE100000}"/>
    <cellStyle name="SAPBEXaggItem 5_YtD_Entwicklung_Source_Systeme" xfId="3803" xr:uid="{00000000-0005-0000-0000-0000FF100000}"/>
    <cellStyle name="SAPBEXaggItem 6" xfId="378" xr:uid="{00000000-0005-0000-0000-000000110000}"/>
    <cellStyle name="SAPBEXaggItem 6 2" xfId="3806" xr:uid="{00000000-0005-0000-0000-000001110000}"/>
    <cellStyle name="SAPBEXaggItem 6 2 2" xfId="3807" xr:uid="{00000000-0005-0000-0000-000002110000}"/>
    <cellStyle name="SAPBEXaggItem 6 2 2 2" xfId="3808" xr:uid="{00000000-0005-0000-0000-000003110000}"/>
    <cellStyle name="SAPBEXaggItem 6 2 3" xfId="3809" xr:uid="{00000000-0005-0000-0000-000004110000}"/>
    <cellStyle name="SAPBEXaggItem 6 2 3 2" xfId="3810" xr:uid="{00000000-0005-0000-0000-000005110000}"/>
    <cellStyle name="SAPBEXaggItem 6 2 4" xfId="3811" xr:uid="{00000000-0005-0000-0000-000006110000}"/>
    <cellStyle name="SAPBEXaggItem 6 2_Trailing IFRS 15 Effekte" xfId="3812" xr:uid="{00000000-0005-0000-0000-000007110000}"/>
    <cellStyle name="SAPBEXaggItem 6 3" xfId="3813" xr:uid="{00000000-0005-0000-0000-000008110000}"/>
    <cellStyle name="SAPBEXaggItem 6 3 2" xfId="3814" xr:uid="{00000000-0005-0000-0000-000009110000}"/>
    <cellStyle name="SAPBEXaggItem 6 4" xfId="3815" xr:uid="{00000000-0005-0000-0000-00000A110000}"/>
    <cellStyle name="SAPBEXaggItem 6 4 2" xfId="3816" xr:uid="{00000000-0005-0000-0000-00000B110000}"/>
    <cellStyle name="SAPBEXaggItem 6 5" xfId="3817" xr:uid="{00000000-0005-0000-0000-00000C110000}"/>
    <cellStyle name="SAPBEXaggItem 6 6" xfId="3818" xr:uid="{00000000-0005-0000-0000-00000D110000}"/>
    <cellStyle name="SAPBEXaggItem 6 7" xfId="3819" xr:uid="{00000000-0005-0000-0000-00000E110000}"/>
    <cellStyle name="SAPBEXaggItem 6 8" xfId="3820" xr:uid="{00000000-0005-0000-0000-00000F110000}"/>
    <cellStyle name="SAPBEXaggItem 6_Trailing IFRS 15 Effekte" xfId="3821" xr:uid="{00000000-0005-0000-0000-000010110000}"/>
    <cellStyle name="SAPBEXaggItem 7" xfId="3822" xr:uid="{00000000-0005-0000-0000-000011110000}"/>
    <cellStyle name="SAPBEXaggItem 7 2" xfId="3823" xr:uid="{00000000-0005-0000-0000-000012110000}"/>
    <cellStyle name="SAPBEXaggItem 7 2 2" xfId="3824" xr:uid="{00000000-0005-0000-0000-000013110000}"/>
    <cellStyle name="SAPBEXaggItem 7 2 2 2" xfId="3825" xr:uid="{00000000-0005-0000-0000-000014110000}"/>
    <cellStyle name="SAPBEXaggItem 7 2 3" xfId="3826" xr:uid="{00000000-0005-0000-0000-000015110000}"/>
    <cellStyle name="SAPBEXaggItem 7 3" xfId="3827" xr:uid="{00000000-0005-0000-0000-000016110000}"/>
    <cellStyle name="SAPBEXaggItem 7 3 2" xfId="3828" xr:uid="{00000000-0005-0000-0000-000017110000}"/>
    <cellStyle name="SAPBEXaggItem 7 4" xfId="3829" xr:uid="{00000000-0005-0000-0000-000018110000}"/>
    <cellStyle name="SAPBEXaggItem 7_Trailing IFRS 15 Effekte" xfId="3830" xr:uid="{00000000-0005-0000-0000-000019110000}"/>
    <cellStyle name="SAPBEXaggItem 8" xfId="3831" xr:uid="{00000000-0005-0000-0000-00001A110000}"/>
    <cellStyle name="SAPBEXaggItem 8 2" xfId="3832" xr:uid="{00000000-0005-0000-0000-00001B110000}"/>
    <cellStyle name="SAPBEXaggItem 8 2 2" xfId="3833" xr:uid="{00000000-0005-0000-0000-00001C110000}"/>
    <cellStyle name="SAPBEXaggItem 8 3" xfId="3834" xr:uid="{00000000-0005-0000-0000-00001D110000}"/>
    <cellStyle name="SAPBEXaggItem 9" xfId="3835" xr:uid="{00000000-0005-0000-0000-00001E110000}"/>
    <cellStyle name="SAPBEXaggItem 9 2" xfId="3836" xr:uid="{00000000-0005-0000-0000-00001F110000}"/>
    <cellStyle name="SAPBEXaggItem_CASHFLOW Z02+Z09" xfId="395" xr:uid="{00000000-0005-0000-0000-000020110000}"/>
    <cellStyle name="SAPBEXaggItemX" xfId="60" xr:uid="{00000000-0005-0000-0000-000021110000}"/>
    <cellStyle name="SAPBEXaggItemX 10" xfId="3837" xr:uid="{00000000-0005-0000-0000-000022110000}"/>
    <cellStyle name="SAPBEXaggItemX 10 2" xfId="3838" xr:uid="{00000000-0005-0000-0000-000023110000}"/>
    <cellStyle name="SAPBEXaggItemX 11" xfId="3839" xr:uid="{00000000-0005-0000-0000-000024110000}"/>
    <cellStyle name="SAPBEXaggItemX 11 2" xfId="3840" xr:uid="{00000000-0005-0000-0000-000025110000}"/>
    <cellStyle name="SAPBEXaggItemX 12" xfId="3841" xr:uid="{00000000-0005-0000-0000-000026110000}"/>
    <cellStyle name="SAPBEXaggItemX 12 2" xfId="3842" xr:uid="{00000000-0005-0000-0000-000027110000}"/>
    <cellStyle name="SAPBEXaggItemX 13" xfId="3843" xr:uid="{00000000-0005-0000-0000-000028110000}"/>
    <cellStyle name="SAPBEXaggItemX 13 2" xfId="3844" xr:uid="{00000000-0005-0000-0000-000029110000}"/>
    <cellStyle name="SAPBEXaggItemX 14" xfId="3845" xr:uid="{00000000-0005-0000-0000-00002A110000}"/>
    <cellStyle name="SAPBEXaggItemX 15" xfId="3846" xr:uid="{00000000-0005-0000-0000-00002B110000}"/>
    <cellStyle name="SAPBEXaggItemX 16" xfId="3847" xr:uid="{00000000-0005-0000-0000-00002C110000}"/>
    <cellStyle name="SAPBEXaggItemX 17" xfId="3848" xr:uid="{00000000-0005-0000-0000-00002D110000}"/>
    <cellStyle name="SAPBEXaggItemX 18" xfId="3849" xr:uid="{00000000-0005-0000-0000-00002E110000}"/>
    <cellStyle name="SAPBEXaggItemX 19" xfId="12861" xr:uid="{00000000-0005-0000-0000-00002F110000}"/>
    <cellStyle name="SAPBEXaggItemX 2" xfId="256" xr:uid="{00000000-0005-0000-0000-000030110000}"/>
    <cellStyle name="SAPBEXaggItemX 2 10" xfId="3850" xr:uid="{00000000-0005-0000-0000-000031110000}"/>
    <cellStyle name="SAPBEXaggItemX 2 10 2" xfId="3851" xr:uid="{00000000-0005-0000-0000-000032110000}"/>
    <cellStyle name="SAPBEXaggItemX 2 11" xfId="3852" xr:uid="{00000000-0005-0000-0000-000033110000}"/>
    <cellStyle name="SAPBEXaggItemX 2 11 2" xfId="3853" xr:uid="{00000000-0005-0000-0000-000034110000}"/>
    <cellStyle name="SAPBEXaggItemX 2 12" xfId="3854" xr:uid="{00000000-0005-0000-0000-000035110000}"/>
    <cellStyle name="SAPBEXaggItemX 2 12 2" xfId="3855" xr:uid="{00000000-0005-0000-0000-000036110000}"/>
    <cellStyle name="SAPBEXaggItemX 2 13" xfId="3856" xr:uid="{00000000-0005-0000-0000-000037110000}"/>
    <cellStyle name="SAPBEXaggItemX 2 14" xfId="3857" xr:uid="{00000000-0005-0000-0000-000038110000}"/>
    <cellStyle name="SAPBEXaggItemX 2 15" xfId="3858" xr:uid="{00000000-0005-0000-0000-000039110000}"/>
    <cellStyle name="SAPBEXaggItemX 2 16" xfId="3859" xr:uid="{00000000-0005-0000-0000-00003A110000}"/>
    <cellStyle name="SAPBEXaggItemX 2 17" xfId="3860" xr:uid="{00000000-0005-0000-0000-00003B110000}"/>
    <cellStyle name="SAPBEXaggItemX 2 18" xfId="3861" xr:uid="{00000000-0005-0000-0000-00003C110000}"/>
    <cellStyle name="SAPBEXaggItemX 2 19" xfId="12974" xr:uid="{00000000-0005-0000-0000-00003D110000}"/>
    <cellStyle name="SAPBEXaggItemX 2 2" xfId="3862" xr:uid="{00000000-0005-0000-0000-00003E110000}"/>
    <cellStyle name="SAPBEXaggItemX 2 2 2" xfId="3863" xr:uid="{00000000-0005-0000-0000-00003F110000}"/>
    <cellStyle name="SAPBEXaggItemX 2 2 2 2" xfId="3864" xr:uid="{00000000-0005-0000-0000-000040110000}"/>
    <cellStyle name="SAPBEXaggItemX 2 2 3" xfId="3865" xr:uid="{00000000-0005-0000-0000-000041110000}"/>
    <cellStyle name="SAPBEXaggItemX 2 2 3 2" xfId="3866" xr:uid="{00000000-0005-0000-0000-000042110000}"/>
    <cellStyle name="SAPBEXaggItemX 2 2 4" xfId="3867" xr:uid="{00000000-0005-0000-0000-000043110000}"/>
    <cellStyle name="SAPBEXaggItemX 2 2 5" xfId="3868" xr:uid="{00000000-0005-0000-0000-000044110000}"/>
    <cellStyle name="SAPBEXaggItemX 2 2_Trailing IFRS 15 Effekte" xfId="3869" xr:uid="{00000000-0005-0000-0000-000045110000}"/>
    <cellStyle name="SAPBEXaggItemX 2 20" xfId="13189" xr:uid="{00000000-0005-0000-0000-000046110000}"/>
    <cellStyle name="SAPBEXaggItemX 2 3" xfId="3870" xr:uid="{00000000-0005-0000-0000-000047110000}"/>
    <cellStyle name="SAPBEXaggItemX 2 3 2" xfId="3871" xr:uid="{00000000-0005-0000-0000-000048110000}"/>
    <cellStyle name="SAPBEXaggItemX 2 3 2 2" xfId="3872" xr:uid="{00000000-0005-0000-0000-000049110000}"/>
    <cellStyle name="SAPBEXaggItemX 2 3 2 2 2" xfId="3873" xr:uid="{00000000-0005-0000-0000-00004A110000}"/>
    <cellStyle name="SAPBEXaggItemX 2 3 2 2 2 2" xfId="3874" xr:uid="{00000000-0005-0000-0000-00004B110000}"/>
    <cellStyle name="SAPBEXaggItemX 2 3 2 2 3" xfId="3875" xr:uid="{00000000-0005-0000-0000-00004C110000}"/>
    <cellStyle name="SAPBEXaggItemX 2 3 2 2 3 2" xfId="3876" xr:uid="{00000000-0005-0000-0000-00004D110000}"/>
    <cellStyle name="SAPBEXaggItemX 2 3 2 2 4" xfId="3877" xr:uid="{00000000-0005-0000-0000-00004E110000}"/>
    <cellStyle name="SAPBEXaggItemX 2 3 2 2_Trailing IFRS 15 Effekte" xfId="3878" xr:uid="{00000000-0005-0000-0000-00004F110000}"/>
    <cellStyle name="SAPBEXaggItemX 2 3 2 3" xfId="3879" xr:uid="{00000000-0005-0000-0000-000050110000}"/>
    <cellStyle name="SAPBEXaggItemX 2 3 2 3 2" xfId="3880" xr:uid="{00000000-0005-0000-0000-000051110000}"/>
    <cellStyle name="SAPBEXaggItemX 2 3 2 4" xfId="3881" xr:uid="{00000000-0005-0000-0000-000052110000}"/>
    <cellStyle name="SAPBEXaggItemX 2 3 2 4 2" xfId="3882" xr:uid="{00000000-0005-0000-0000-000053110000}"/>
    <cellStyle name="SAPBEXaggItemX 2 3 2 5" xfId="3883" xr:uid="{00000000-0005-0000-0000-000054110000}"/>
    <cellStyle name="SAPBEXaggItemX 2 3 2_Trailing IFRS 15 Effekte" xfId="3884" xr:uid="{00000000-0005-0000-0000-000055110000}"/>
    <cellStyle name="SAPBEXaggItemX 2 3 3" xfId="3885" xr:uid="{00000000-0005-0000-0000-000056110000}"/>
    <cellStyle name="SAPBEXaggItemX 2 3 3 2" xfId="3886" xr:uid="{00000000-0005-0000-0000-000057110000}"/>
    <cellStyle name="SAPBEXaggItemX 2 3 3 2 2" xfId="3887" xr:uid="{00000000-0005-0000-0000-000058110000}"/>
    <cellStyle name="SAPBEXaggItemX 2 3 3 3" xfId="3888" xr:uid="{00000000-0005-0000-0000-000059110000}"/>
    <cellStyle name="SAPBEXaggItemX 2 3 3 3 2" xfId="3889" xr:uid="{00000000-0005-0000-0000-00005A110000}"/>
    <cellStyle name="SAPBEXaggItemX 2 3 3 4" xfId="3890" xr:uid="{00000000-0005-0000-0000-00005B110000}"/>
    <cellStyle name="SAPBEXaggItemX 2 3 3_Trailing IFRS 15 Effekte" xfId="3891" xr:uid="{00000000-0005-0000-0000-00005C110000}"/>
    <cellStyle name="SAPBEXaggItemX 2 3 4" xfId="3892" xr:uid="{00000000-0005-0000-0000-00005D110000}"/>
    <cellStyle name="SAPBEXaggItemX 2 3 4 2" xfId="3893" xr:uid="{00000000-0005-0000-0000-00005E110000}"/>
    <cellStyle name="SAPBEXaggItemX 2 3 5" xfId="3894" xr:uid="{00000000-0005-0000-0000-00005F110000}"/>
    <cellStyle name="SAPBEXaggItemX 2 3 5 2" xfId="3895" xr:uid="{00000000-0005-0000-0000-000060110000}"/>
    <cellStyle name="SAPBEXaggItemX 2 3 6" xfId="3896" xr:uid="{00000000-0005-0000-0000-000061110000}"/>
    <cellStyle name="SAPBEXaggItemX 2 3_Trailing IFRS 15 Effekte" xfId="3897" xr:uid="{00000000-0005-0000-0000-000062110000}"/>
    <cellStyle name="SAPBEXaggItemX 2 4" xfId="3898" xr:uid="{00000000-0005-0000-0000-000063110000}"/>
    <cellStyle name="SAPBEXaggItemX 2 4 2" xfId="3899" xr:uid="{00000000-0005-0000-0000-000064110000}"/>
    <cellStyle name="SAPBEXaggItemX 2 4 2 2" xfId="3900" xr:uid="{00000000-0005-0000-0000-000065110000}"/>
    <cellStyle name="SAPBEXaggItemX 2 4 2 2 2" xfId="3901" xr:uid="{00000000-0005-0000-0000-000066110000}"/>
    <cellStyle name="SAPBEXaggItemX 2 4 2 2 2 2" xfId="3902" xr:uid="{00000000-0005-0000-0000-000067110000}"/>
    <cellStyle name="SAPBEXaggItemX 2 4 2 2 3" xfId="3903" xr:uid="{00000000-0005-0000-0000-000068110000}"/>
    <cellStyle name="SAPBEXaggItemX 2 4 2 2 3 2" xfId="3904" xr:uid="{00000000-0005-0000-0000-000069110000}"/>
    <cellStyle name="SAPBEXaggItemX 2 4 2 2 4" xfId="3905" xr:uid="{00000000-0005-0000-0000-00006A110000}"/>
    <cellStyle name="SAPBEXaggItemX 2 4 2 2_Trailing IFRS 15 Effekte" xfId="3906" xr:uid="{00000000-0005-0000-0000-00006B110000}"/>
    <cellStyle name="SAPBEXaggItemX 2 4 2 3" xfId="3907" xr:uid="{00000000-0005-0000-0000-00006C110000}"/>
    <cellStyle name="SAPBEXaggItemX 2 4 2 3 2" xfId="3908" xr:uid="{00000000-0005-0000-0000-00006D110000}"/>
    <cellStyle name="SAPBEXaggItemX 2 4 2 4" xfId="3909" xr:uid="{00000000-0005-0000-0000-00006E110000}"/>
    <cellStyle name="SAPBEXaggItemX 2 4 2 4 2" xfId="3910" xr:uid="{00000000-0005-0000-0000-00006F110000}"/>
    <cellStyle name="SAPBEXaggItemX 2 4 2 5" xfId="3911" xr:uid="{00000000-0005-0000-0000-000070110000}"/>
    <cellStyle name="SAPBEXaggItemX 2 4 2_Trailing IFRS 15 Effekte" xfId="3912" xr:uid="{00000000-0005-0000-0000-000071110000}"/>
    <cellStyle name="SAPBEXaggItemX 2 4 3" xfId="3913" xr:uid="{00000000-0005-0000-0000-000072110000}"/>
    <cellStyle name="SAPBEXaggItemX 2 4 3 2" xfId="3914" xr:uid="{00000000-0005-0000-0000-000073110000}"/>
    <cellStyle name="SAPBEXaggItemX 2 4 3 2 2" xfId="3915" xr:uid="{00000000-0005-0000-0000-000074110000}"/>
    <cellStyle name="SAPBEXaggItemX 2 4 3 3" xfId="3916" xr:uid="{00000000-0005-0000-0000-000075110000}"/>
    <cellStyle name="SAPBEXaggItemX 2 4 3 3 2" xfId="3917" xr:uid="{00000000-0005-0000-0000-000076110000}"/>
    <cellStyle name="SAPBEXaggItemX 2 4 3 4" xfId="3918" xr:uid="{00000000-0005-0000-0000-000077110000}"/>
    <cellStyle name="SAPBEXaggItemX 2 4 3_Trailing IFRS 15 Effekte" xfId="3919" xr:uid="{00000000-0005-0000-0000-000078110000}"/>
    <cellStyle name="SAPBEXaggItemX 2 4 4" xfId="3920" xr:uid="{00000000-0005-0000-0000-000079110000}"/>
    <cellStyle name="SAPBEXaggItemX 2 4 4 2" xfId="3921" xr:uid="{00000000-0005-0000-0000-00007A110000}"/>
    <cellStyle name="SAPBEXaggItemX 2 4 5" xfId="3922" xr:uid="{00000000-0005-0000-0000-00007B110000}"/>
    <cellStyle name="SAPBEXaggItemX 2 4 5 2" xfId="3923" xr:uid="{00000000-0005-0000-0000-00007C110000}"/>
    <cellStyle name="SAPBEXaggItemX 2 4 6" xfId="3924" xr:uid="{00000000-0005-0000-0000-00007D110000}"/>
    <cellStyle name="SAPBEXaggItemX 2 4_Trailing IFRS 15 Effekte" xfId="3925" xr:uid="{00000000-0005-0000-0000-00007E110000}"/>
    <cellStyle name="SAPBEXaggItemX 2 5" xfId="3926" xr:uid="{00000000-0005-0000-0000-00007F110000}"/>
    <cellStyle name="SAPBEXaggItemX 2 5 2" xfId="3927" xr:uid="{00000000-0005-0000-0000-000080110000}"/>
    <cellStyle name="SAPBEXaggItemX 2 5 2 2" xfId="3928" xr:uid="{00000000-0005-0000-0000-000081110000}"/>
    <cellStyle name="SAPBEXaggItemX 2 5 3" xfId="3929" xr:uid="{00000000-0005-0000-0000-000082110000}"/>
    <cellStyle name="SAPBEXaggItemX 2 5 3 2" xfId="3930" xr:uid="{00000000-0005-0000-0000-000083110000}"/>
    <cellStyle name="SAPBEXaggItemX 2 5 4" xfId="3931" xr:uid="{00000000-0005-0000-0000-000084110000}"/>
    <cellStyle name="SAPBEXaggItemX 2 5_Trailing IFRS 15 Effekte" xfId="3932" xr:uid="{00000000-0005-0000-0000-000085110000}"/>
    <cellStyle name="SAPBEXaggItemX 2 6" xfId="3933" xr:uid="{00000000-0005-0000-0000-000086110000}"/>
    <cellStyle name="SAPBEXaggItemX 2 6 2" xfId="3934" xr:uid="{00000000-0005-0000-0000-000087110000}"/>
    <cellStyle name="SAPBEXaggItemX 2 6 2 2" xfId="3935" xr:uid="{00000000-0005-0000-0000-000088110000}"/>
    <cellStyle name="SAPBEXaggItemX 2 6 2 2 2" xfId="3936" xr:uid="{00000000-0005-0000-0000-000089110000}"/>
    <cellStyle name="SAPBEXaggItemX 2 6 2 3" xfId="3937" xr:uid="{00000000-0005-0000-0000-00008A110000}"/>
    <cellStyle name="SAPBEXaggItemX 2 6 2 3 2" xfId="3938" xr:uid="{00000000-0005-0000-0000-00008B110000}"/>
    <cellStyle name="SAPBEXaggItemX 2 6 2 4" xfId="3939" xr:uid="{00000000-0005-0000-0000-00008C110000}"/>
    <cellStyle name="SAPBEXaggItemX 2 6 2_Trailing IFRS 15 Effekte" xfId="3940" xr:uid="{00000000-0005-0000-0000-00008D110000}"/>
    <cellStyle name="SAPBEXaggItemX 2 6 3" xfId="3941" xr:uid="{00000000-0005-0000-0000-00008E110000}"/>
    <cellStyle name="SAPBEXaggItemX 2 6 3 2" xfId="3942" xr:uid="{00000000-0005-0000-0000-00008F110000}"/>
    <cellStyle name="SAPBEXaggItemX 2 6 4" xfId="3943" xr:uid="{00000000-0005-0000-0000-000090110000}"/>
    <cellStyle name="SAPBEXaggItemX 2 6 4 2" xfId="3944" xr:uid="{00000000-0005-0000-0000-000091110000}"/>
    <cellStyle name="SAPBEXaggItemX 2 6 5" xfId="3945" xr:uid="{00000000-0005-0000-0000-000092110000}"/>
    <cellStyle name="SAPBEXaggItemX 2 6_Trailing IFRS 15 Effekte" xfId="3946" xr:uid="{00000000-0005-0000-0000-000093110000}"/>
    <cellStyle name="SAPBEXaggItemX 2 7" xfId="3947" xr:uid="{00000000-0005-0000-0000-000094110000}"/>
    <cellStyle name="SAPBEXaggItemX 2 7 2" xfId="3948" xr:uid="{00000000-0005-0000-0000-000095110000}"/>
    <cellStyle name="SAPBEXaggItemX 2 7 2 2" xfId="3949" xr:uid="{00000000-0005-0000-0000-000096110000}"/>
    <cellStyle name="SAPBEXaggItemX 2 7 3" xfId="3950" xr:uid="{00000000-0005-0000-0000-000097110000}"/>
    <cellStyle name="SAPBEXaggItemX 2 7 3 2" xfId="3951" xr:uid="{00000000-0005-0000-0000-000098110000}"/>
    <cellStyle name="SAPBEXaggItemX 2 7 4" xfId="3952" xr:uid="{00000000-0005-0000-0000-000099110000}"/>
    <cellStyle name="SAPBEXaggItemX 2 7_Trailing IFRS 15 Effekte" xfId="3953" xr:uid="{00000000-0005-0000-0000-00009A110000}"/>
    <cellStyle name="SAPBEXaggItemX 2 8" xfId="3954" xr:uid="{00000000-0005-0000-0000-00009B110000}"/>
    <cellStyle name="SAPBEXaggItemX 2 8 2" xfId="3955" xr:uid="{00000000-0005-0000-0000-00009C110000}"/>
    <cellStyle name="SAPBEXaggItemX 2 8 2 2" xfId="3956" xr:uid="{00000000-0005-0000-0000-00009D110000}"/>
    <cellStyle name="SAPBEXaggItemX 2 8 3" xfId="3957" xr:uid="{00000000-0005-0000-0000-00009E110000}"/>
    <cellStyle name="SAPBEXaggItemX 2 8 3 2" xfId="3958" xr:uid="{00000000-0005-0000-0000-00009F110000}"/>
    <cellStyle name="SAPBEXaggItemX 2 8 4" xfId="3959" xr:uid="{00000000-0005-0000-0000-0000A0110000}"/>
    <cellStyle name="SAPBEXaggItemX 2 8_Trailing IFRS 15 Effekte" xfId="3960" xr:uid="{00000000-0005-0000-0000-0000A1110000}"/>
    <cellStyle name="SAPBEXaggItemX 2 9" xfId="3961" xr:uid="{00000000-0005-0000-0000-0000A2110000}"/>
    <cellStyle name="SAPBEXaggItemX 2 9 2" xfId="3962" xr:uid="{00000000-0005-0000-0000-0000A3110000}"/>
    <cellStyle name="SAPBEXaggItemX 2 9 2 2" xfId="3963" xr:uid="{00000000-0005-0000-0000-0000A4110000}"/>
    <cellStyle name="SAPBEXaggItemX 2 9 3" xfId="3964" xr:uid="{00000000-0005-0000-0000-0000A5110000}"/>
    <cellStyle name="SAPBEXaggItemX 2 9_Trailing IFRS 15 Effekte" xfId="3965" xr:uid="{00000000-0005-0000-0000-0000A6110000}"/>
    <cellStyle name="SAPBEXaggItemX 2_Trailing IFRS 15 Effekte" xfId="3966" xr:uid="{00000000-0005-0000-0000-0000A7110000}"/>
    <cellStyle name="SAPBEXaggItemX 20" xfId="13173" xr:uid="{00000000-0005-0000-0000-0000A8110000}"/>
    <cellStyle name="SAPBEXaggItemX 21" xfId="188" xr:uid="{00000000-0005-0000-0000-0000A9110000}"/>
    <cellStyle name="SAPBEXaggItemX 3" xfId="293" xr:uid="{00000000-0005-0000-0000-0000AA110000}"/>
    <cellStyle name="SAPBEXaggItemX 3 10" xfId="3967" xr:uid="{00000000-0005-0000-0000-0000AB110000}"/>
    <cellStyle name="SAPBEXaggItemX 3 11" xfId="3968" xr:uid="{00000000-0005-0000-0000-0000AC110000}"/>
    <cellStyle name="SAPBEXaggItemX 3 12" xfId="13208" xr:uid="{00000000-0005-0000-0000-0000AD110000}"/>
    <cellStyle name="SAPBEXaggItemX 3 2" xfId="3969" xr:uid="{00000000-0005-0000-0000-0000AE110000}"/>
    <cellStyle name="SAPBEXaggItemX 3 2 2" xfId="3970" xr:uid="{00000000-0005-0000-0000-0000AF110000}"/>
    <cellStyle name="SAPBEXaggItemX 3 2 2 2" xfId="3971" xr:uid="{00000000-0005-0000-0000-0000B0110000}"/>
    <cellStyle name="SAPBEXaggItemX 3 2 2 2 2" xfId="3972" xr:uid="{00000000-0005-0000-0000-0000B1110000}"/>
    <cellStyle name="SAPBEXaggItemX 3 2 2 3" xfId="3973" xr:uid="{00000000-0005-0000-0000-0000B2110000}"/>
    <cellStyle name="SAPBEXaggItemX 3 2 2 3 2" xfId="3974" xr:uid="{00000000-0005-0000-0000-0000B3110000}"/>
    <cellStyle name="SAPBEXaggItemX 3 2 2 4" xfId="3975" xr:uid="{00000000-0005-0000-0000-0000B4110000}"/>
    <cellStyle name="SAPBEXaggItemX 3 2 2_Trailing IFRS 15 Effekte" xfId="3976" xr:uid="{00000000-0005-0000-0000-0000B5110000}"/>
    <cellStyle name="SAPBEXaggItemX 3 2 3" xfId="3977" xr:uid="{00000000-0005-0000-0000-0000B6110000}"/>
    <cellStyle name="SAPBEXaggItemX 3 2 3 2" xfId="3978" xr:uid="{00000000-0005-0000-0000-0000B7110000}"/>
    <cellStyle name="SAPBEXaggItemX 3 2 4" xfId="3979" xr:uid="{00000000-0005-0000-0000-0000B8110000}"/>
    <cellStyle name="SAPBEXaggItemX 3 2 4 2" xfId="3980" xr:uid="{00000000-0005-0000-0000-0000B9110000}"/>
    <cellStyle name="SAPBEXaggItemX 3 2 5" xfId="3981" xr:uid="{00000000-0005-0000-0000-0000BA110000}"/>
    <cellStyle name="SAPBEXaggItemX 3 2_Trailing IFRS 15 Effekte" xfId="3982" xr:uid="{00000000-0005-0000-0000-0000BB110000}"/>
    <cellStyle name="SAPBEXaggItemX 3 3" xfId="3983" xr:uid="{00000000-0005-0000-0000-0000BC110000}"/>
    <cellStyle name="SAPBEXaggItemX 3 3 2" xfId="3984" xr:uid="{00000000-0005-0000-0000-0000BD110000}"/>
    <cellStyle name="SAPBEXaggItemX 3 3 2 2" xfId="3985" xr:uid="{00000000-0005-0000-0000-0000BE110000}"/>
    <cellStyle name="SAPBEXaggItemX 3 3 3" xfId="3986" xr:uid="{00000000-0005-0000-0000-0000BF110000}"/>
    <cellStyle name="SAPBEXaggItemX 3 3 3 2" xfId="3987" xr:uid="{00000000-0005-0000-0000-0000C0110000}"/>
    <cellStyle name="SAPBEXaggItemX 3 3 4" xfId="3988" xr:uid="{00000000-0005-0000-0000-0000C1110000}"/>
    <cellStyle name="SAPBEXaggItemX 3 3_Trailing IFRS 15 Effekte" xfId="3989" xr:uid="{00000000-0005-0000-0000-0000C2110000}"/>
    <cellStyle name="SAPBEXaggItemX 3 4" xfId="3990" xr:uid="{00000000-0005-0000-0000-0000C3110000}"/>
    <cellStyle name="SAPBEXaggItemX 3 4 2" xfId="3991" xr:uid="{00000000-0005-0000-0000-0000C4110000}"/>
    <cellStyle name="SAPBEXaggItemX 3 5" xfId="3992" xr:uid="{00000000-0005-0000-0000-0000C5110000}"/>
    <cellStyle name="SAPBEXaggItemX 3 5 2" xfId="3993" xr:uid="{00000000-0005-0000-0000-0000C6110000}"/>
    <cellStyle name="SAPBEXaggItemX 3 6" xfId="3994" xr:uid="{00000000-0005-0000-0000-0000C7110000}"/>
    <cellStyle name="SAPBEXaggItemX 3 7" xfId="3995" xr:uid="{00000000-0005-0000-0000-0000C8110000}"/>
    <cellStyle name="SAPBEXaggItemX 3 8" xfId="3996" xr:uid="{00000000-0005-0000-0000-0000C9110000}"/>
    <cellStyle name="SAPBEXaggItemX 3 9" xfId="3997" xr:uid="{00000000-0005-0000-0000-0000CA110000}"/>
    <cellStyle name="SAPBEXaggItemX 3_Trailing IFRS 15 Effekte" xfId="3998" xr:uid="{00000000-0005-0000-0000-0000CB110000}"/>
    <cellStyle name="SAPBEXaggItemX 4" xfId="242" xr:uid="{00000000-0005-0000-0000-0000CC110000}"/>
    <cellStyle name="SAPBEXaggItemX 4 2" xfId="3999" xr:uid="{00000000-0005-0000-0000-0000CD110000}"/>
    <cellStyle name="SAPBEXaggItemX 4 2 2" xfId="4000" xr:uid="{00000000-0005-0000-0000-0000CE110000}"/>
    <cellStyle name="SAPBEXaggItemX 4 3" xfId="4001" xr:uid="{00000000-0005-0000-0000-0000CF110000}"/>
    <cellStyle name="SAPBEXaggItemX 4 3 2" xfId="4002" xr:uid="{00000000-0005-0000-0000-0000D0110000}"/>
    <cellStyle name="SAPBEXaggItemX 4 4" xfId="4003" xr:uid="{00000000-0005-0000-0000-0000D1110000}"/>
    <cellStyle name="SAPBEXaggItemX 4 5" xfId="4004" xr:uid="{00000000-0005-0000-0000-0000D2110000}"/>
    <cellStyle name="SAPBEXaggItemX 4 6" xfId="4005" xr:uid="{00000000-0005-0000-0000-0000D3110000}"/>
    <cellStyle name="SAPBEXaggItemX 4 7" xfId="4006" xr:uid="{00000000-0005-0000-0000-0000D4110000}"/>
    <cellStyle name="SAPBEXaggItemX 4 8" xfId="4007" xr:uid="{00000000-0005-0000-0000-0000D5110000}"/>
    <cellStyle name="SAPBEXaggItemX 4 9" xfId="13185" xr:uid="{00000000-0005-0000-0000-0000D6110000}"/>
    <cellStyle name="SAPBEXaggItemX 4_Trailing IFRS 15 Effekte" xfId="4008" xr:uid="{00000000-0005-0000-0000-0000D7110000}"/>
    <cellStyle name="SAPBEXaggItemX 5" xfId="339" xr:uid="{00000000-0005-0000-0000-0000D8110000}"/>
    <cellStyle name="SAPBEXaggItemX 5 10" xfId="4009" xr:uid="{00000000-0005-0000-0000-0000D9110000}"/>
    <cellStyle name="SAPBEXaggItemX 5 11" xfId="4010" xr:uid="{00000000-0005-0000-0000-0000DA110000}"/>
    <cellStyle name="SAPBEXaggItemX 5 12" xfId="13245" xr:uid="{00000000-0005-0000-0000-0000DB110000}"/>
    <cellStyle name="SAPBEXaggItemX 5 2" xfId="4011" xr:uid="{00000000-0005-0000-0000-0000DC110000}"/>
    <cellStyle name="SAPBEXaggItemX 5 2 2" xfId="4012" xr:uid="{00000000-0005-0000-0000-0000DD110000}"/>
    <cellStyle name="SAPBEXaggItemX 5 2 2 2" xfId="4013" xr:uid="{00000000-0005-0000-0000-0000DE110000}"/>
    <cellStyle name="SAPBEXaggItemX 5 2 2 2 2" xfId="4014" xr:uid="{00000000-0005-0000-0000-0000DF110000}"/>
    <cellStyle name="SAPBEXaggItemX 5 2 2 3" xfId="4015" xr:uid="{00000000-0005-0000-0000-0000E0110000}"/>
    <cellStyle name="SAPBEXaggItemX 5 2 2 3 2" xfId="4016" xr:uid="{00000000-0005-0000-0000-0000E1110000}"/>
    <cellStyle name="SAPBEXaggItemX 5 2 2 4" xfId="4017" xr:uid="{00000000-0005-0000-0000-0000E2110000}"/>
    <cellStyle name="SAPBEXaggItemX 5 2 2_Trailing IFRS 15 Effekte" xfId="4018" xr:uid="{00000000-0005-0000-0000-0000E3110000}"/>
    <cellStyle name="SAPBEXaggItemX 5 2 3" xfId="4019" xr:uid="{00000000-0005-0000-0000-0000E4110000}"/>
    <cellStyle name="SAPBEXaggItemX 5 2 3 2" xfId="4020" xr:uid="{00000000-0005-0000-0000-0000E5110000}"/>
    <cellStyle name="SAPBEXaggItemX 5 2 4" xfId="4021" xr:uid="{00000000-0005-0000-0000-0000E6110000}"/>
    <cellStyle name="SAPBEXaggItemX 5 2 4 2" xfId="4022" xr:uid="{00000000-0005-0000-0000-0000E7110000}"/>
    <cellStyle name="SAPBEXaggItemX 5 2 5" xfId="4023" xr:uid="{00000000-0005-0000-0000-0000E8110000}"/>
    <cellStyle name="SAPBEXaggItemX 5 2_Trailing IFRS 15 Effekte" xfId="4024" xr:uid="{00000000-0005-0000-0000-0000E9110000}"/>
    <cellStyle name="SAPBEXaggItemX 5 3" xfId="4025" xr:uid="{00000000-0005-0000-0000-0000EA110000}"/>
    <cellStyle name="SAPBEXaggItemX 5 3 2" xfId="4026" xr:uid="{00000000-0005-0000-0000-0000EB110000}"/>
    <cellStyle name="SAPBEXaggItemX 5 3 2 2" xfId="4027" xr:uid="{00000000-0005-0000-0000-0000EC110000}"/>
    <cellStyle name="SAPBEXaggItemX 5 3 3" xfId="4028" xr:uid="{00000000-0005-0000-0000-0000ED110000}"/>
    <cellStyle name="SAPBEXaggItemX 5 3 3 2" xfId="4029" xr:uid="{00000000-0005-0000-0000-0000EE110000}"/>
    <cellStyle name="SAPBEXaggItemX 5 3 4" xfId="4030" xr:uid="{00000000-0005-0000-0000-0000EF110000}"/>
    <cellStyle name="SAPBEXaggItemX 5 3_Trailing IFRS 15 Effekte" xfId="4031" xr:uid="{00000000-0005-0000-0000-0000F0110000}"/>
    <cellStyle name="SAPBEXaggItemX 5 4" xfId="4032" xr:uid="{00000000-0005-0000-0000-0000F1110000}"/>
    <cellStyle name="SAPBEXaggItemX 5 4 2" xfId="4033" xr:uid="{00000000-0005-0000-0000-0000F2110000}"/>
    <cellStyle name="SAPBEXaggItemX 5 5" xfId="4034" xr:uid="{00000000-0005-0000-0000-0000F3110000}"/>
    <cellStyle name="SAPBEXaggItemX 5 5 2" xfId="4035" xr:uid="{00000000-0005-0000-0000-0000F4110000}"/>
    <cellStyle name="SAPBEXaggItemX 5 6" xfId="4036" xr:uid="{00000000-0005-0000-0000-0000F5110000}"/>
    <cellStyle name="SAPBEXaggItemX 5 7" xfId="4037" xr:uid="{00000000-0005-0000-0000-0000F6110000}"/>
    <cellStyle name="SAPBEXaggItemX 5 8" xfId="4038" xr:uid="{00000000-0005-0000-0000-0000F7110000}"/>
    <cellStyle name="SAPBEXaggItemX 5 9" xfId="4039" xr:uid="{00000000-0005-0000-0000-0000F8110000}"/>
    <cellStyle name="SAPBEXaggItemX 5_Trailing IFRS 15 Effekte" xfId="4040" xr:uid="{00000000-0005-0000-0000-0000F9110000}"/>
    <cellStyle name="SAPBEXaggItemX 6" xfId="327" xr:uid="{00000000-0005-0000-0000-0000FA110000}"/>
    <cellStyle name="SAPBEXaggItemX 6 2" xfId="4041" xr:uid="{00000000-0005-0000-0000-0000FB110000}"/>
    <cellStyle name="SAPBEXaggItemX 6 2 2" xfId="4042" xr:uid="{00000000-0005-0000-0000-0000FC110000}"/>
    <cellStyle name="SAPBEXaggItemX 6 3" xfId="4043" xr:uid="{00000000-0005-0000-0000-0000FD110000}"/>
    <cellStyle name="SAPBEXaggItemX 6 3 2" xfId="4044" xr:uid="{00000000-0005-0000-0000-0000FE110000}"/>
    <cellStyle name="SAPBEXaggItemX 6 4" xfId="4045" xr:uid="{00000000-0005-0000-0000-0000FF110000}"/>
    <cellStyle name="SAPBEXaggItemX 6 5" xfId="4046" xr:uid="{00000000-0005-0000-0000-000000120000}"/>
    <cellStyle name="SAPBEXaggItemX 6 6" xfId="4047" xr:uid="{00000000-0005-0000-0000-000001120000}"/>
    <cellStyle name="SAPBEXaggItemX 6 7" xfId="4048" xr:uid="{00000000-0005-0000-0000-000002120000}"/>
    <cellStyle name="SAPBEXaggItemX 6 8" xfId="4049" xr:uid="{00000000-0005-0000-0000-000003120000}"/>
    <cellStyle name="SAPBEXaggItemX 6_Trailing IFRS 15 Effekte" xfId="4050" xr:uid="{00000000-0005-0000-0000-000004120000}"/>
    <cellStyle name="SAPBEXaggItemX 7" xfId="4051" xr:uid="{00000000-0005-0000-0000-000005120000}"/>
    <cellStyle name="SAPBEXaggItemX 7 2" xfId="4052" xr:uid="{00000000-0005-0000-0000-000006120000}"/>
    <cellStyle name="SAPBEXaggItemX 7 2 2" xfId="4053" xr:uid="{00000000-0005-0000-0000-000007120000}"/>
    <cellStyle name="SAPBEXaggItemX 7 2 2 2" xfId="4054" xr:uid="{00000000-0005-0000-0000-000008120000}"/>
    <cellStyle name="SAPBEXaggItemX 7 2 3" xfId="4055" xr:uid="{00000000-0005-0000-0000-000009120000}"/>
    <cellStyle name="SAPBEXaggItemX 7 2 3 2" xfId="4056" xr:uid="{00000000-0005-0000-0000-00000A120000}"/>
    <cellStyle name="SAPBEXaggItemX 7 2 4" xfId="4057" xr:uid="{00000000-0005-0000-0000-00000B120000}"/>
    <cellStyle name="SAPBEXaggItemX 7 2_Trailing IFRS 15 Effekte" xfId="4058" xr:uid="{00000000-0005-0000-0000-00000C120000}"/>
    <cellStyle name="SAPBEXaggItemX 7 3" xfId="4059" xr:uid="{00000000-0005-0000-0000-00000D120000}"/>
    <cellStyle name="SAPBEXaggItemX 7 3 2" xfId="4060" xr:uid="{00000000-0005-0000-0000-00000E120000}"/>
    <cellStyle name="SAPBEXaggItemX 7 4" xfId="4061" xr:uid="{00000000-0005-0000-0000-00000F120000}"/>
    <cellStyle name="SAPBEXaggItemX 7 4 2" xfId="4062" xr:uid="{00000000-0005-0000-0000-000010120000}"/>
    <cellStyle name="SAPBEXaggItemX 7 5" xfId="4063" xr:uid="{00000000-0005-0000-0000-000011120000}"/>
    <cellStyle name="SAPBEXaggItemX 7_Trailing IFRS 15 Effekte" xfId="4064" xr:uid="{00000000-0005-0000-0000-000012120000}"/>
    <cellStyle name="SAPBEXaggItemX 8" xfId="4065" xr:uid="{00000000-0005-0000-0000-000013120000}"/>
    <cellStyle name="SAPBEXaggItemX 8 2" xfId="4066" xr:uid="{00000000-0005-0000-0000-000014120000}"/>
    <cellStyle name="SAPBEXaggItemX 8 2 2" xfId="4067" xr:uid="{00000000-0005-0000-0000-000015120000}"/>
    <cellStyle name="SAPBEXaggItemX 8 3" xfId="4068" xr:uid="{00000000-0005-0000-0000-000016120000}"/>
    <cellStyle name="SAPBEXaggItemX 8 3 2" xfId="4069" xr:uid="{00000000-0005-0000-0000-000017120000}"/>
    <cellStyle name="SAPBEXaggItemX 8 4" xfId="4070" xr:uid="{00000000-0005-0000-0000-000018120000}"/>
    <cellStyle name="SAPBEXaggItemX 8_Trailing IFRS 15 Effekte" xfId="4071" xr:uid="{00000000-0005-0000-0000-000019120000}"/>
    <cellStyle name="SAPBEXaggItemX 9" xfId="4072" xr:uid="{00000000-0005-0000-0000-00001A120000}"/>
    <cellStyle name="SAPBEXaggItemX 9 2" xfId="4073" xr:uid="{00000000-0005-0000-0000-00001B120000}"/>
    <cellStyle name="SAPBEXaggItemX 9 2 2" xfId="4074" xr:uid="{00000000-0005-0000-0000-00001C120000}"/>
    <cellStyle name="SAPBEXaggItemX 9 3" xfId="4075" xr:uid="{00000000-0005-0000-0000-00001D120000}"/>
    <cellStyle name="SAPBEXaggItemX_CASHFLOW Z02+Z09" xfId="396" xr:uid="{00000000-0005-0000-0000-00001E120000}"/>
    <cellStyle name="SAPBEXchaText" xfId="61" xr:uid="{00000000-0005-0000-0000-00001F120000}"/>
    <cellStyle name="SAPBEXchaText 10" xfId="4076" xr:uid="{00000000-0005-0000-0000-000020120000}"/>
    <cellStyle name="SAPBEXchaText 11" xfId="143" xr:uid="{00000000-0005-0000-0000-000021120000}"/>
    <cellStyle name="SAPBEXchaText 2" xfId="281" xr:uid="{00000000-0005-0000-0000-000022120000}"/>
    <cellStyle name="SAPBEXchaText 2 10" xfId="4077" xr:uid="{00000000-0005-0000-0000-000023120000}"/>
    <cellStyle name="SAPBEXchaText 2 11" xfId="13202" xr:uid="{00000000-0005-0000-0000-000024120000}"/>
    <cellStyle name="SAPBEXchaText 2 2" xfId="4078" xr:uid="{00000000-0005-0000-0000-000025120000}"/>
    <cellStyle name="SAPBEXchaText 2 2 2" xfId="4079" xr:uid="{00000000-0005-0000-0000-000026120000}"/>
    <cellStyle name="SAPBEXchaText 2 2 2 2" xfId="4080" xr:uid="{00000000-0005-0000-0000-000027120000}"/>
    <cellStyle name="SAPBEXchaText 2 2 2 2 2" xfId="4081" xr:uid="{00000000-0005-0000-0000-000028120000}"/>
    <cellStyle name="SAPBEXchaText 2 2 2 2 2 2" xfId="4082" xr:uid="{00000000-0005-0000-0000-000029120000}"/>
    <cellStyle name="SAPBEXchaText 2 2 2 2 3" xfId="4083" xr:uid="{00000000-0005-0000-0000-00002A120000}"/>
    <cellStyle name="SAPBEXchaText 2 2 2 3" xfId="4084" xr:uid="{00000000-0005-0000-0000-00002B120000}"/>
    <cellStyle name="SAPBEXchaText 2 2 2 3 2" xfId="4085" xr:uid="{00000000-0005-0000-0000-00002C120000}"/>
    <cellStyle name="SAPBEXchaText 2 2 2 4" xfId="4086" xr:uid="{00000000-0005-0000-0000-00002D120000}"/>
    <cellStyle name="SAPBEXchaText 2 2 2_Trailing IFRS 15 Effekte" xfId="4087" xr:uid="{00000000-0005-0000-0000-00002E120000}"/>
    <cellStyle name="SAPBEXchaText 2 2 3" xfId="4088" xr:uid="{00000000-0005-0000-0000-00002F120000}"/>
    <cellStyle name="SAPBEXchaText 2 2 3 2" xfId="4089" xr:uid="{00000000-0005-0000-0000-000030120000}"/>
    <cellStyle name="SAPBEXchaText 2 2 3 2 2" xfId="4090" xr:uid="{00000000-0005-0000-0000-000031120000}"/>
    <cellStyle name="SAPBEXchaText 2 2 3 3" xfId="4091" xr:uid="{00000000-0005-0000-0000-000032120000}"/>
    <cellStyle name="SAPBEXchaText 2 2 4" xfId="4092" xr:uid="{00000000-0005-0000-0000-000033120000}"/>
    <cellStyle name="SAPBEXchaText 2 2 4 2" xfId="4093" xr:uid="{00000000-0005-0000-0000-000034120000}"/>
    <cellStyle name="SAPBEXchaText 2 2 5" xfId="4094" xr:uid="{00000000-0005-0000-0000-000035120000}"/>
    <cellStyle name="SAPBEXchaText 2 2_Trailing IFRS 15 Effekte" xfId="4095" xr:uid="{00000000-0005-0000-0000-000036120000}"/>
    <cellStyle name="SAPBEXchaText 2 3" xfId="4096" xr:uid="{00000000-0005-0000-0000-000037120000}"/>
    <cellStyle name="SAPBEXchaText 2 4" xfId="4097" xr:uid="{00000000-0005-0000-0000-000038120000}"/>
    <cellStyle name="SAPBEXchaText 2 4 2" xfId="4098" xr:uid="{00000000-0005-0000-0000-000039120000}"/>
    <cellStyle name="SAPBEXchaText 2 4 2 2" xfId="4099" xr:uid="{00000000-0005-0000-0000-00003A120000}"/>
    <cellStyle name="SAPBEXchaText 2 4 2 2 2" xfId="4100" xr:uid="{00000000-0005-0000-0000-00003B120000}"/>
    <cellStyle name="SAPBEXchaText 2 4 2 3" xfId="4101" xr:uid="{00000000-0005-0000-0000-00003C120000}"/>
    <cellStyle name="SAPBEXchaText 2 4 3" xfId="4102" xr:uid="{00000000-0005-0000-0000-00003D120000}"/>
    <cellStyle name="SAPBEXchaText 2 4 3 2" xfId="4103" xr:uid="{00000000-0005-0000-0000-00003E120000}"/>
    <cellStyle name="SAPBEXchaText 2 4 4" xfId="4104" xr:uid="{00000000-0005-0000-0000-00003F120000}"/>
    <cellStyle name="SAPBEXchaText 2 4_Trailing IFRS 15 Effekte" xfId="4105" xr:uid="{00000000-0005-0000-0000-000040120000}"/>
    <cellStyle name="SAPBEXchaText 2 5" xfId="4106" xr:uid="{00000000-0005-0000-0000-000041120000}"/>
    <cellStyle name="SAPBEXchaText 2 5 2" xfId="4107" xr:uid="{00000000-0005-0000-0000-000042120000}"/>
    <cellStyle name="SAPBEXchaText 2 5 2 2" xfId="4108" xr:uid="{00000000-0005-0000-0000-000043120000}"/>
    <cellStyle name="SAPBEXchaText 2 5 3" xfId="4109" xr:uid="{00000000-0005-0000-0000-000044120000}"/>
    <cellStyle name="SAPBEXchaText 2 6" xfId="4110" xr:uid="{00000000-0005-0000-0000-000045120000}"/>
    <cellStyle name="SAPBEXchaText 2 6 2" xfId="4111" xr:uid="{00000000-0005-0000-0000-000046120000}"/>
    <cellStyle name="SAPBEXchaText 2 6 2 2" xfId="4112" xr:uid="{00000000-0005-0000-0000-000047120000}"/>
    <cellStyle name="SAPBEXchaText 2 6 3" xfId="4113" xr:uid="{00000000-0005-0000-0000-000048120000}"/>
    <cellStyle name="SAPBEXchaText 2 7" xfId="4114" xr:uid="{00000000-0005-0000-0000-000049120000}"/>
    <cellStyle name="SAPBEXchaText 2 7 2" xfId="4115" xr:uid="{00000000-0005-0000-0000-00004A120000}"/>
    <cellStyle name="SAPBEXchaText 2 8" xfId="4116" xr:uid="{00000000-0005-0000-0000-00004B120000}"/>
    <cellStyle name="SAPBEXchaText 2 9" xfId="4117" xr:uid="{00000000-0005-0000-0000-00004C120000}"/>
    <cellStyle name="SAPBEXchaText 2_Trailing IFRS 15 Effekte" xfId="4118" xr:uid="{00000000-0005-0000-0000-00004D120000}"/>
    <cellStyle name="SAPBEXchaText 3" xfId="319" xr:uid="{00000000-0005-0000-0000-00004E120000}"/>
    <cellStyle name="SAPBEXchaText 3 10" xfId="13228" xr:uid="{00000000-0005-0000-0000-00004F120000}"/>
    <cellStyle name="SAPBEXchaText 3 2" xfId="4119" xr:uid="{00000000-0005-0000-0000-000050120000}"/>
    <cellStyle name="SAPBEXchaText 3 2 2" xfId="4120" xr:uid="{00000000-0005-0000-0000-000051120000}"/>
    <cellStyle name="SAPBEXchaText 3 2 2 2" xfId="4121" xr:uid="{00000000-0005-0000-0000-000052120000}"/>
    <cellStyle name="SAPBEXchaText 3 2 2 2 2" xfId="4122" xr:uid="{00000000-0005-0000-0000-000053120000}"/>
    <cellStyle name="SAPBEXchaText 3 2 2 2 2 2" xfId="4123" xr:uid="{00000000-0005-0000-0000-000054120000}"/>
    <cellStyle name="SAPBEXchaText 3 2 2 2 3" xfId="4124" xr:uid="{00000000-0005-0000-0000-000055120000}"/>
    <cellStyle name="SAPBEXchaText 3 2 2 3" xfId="4125" xr:uid="{00000000-0005-0000-0000-000056120000}"/>
    <cellStyle name="SAPBEXchaText 3 2 2 3 2" xfId="4126" xr:uid="{00000000-0005-0000-0000-000057120000}"/>
    <cellStyle name="SAPBEXchaText 3 2 2 4" xfId="4127" xr:uid="{00000000-0005-0000-0000-000058120000}"/>
    <cellStyle name="SAPBEXchaText 3 2 2_Trailing IFRS 15 Effekte" xfId="4128" xr:uid="{00000000-0005-0000-0000-000059120000}"/>
    <cellStyle name="SAPBEXchaText 3 2 3" xfId="4129" xr:uid="{00000000-0005-0000-0000-00005A120000}"/>
    <cellStyle name="SAPBEXchaText 3 2 3 2" xfId="4130" xr:uid="{00000000-0005-0000-0000-00005B120000}"/>
    <cellStyle name="SAPBEXchaText 3 2 3 2 2" xfId="4131" xr:uid="{00000000-0005-0000-0000-00005C120000}"/>
    <cellStyle name="SAPBEXchaText 3 2 3 3" xfId="4132" xr:uid="{00000000-0005-0000-0000-00005D120000}"/>
    <cellStyle name="SAPBEXchaText 3 2 4" xfId="4133" xr:uid="{00000000-0005-0000-0000-00005E120000}"/>
    <cellStyle name="SAPBEXchaText 3 2 4 2" xfId="4134" xr:uid="{00000000-0005-0000-0000-00005F120000}"/>
    <cellStyle name="SAPBEXchaText 3 2 5" xfId="4135" xr:uid="{00000000-0005-0000-0000-000060120000}"/>
    <cellStyle name="SAPBEXchaText 3 2_Trailing IFRS 15 Effekte" xfId="4136" xr:uid="{00000000-0005-0000-0000-000061120000}"/>
    <cellStyle name="SAPBEXchaText 3 3" xfId="4137" xr:uid="{00000000-0005-0000-0000-000062120000}"/>
    <cellStyle name="SAPBEXchaText 3 3 2" xfId="4138" xr:uid="{00000000-0005-0000-0000-000063120000}"/>
    <cellStyle name="SAPBEXchaText 3 3 2 2" xfId="4139" xr:uid="{00000000-0005-0000-0000-000064120000}"/>
    <cellStyle name="SAPBEXchaText 3 3 2 2 2" xfId="4140" xr:uid="{00000000-0005-0000-0000-000065120000}"/>
    <cellStyle name="SAPBEXchaText 3 3 2 3" xfId="4141" xr:uid="{00000000-0005-0000-0000-000066120000}"/>
    <cellStyle name="SAPBEXchaText 3 3 3" xfId="4142" xr:uid="{00000000-0005-0000-0000-000067120000}"/>
    <cellStyle name="SAPBEXchaText 3 3 3 2" xfId="4143" xr:uid="{00000000-0005-0000-0000-000068120000}"/>
    <cellStyle name="SAPBEXchaText 3 3 4" xfId="4144" xr:uid="{00000000-0005-0000-0000-000069120000}"/>
    <cellStyle name="SAPBEXchaText 3 3_Trailing IFRS 15 Effekte" xfId="4145" xr:uid="{00000000-0005-0000-0000-00006A120000}"/>
    <cellStyle name="SAPBEXchaText 3 4" xfId="4146" xr:uid="{00000000-0005-0000-0000-00006B120000}"/>
    <cellStyle name="SAPBEXchaText 3 4 2" xfId="4147" xr:uid="{00000000-0005-0000-0000-00006C120000}"/>
    <cellStyle name="SAPBEXchaText 3 4 2 2" xfId="4148" xr:uid="{00000000-0005-0000-0000-00006D120000}"/>
    <cellStyle name="SAPBEXchaText 3 4 3" xfId="4149" xr:uid="{00000000-0005-0000-0000-00006E120000}"/>
    <cellStyle name="SAPBEXchaText 3 5" xfId="4150" xr:uid="{00000000-0005-0000-0000-00006F120000}"/>
    <cellStyle name="SAPBEXchaText 3 6" xfId="4151" xr:uid="{00000000-0005-0000-0000-000070120000}"/>
    <cellStyle name="SAPBEXchaText 3 7" xfId="4152" xr:uid="{00000000-0005-0000-0000-000071120000}"/>
    <cellStyle name="SAPBEXchaText 3 8" xfId="4153" xr:uid="{00000000-0005-0000-0000-000072120000}"/>
    <cellStyle name="SAPBEXchaText 3 9" xfId="4154" xr:uid="{00000000-0005-0000-0000-000073120000}"/>
    <cellStyle name="SAPBEXchaText 3_Trailing IFRS 15 Effekte" xfId="4155" xr:uid="{00000000-0005-0000-0000-000074120000}"/>
    <cellStyle name="SAPBEXchaText 4" xfId="317" xr:uid="{00000000-0005-0000-0000-000075120000}"/>
    <cellStyle name="SAPBEXchaText 4 10" xfId="4156" xr:uid="{00000000-0005-0000-0000-000076120000}"/>
    <cellStyle name="SAPBEXchaText 4 11" xfId="13227" xr:uid="{00000000-0005-0000-0000-000077120000}"/>
    <cellStyle name="SAPBEXchaText 4 2" xfId="4157" xr:uid="{00000000-0005-0000-0000-000078120000}"/>
    <cellStyle name="SAPBEXchaText 4 2 2" xfId="4158" xr:uid="{00000000-0005-0000-0000-000079120000}"/>
    <cellStyle name="SAPBEXchaText 4 2 2 2" xfId="4159" xr:uid="{00000000-0005-0000-0000-00007A120000}"/>
    <cellStyle name="SAPBEXchaText 4 2 2 2 2" xfId="4160" xr:uid="{00000000-0005-0000-0000-00007B120000}"/>
    <cellStyle name="SAPBEXchaText 4 2 2 3" xfId="4161" xr:uid="{00000000-0005-0000-0000-00007C120000}"/>
    <cellStyle name="SAPBEXchaText 4 2 3" xfId="4162" xr:uid="{00000000-0005-0000-0000-00007D120000}"/>
    <cellStyle name="SAPBEXchaText 4 2 3 2" xfId="4163" xr:uid="{00000000-0005-0000-0000-00007E120000}"/>
    <cellStyle name="SAPBEXchaText 4 2 4" xfId="4164" xr:uid="{00000000-0005-0000-0000-00007F120000}"/>
    <cellStyle name="SAPBEXchaText 4 2_Trailing IFRS 15 Effekte" xfId="4165" xr:uid="{00000000-0005-0000-0000-000080120000}"/>
    <cellStyle name="SAPBEXchaText 4 3" xfId="4166" xr:uid="{00000000-0005-0000-0000-000081120000}"/>
    <cellStyle name="SAPBEXchaText 4 3 2" xfId="4167" xr:uid="{00000000-0005-0000-0000-000082120000}"/>
    <cellStyle name="SAPBEXchaText 4 3 2 2" xfId="4168" xr:uid="{00000000-0005-0000-0000-000083120000}"/>
    <cellStyle name="SAPBEXchaText 4 3 3" xfId="4169" xr:uid="{00000000-0005-0000-0000-000084120000}"/>
    <cellStyle name="SAPBEXchaText 4 4" xfId="4170" xr:uid="{00000000-0005-0000-0000-000085120000}"/>
    <cellStyle name="SAPBEXchaText 4 4 2" xfId="4171" xr:uid="{00000000-0005-0000-0000-000086120000}"/>
    <cellStyle name="SAPBEXchaText 4 5" xfId="4172" xr:uid="{00000000-0005-0000-0000-000087120000}"/>
    <cellStyle name="SAPBEXchaText 4 6" xfId="4173" xr:uid="{00000000-0005-0000-0000-000088120000}"/>
    <cellStyle name="SAPBEXchaText 4 7" xfId="4174" xr:uid="{00000000-0005-0000-0000-000089120000}"/>
    <cellStyle name="SAPBEXchaText 4 8" xfId="4175" xr:uid="{00000000-0005-0000-0000-00008A120000}"/>
    <cellStyle name="SAPBEXchaText 4 9" xfId="4176" xr:uid="{00000000-0005-0000-0000-00008B120000}"/>
    <cellStyle name="SAPBEXchaText 4_Trailing IFRS 15 Effekte" xfId="4177" xr:uid="{00000000-0005-0000-0000-00008C120000}"/>
    <cellStyle name="SAPBEXchaText 5" xfId="359" xr:uid="{00000000-0005-0000-0000-00008D120000}"/>
    <cellStyle name="SAPBEXchaText 5 2" xfId="4179" xr:uid="{00000000-0005-0000-0000-00008E120000}"/>
    <cellStyle name="SAPBEXchaText 5 3" xfId="4180" xr:uid="{00000000-0005-0000-0000-00008F120000}"/>
    <cellStyle name="SAPBEXchaText 5 4" xfId="13264" xr:uid="{00000000-0005-0000-0000-000090120000}"/>
    <cellStyle name="SAPBEXchaText 5_YtD_Entwicklung_Source_Systeme" xfId="4178" xr:uid="{00000000-0005-0000-0000-000091120000}"/>
    <cellStyle name="SAPBEXchaText 6" xfId="379" xr:uid="{00000000-0005-0000-0000-000092120000}"/>
    <cellStyle name="SAPBEXchaText 6 2" xfId="4181" xr:uid="{00000000-0005-0000-0000-000093120000}"/>
    <cellStyle name="SAPBEXchaText 6 2 2" xfId="4182" xr:uid="{00000000-0005-0000-0000-000094120000}"/>
    <cellStyle name="SAPBEXchaText 6 2 2 2" xfId="4183" xr:uid="{00000000-0005-0000-0000-000095120000}"/>
    <cellStyle name="SAPBEXchaText 6 2 2 2 2" xfId="4184" xr:uid="{00000000-0005-0000-0000-000096120000}"/>
    <cellStyle name="SAPBEXchaText 6 2 2 3" xfId="4185" xr:uid="{00000000-0005-0000-0000-000097120000}"/>
    <cellStyle name="SAPBEXchaText 6 2 3" xfId="4186" xr:uid="{00000000-0005-0000-0000-000098120000}"/>
    <cellStyle name="SAPBEXchaText 6 2 3 2" xfId="4187" xr:uid="{00000000-0005-0000-0000-000099120000}"/>
    <cellStyle name="SAPBEXchaText 6 2 4" xfId="4188" xr:uid="{00000000-0005-0000-0000-00009A120000}"/>
    <cellStyle name="SAPBEXchaText 6 3" xfId="4189" xr:uid="{00000000-0005-0000-0000-00009B120000}"/>
    <cellStyle name="SAPBEXchaText 6 3 2" xfId="4190" xr:uid="{00000000-0005-0000-0000-00009C120000}"/>
    <cellStyle name="SAPBEXchaText 6 4" xfId="4191" xr:uid="{00000000-0005-0000-0000-00009D120000}"/>
    <cellStyle name="SAPBEXchaText 6 5" xfId="4192" xr:uid="{00000000-0005-0000-0000-00009E120000}"/>
    <cellStyle name="SAPBEXchaText 6_Trailing IFRS 15 Effekte" xfId="4193" xr:uid="{00000000-0005-0000-0000-00009F120000}"/>
    <cellStyle name="SAPBEXchaText 7" xfId="4194" xr:uid="{00000000-0005-0000-0000-0000A0120000}"/>
    <cellStyle name="SAPBEXchaText 7 2" xfId="4195" xr:uid="{00000000-0005-0000-0000-0000A1120000}"/>
    <cellStyle name="SAPBEXchaText 7 2 2" xfId="4196" xr:uid="{00000000-0005-0000-0000-0000A2120000}"/>
    <cellStyle name="SAPBEXchaText 7 2 2 2" xfId="4197" xr:uid="{00000000-0005-0000-0000-0000A3120000}"/>
    <cellStyle name="SAPBEXchaText 7 2 3" xfId="4198" xr:uid="{00000000-0005-0000-0000-0000A4120000}"/>
    <cellStyle name="SAPBEXchaText 7 3" xfId="4199" xr:uid="{00000000-0005-0000-0000-0000A5120000}"/>
    <cellStyle name="SAPBEXchaText 7 3 2" xfId="4200" xr:uid="{00000000-0005-0000-0000-0000A6120000}"/>
    <cellStyle name="SAPBEXchaText 7 4" xfId="4201" xr:uid="{00000000-0005-0000-0000-0000A7120000}"/>
    <cellStyle name="SAPBEXchaText 7_Trailing IFRS 15 Effekte" xfId="4202" xr:uid="{00000000-0005-0000-0000-0000A8120000}"/>
    <cellStyle name="SAPBEXchaText 8" xfId="4203" xr:uid="{00000000-0005-0000-0000-0000A9120000}"/>
    <cellStyle name="SAPBEXchaText 8 2" xfId="4204" xr:uid="{00000000-0005-0000-0000-0000AA120000}"/>
    <cellStyle name="SAPBEXchaText 8 2 2" xfId="4205" xr:uid="{00000000-0005-0000-0000-0000AB120000}"/>
    <cellStyle name="SAPBEXchaText 8 3" xfId="4206" xr:uid="{00000000-0005-0000-0000-0000AC120000}"/>
    <cellStyle name="SAPBEXchaText 9" xfId="4207" xr:uid="{00000000-0005-0000-0000-0000AD120000}"/>
    <cellStyle name="SAPBEXchaText 9 2" xfId="4208" xr:uid="{00000000-0005-0000-0000-0000AE120000}"/>
    <cellStyle name="SAPBEXchaText_CASHFLOW Z02+Z09" xfId="397" xr:uid="{00000000-0005-0000-0000-0000AF120000}"/>
    <cellStyle name="SAPBEXexcBad7" xfId="62" xr:uid="{00000000-0005-0000-0000-0000B0120000}"/>
    <cellStyle name="SAPBEXexcBad7 10" xfId="4209" xr:uid="{00000000-0005-0000-0000-0000B1120000}"/>
    <cellStyle name="SAPBEXexcBad7 11" xfId="4210" xr:uid="{00000000-0005-0000-0000-0000B2120000}"/>
    <cellStyle name="SAPBEXexcBad7 12" xfId="189" xr:uid="{00000000-0005-0000-0000-0000B3120000}"/>
    <cellStyle name="SAPBEXexcBad7 2" xfId="257" xr:uid="{00000000-0005-0000-0000-0000B4120000}"/>
    <cellStyle name="SAPBEXexcBad7 2 10" xfId="4211" xr:uid="{00000000-0005-0000-0000-0000B5120000}"/>
    <cellStyle name="SAPBEXexcBad7 2 10 2" xfId="4212" xr:uid="{00000000-0005-0000-0000-0000B6120000}"/>
    <cellStyle name="SAPBEXexcBad7 2 11" xfId="4213" xr:uid="{00000000-0005-0000-0000-0000B7120000}"/>
    <cellStyle name="SAPBEXexcBad7 2 11 2" xfId="4214" xr:uid="{00000000-0005-0000-0000-0000B8120000}"/>
    <cellStyle name="SAPBEXexcBad7 2 12" xfId="4215" xr:uid="{00000000-0005-0000-0000-0000B9120000}"/>
    <cellStyle name="SAPBEXexcBad7 2 13" xfId="4216" xr:uid="{00000000-0005-0000-0000-0000BA120000}"/>
    <cellStyle name="SAPBEXexcBad7 2 2" xfId="4217" xr:uid="{00000000-0005-0000-0000-0000BB120000}"/>
    <cellStyle name="SAPBEXexcBad7 2 2 2" xfId="4218" xr:uid="{00000000-0005-0000-0000-0000BC120000}"/>
    <cellStyle name="SAPBEXexcBad7 2 2 2 2" xfId="4219" xr:uid="{00000000-0005-0000-0000-0000BD120000}"/>
    <cellStyle name="SAPBEXexcBad7 2 2 2 2 2" xfId="4220" xr:uid="{00000000-0005-0000-0000-0000BE120000}"/>
    <cellStyle name="SAPBEXexcBad7 2 2 2 2 2 2" xfId="4221" xr:uid="{00000000-0005-0000-0000-0000BF120000}"/>
    <cellStyle name="SAPBEXexcBad7 2 2 2 2 3" xfId="4222" xr:uid="{00000000-0005-0000-0000-0000C0120000}"/>
    <cellStyle name="SAPBEXexcBad7 2 2 2 3" xfId="4223" xr:uid="{00000000-0005-0000-0000-0000C1120000}"/>
    <cellStyle name="SAPBEXexcBad7 2 2 2 3 2" xfId="4224" xr:uid="{00000000-0005-0000-0000-0000C2120000}"/>
    <cellStyle name="SAPBEXexcBad7 2 2 2 4" xfId="4225" xr:uid="{00000000-0005-0000-0000-0000C3120000}"/>
    <cellStyle name="SAPBEXexcBad7 2 2 2_Trailing IFRS 15 Effekte" xfId="4226" xr:uid="{00000000-0005-0000-0000-0000C4120000}"/>
    <cellStyle name="SAPBEXexcBad7 2 2 3" xfId="4227" xr:uid="{00000000-0005-0000-0000-0000C5120000}"/>
    <cellStyle name="SAPBEXexcBad7 2 2 3 2" xfId="4228" xr:uid="{00000000-0005-0000-0000-0000C6120000}"/>
    <cellStyle name="SAPBEXexcBad7 2 2 3 2 2" xfId="4229" xr:uid="{00000000-0005-0000-0000-0000C7120000}"/>
    <cellStyle name="SAPBEXexcBad7 2 2 3 3" xfId="4230" xr:uid="{00000000-0005-0000-0000-0000C8120000}"/>
    <cellStyle name="SAPBEXexcBad7 2 2 4" xfId="4231" xr:uid="{00000000-0005-0000-0000-0000C9120000}"/>
    <cellStyle name="SAPBEXexcBad7 2 2 4 2" xfId="4232" xr:uid="{00000000-0005-0000-0000-0000CA120000}"/>
    <cellStyle name="SAPBEXexcBad7 2 2 5" xfId="4233" xr:uid="{00000000-0005-0000-0000-0000CB120000}"/>
    <cellStyle name="SAPBEXexcBad7 2 2_Trailing IFRS 15 Effekte" xfId="4234" xr:uid="{00000000-0005-0000-0000-0000CC120000}"/>
    <cellStyle name="SAPBEXexcBad7 2 3" xfId="4235" xr:uid="{00000000-0005-0000-0000-0000CD120000}"/>
    <cellStyle name="SAPBEXexcBad7 2 3 2" xfId="4236" xr:uid="{00000000-0005-0000-0000-0000CE120000}"/>
    <cellStyle name="SAPBEXexcBad7 2 3 2 2" xfId="4237" xr:uid="{00000000-0005-0000-0000-0000CF120000}"/>
    <cellStyle name="SAPBEXexcBad7 2 3 2 2 2" xfId="4238" xr:uid="{00000000-0005-0000-0000-0000D0120000}"/>
    <cellStyle name="SAPBEXexcBad7 2 3 2 2 2 2" xfId="4239" xr:uid="{00000000-0005-0000-0000-0000D1120000}"/>
    <cellStyle name="SAPBEXexcBad7 2 3 2 2 3" xfId="4240" xr:uid="{00000000-0005-0000-0000-0000D2120000}"/>
    <cellStyle name="SAPBEXexcBad7 2 3 2 2 3 2" xfId="4241" xr:uid="{00000000-0005-0000-0000-0000D3120000}"/>
    <cellStyle name="SAPBEXexcBad7 2 3 2 2 4" xfId="4242" xr:uid="{00000000-0005-0000-0000-0000D4120000}"/>
    <cellStyle name="SAPBEXexcBad7 2 3 2 2_Trailing IFRS 15 Effekte" xfId="4243" xr:uid="{00000000-0005-0000-0000-0000D5120000}"/>
    <cellStyle name="SAPBEXexcBad7 2 3 2 3" xfId="4244" xr:uid="{00000000-0005-0000-0000-0000D6120000}"/>
    <cellStyle name="SAPBEXexcBad7 2 3 2 3 2" xfId="4245" xr:uid="{00000000-0005-0000-0000-0000D7120000}"/>
    <cellStyle name="SAPBEXexcBad7 2 3 2 4" xfId="4246" xr:uid="{00000000-0005-0000-0000-0000D8120000}"/>
    <cellStyle name="SAPBEXexcBad7 2 3 2 4 2" xfId="4247" xr:uid="{00000000-0005-0000-0000-0000D9120000}"/>
    <cellStyle name="SAPBEXexcBad7 2 3 2 5" xfId="4248" xr:uid="{00000000-0005-0000-0000-0000DA120000}"/>
    <cellStyle name="SAPBEXexcBad7 2 3 2_Trailing IFRS 15 Effekte" xfId="4249" xr:uid="{00000000-0005-0000-0000-0000DB120000}"/>
    <cellStyle name="SAPBEXexcBad7 2 3 3" xfId="4250" xr:uid="{00000000-0005-0000-0000-0000DC120000}"/>
    <cellStyle name="SAPBEXexcBad7 2 3 3 2" xfId="4251" xr:uid="{00000000-0005-0000-0000-0000DD120000}"/>
    <cellStyle name="SAPBEXexcBad7 2 3 3 2 2" xfId="4252" xr:uid="{00000000-0005-0000-0000-0000DE120000}"/>
    <cellStyle name="SAPBEXexcBad7 2 3 3 3" xfId="4253" xr:uid="{00000000-0005-0000-0000-0000DF120000}"/>
    <cellStyle name="SAPBEXexcBad7 2 3 3 3 2" xfId="4254" xr:uid="{00000000-0005-0000-0000-0000E0120000}"/>
    <cellStyle name="SAPBEXexcBad7 2 3 3 4" xfId="4255" xr:uid="{00000000-0005-0000-0000-0000E1120000}"/>
    <cellStyle name="SAPBEXexcBad7 2 3 3_Trailing IFRS 15 Effekte" xfId="4256" xr:uid="{00000000-0005-0000-0000-0000E2120000}"/>
    <cellStyle name="SAPBEXexcBad7 2 3 4" xfId="4257" xr:uid="{00000000-0005-0000-0000-0000E3120000}"/>
    <cellStyle name="SAPBEXexcBad7 2 3 4 2" xfId="4258" xr:uid="{00000000-0005-0000-0000-0000E4120000}"/>
    <cellStyle name="SAPBEXexcBad7 2 3 5" xfId="4259" xr:uid="{00000000-0005-0000-0000-0000E5120000}"/>
    <cellStyle name="SAPBEXexcBad7 2 3 5 2" xfId="4260" xr:uid="{00000000-0005-0000-0000-0000E6120000}"/>
    <cellStyle name="SAPBEXexcBad7 2 3 6" xfId="4261" xr:uid="{00000000-0005-0000-0000-0000E7120000}"/>
    <cellStyle name="SAPBEXexcBad7 2 3_Trailing IFRS 15 Effekte" xfId="4262" xr:uid="{00000000-0005-0000-0000-0000E8120000}"/>
    <cellStyle name="SAPBEXexcBad7 2 4" xfId="4263" xr:uid="{00000000-0005-0000-0000-0000E9120000}"/>
    <cellStyle name="SAPBEXexcBad7 2 4 2" xfId="4264" xr:uid="{00000000-0005-0000-0000-0000EA120000}"/>
    <cellStyle name="SAPBEXexcBad7 2 4 2 2" xfId="4265" xr:uid="{00000000-0005-0000-0000-0000EB120000}"/>
    <cellStyle name="SAPBEXexcBad7 2 4 2 2 2" xfId="4266" xr:uid="{00000000-0005-0000-0000-0000EC120000}"/>
    <cellStyle name="SAPBEXexcBad7 2 4 2 2 2 2" xfId="4267" xr:uid="{00000000-0005-0000-0000-0000ED120000}"/>
    <cellStyle name="SAPBEXexcBad7 2 4 2 2 3" xfId="4268" xr:uid="{00000000-0005-0000-0000-0000EE120000}"/>
    <cellStyle name="SAPBEXexcBad7 2 4 2 2 3 2" xfId="4269" xr:uid="{00000000-0005-0000-0000-0000EF120000}"/>
    <cellStyle name="SAPBEXexcBad7 2 4 2 2 4" xfId="4270" xr:uid="{00000000-0005-0000-0000-0000F0120000}"/>
    <cellStyle name="SAPBEXexcBad7 2 4 2 2_Trailing IFRS 15 Effekte" xfId="4271" xr:uid="{00000000-0005-0000-0000-0000F1120000}"/>
    <cellStyle name="SAPBEXexcBad7 2 4 2 3" xfId="4272" xr:uid="{00000000-0005-0000-0000-0000F2120000}"/>
    <cellStyle name="SAPBEXexcBad7 2 4 2 3 2" xfId="4273" xr:uid="{00000000-0005-0000-0000-0000F3120000}"/>
    <cellStyle name="SAPBEXexcBad7 2 4 2 4" xfId="4274" xr:uid="{00000000-0005-0000-0000-0000F4120000}"/>
    <cellStyle name="SAPBEXexcBad7 2 4 2 4 2" xfId="4275" xr:uid="{00000000-0005-0000-0000-0000F5120000}"/>
    <cellStyle name="SAPBEXexcBad7 2 4 2 5" xfId="4276" xr:uid="{00000000-0005-0000-0000-0000F6120000}"/>
    <cellStyle name="SAPBEXexcBad7 2 4 2_Trailing IFRS 15 Effekte" xfId="4277" xr:uid="{00000000-0005-0000-0000-0000F7120000}"/>
    <cellStyle name="SAPBEXexcBad7 2 4 3" xfId="4278" xr:uid="{00000000-0005-0000-0000-0000F8120000}"/>
    <cellStyle name="SAPBEXexcBad7 2 4 3 2" xfId="4279" xr:uid="{00000000-0005-0000-0000-0000F9120000}"/>
    <cellStyle name="SAPBEXexcBad7 2 4 3 2 2" xfId="4280" xr:uid="{00000000-0005-0000-0000-0000FA120000}"/>
    <cellStyle name="SAPBEXexcBad7 2 4 3 3" xfId="4281" xr:uid="{00000000-0005-0000-0000-0000FB120000}"/>
    <cellStyle name="SAPBEXexcBad7 2 4 3 3 2" xfId="4282" xr:uid="{00000000-0005-0000-0000-0000FC120000}"/>
    <cellStyle name="SAPBEXexcBad7 2 4 3 4" xfId="4283" xr:uid="{00000000-0005-0000-0000-0000FD120000}"/>
    <cellStyle name="SAPBEXexcBad7 2 4 3_Trailing IFRS 15 Effekte" xfId="4284" xr:uid="{00000000-0005-0000-0000-0000FE120000}"/>
    <cellStyle name="SAPBEXexcBad7 2 4 4" xfId="4285" xr:uid="{00000000-0005-0000-0000-0000FF120000}"/>
    <cellStyle name="SAPBEXexcBad7 2 4 4 2" xfId="4286" xr:uid="{00000000-0005-0000-0000-000000130000}"/>
    <cellStyle name="SAPBEXexcBad7 2 4 5" xfId="4287" xr:uid="{00000000-0005-0000-0000-000001130000}"/>
    <cellStyle name="SAPBEXexcBad7 2 4 5 2" xfId="4288" xr:uid="{00000000-0005-0000-0000-000002130000}"/>
    <cellStyle name="SAPBEXexcBad7 2 4 6" xfId="4289" xr:uid="{00000000-0005-0000-0000-000003130000}"/>
    <cellStyle name="SAPBEXexcBad7 2 4_Trailing IFRS 15 Effekte" xfId="4290" xr:uid="{00000000-0005-0000-0000-000004130000}"/>
    <cellStyle name="SAPBEXexcBad7 2 5" xfId="4291" xr:uid="{00000000-0005-0000-0000-000005130000}"/>
    <cellStyle name="SAPBEXexcBad7 2 5 2" xfId="4292" xr:uid="{00000000-0005-0000-0000-000006130000}"/>
    <cellStyle name="SAPBEXexcBad7 2 5 2 2" xfId="4293" xr:uid="{00000000-0005-0000-0000-000007130000}"/>
    <cellStyle name="SAPBEXexcBad7 2 5 2 2 2" xfId="4294" xr:uid="{00000000-0005-0000-0000-000008130000}"/>
    <cellStyle name="SAPBEXexcBad7 2 5 2 3" xfId="4295" xr:uid="{00000000-0005-0000-0000-000009130000}"/>
    <cellStyle name="SAPBEXexcBad7 2 5 2 3 2" xfId="4296" xr:uid="{00000000-0005-0000-0000-00000A130000}"/>
    <cellStyle name="SAPBEXexcBad7 2 5 2 4" xfId="4297" xr:uid="{00000000-0005-0000-0000-00000B130000}"/>
    <cellStyle name="SAPBEXexcBad7 2 5 2_Trailing IFRS 15 Effekte" xfId="4298" xr:uid="{00000000-0005-0000-0000-00000C130000}"/>
    <cellStyle name="SAPBEXexcBad7 2 5 3" xfId="4299" xr:uid="{00000000-0005-0000-0000-00000D130000}"/>
    <cellStyle name="SAPBEXexcBad7 2 5 3 2" xfId="4300" xr:uid="{00000000-0005-0000-0000-00000E130000}"/>
    <cellStyle name="SAPBEXexcBad7 2 5 4" xfId="4301" xr:uid="{00000000-0005-0000-0000-00000F130000}"/>
    <cellStyle name="SAPBEXexcBad7 2 5 4 2" xfId="4302" xr:uid="{00000000-0005-0000-0000-000010130000}"/>
    <cellStyle name="SAPBEXexcBad7 2 5 5" xfId="4303" xr:uid="{00000000-0005-0000-0000-000011130000}"/>
    <cellStyle name="SAPBEXexcBad7 2 5_Trailing IFRS 15 Effekte" xfId="4304" xr:uid="{00000000-0005-0000-0000-000012130000}"/>
    <cellStyle name="SAPBEXexcBad7 2 6" xfId="4305" xr:uid="{00000000-0005-0000-0000-000013130000}"/>
    <cellStyle name="SAPBEXexcBad7 2 6 2" xfId="4306" xr:uid="{00000000-0005-0000-0000-000014130000}"/>
    <cellStyle name="SAPBEXexcBad7 2 6 2 2" xfId="4307" xr:uid="{00000000-0005-0000-0000-000015130000}"/>
    <cellStyle name="SAPBEXexcBad7 2 6 3" xfId="4308" xr:uid="{00000000-0005-0000-0000-000016130000}"/>
    <cellStyle name="SAPBEXexcBad7 2 6 3 2" xfId="4309" xr:uid="{00000000-0005-0000-0000-000017130000}"/>
    <cellStyle name="SAPBEXexcBad7 2 6 4" xfId="4310" xr:uid="{00000000-0005-0000-0000-000018130000}"/>
    <cellStyle name="SAPBEXexcBad7 2 6_Trailing IFRS 15 Effekte" xfId="4311" xr:uid="{00000000-0005-0000-0000-000019130000}"/>
    <cellStyle name="SAPBEXexcBad7 2 7" xfId="4312" xr:uid="{00000000-0005-0000-0000-00001A130000}"/>
    <cellStyle name="SAPBEXexcBad7 2 7 2" xfId="4313" xr:uid="{00000000-0005-0000-0000-00001B130000}"/>
    <cellStyle name="SAPBEXexcBad7 2 7 2 2" xfId="4314" xr:uid="{00000000-0005-0000-0000-00001C130000}"/>
    <cellStyle name="SAPBEXexcBad7 2 7 3" xfId="4315" xr:uid="{00000000-0005-0000-0000-00001D130000}"/>
    <cellStyle name="SAPBEXexcBad7 2 8" xfId="4316" xr:uid="{00000000-0005-0000-0000-00001E130000}"/>
    <cellStyle name="SAPBEXexcBad7 2 8 2" xfId="4317" xr:uid="{00000000-0005-0000-0000-00001F130000}"/>
    <cellStyle name="SAPBEXexcBad7 2 9" xfId="4318" xr:uid="{00000000-0005-0000-0000-000020130000}"/>
    <cellStyle name="SAPBEXexcBad7 2 9 2" xfId="4319" xr:uid="{00000000-0005-0000-0000-000021130000}"/>
    <cellStyle name="SAPBEXexcBad7 2_Trailing IFRS 15 Effekte" xfId="4320" xr:uid="{00000000-0005-0000-0000-000022130000}"/>
    <cellStyle name="SAPBEXexcBad7 3" xfId="294" xr:uid="{00000000-0005-0000-0000-000023130000}"/>
    <cellStyle name="SAPBEXexcBad7 3 2" xfId="4321" xr:uid="{00000000-0005-0000-0000-000024130000}"/>
    <cellStyle name="SAPBEXexcBad7 3 2 2" xfId="4322" xr:uid="{00000000-0005-0000-0000-000025130000}"/>
    <cellStyle name="SAPBEXexcBad7 3 2 2 2" xfId="4323" xr:uid="{00000000-0005-0000-0000-000026130000}"/>
    <cellStyle name="SAPBEXexcBad7 3 2 2 2 2" xfId="4324" xr:uid="{00000000-0005-0000-0000-000027130000}"/>
    <cellStyle name="SAPBEXexcBad7 3 2 2 3" xfId="4325" xr:uid="{00000000-0005-0000-0000-000028130000}"/>
    <cellStyle name="SAPBEXexcBad7 3 2 3" xfId="4326" xr:uid="{00000000-0005-0000-0000-000029130000}"/>
    <cellStyle name="SAPBEXexcBad7 3 2 3 2" xfId="4327" xr:uid="{00000000-0005-0000-0000-00002A130000}"/>
    <cellStyle name="SAPBEXexcBad7 3 2 4" xfId="4328" xr:uid="{00000000-0005-0000-0000-00002B130000}"/>
    <cellStyle name="SAPBEXexcBad7 3 2_Trailing IFRS 15 Effekte" xfId="4329" xr:uid="{00000000-0005-0000-0000-00002C130000}"/>
    <cellStyle name="SAPBEXexcBad7 3 3" xfId="4330" xr:uid="{00000000-0005-0000-0000-00002D130000}"/>
    <cellStyle name="SAPBEXexcBad7 3 3 2" xfId="4331" xr:uid="{00000000-0005-0000-0000-00002E130000}"/>
    <cellStyle name="SAPBEXexcBad7 3 3 2 2" xfId="4332" xr:uid="{00000000-0005-0000-0000-00002F130000}"/>
    <cellStyle name="SAPBEXexcBad7 3 3 3" xfId="4333" xr:uid="{00000000-0005-0000-0000-000030130000}"/>
    <cellStyle name="SAPBEXexcBad7 3 3 3 2" xfId="13902" xr:uid="{00000000-0005-0000-0000-000031130000}"/>
    <cellStyle name="SAPBEXexcBad7 3 4" xfId="4334" xr:uid="{00000000-0005-0000-0000-000032130000}"/>
    <cellStyle name="SAPBEXexcBad7 3 4 2" xfId="4335" xr:uid="{00000000-0005-0000-0000-000033130000}"/>
    <cellStyle name="SAPBEXexcBad7 3 4 2 2" xfId="13904" xr:uid="{00000000-0005-0000-0000-000034130000}"/>
    <cellStyle name="SAPBEXexcBad7 3 4 3" xfId="13903" xr:uid="{00000000-0005-0000-0000-000035130000}"/>
    <cellStyle name="SAPBEXexcBad7 3 5" xfId="4336" xr:uid="{00000000-0005-0000-0000-000036130000}"/>
    <cellStyle name="SAPBEXexcBad7 3 5 2" xfId="13905" xr:uid="{00000000-0005-0000-0000-000037130000}"/>
    <cellStyle name="SAPBEXexcBad7 3 6" xfId="4337" xr:uid="{00000000-0005-0000-0000-000038130000}"/>
    <cellStyle name="SAPBEXexcBad7 3 6 2" xfId="13906" xr:uid="{00000000-0005-0000-0000-000039130000}"/>
    <cellStyle name="SAPBEXexcBad7 3_Trailing IFRS 15 Effekte" xfId="4338" xr:uid="{00000000-0005-0000-0000-00003A130000}"/>
    <cellStyle name="SAPBEXexcBad7 4" xfId="253" xr:uid="{00000000-0005-0000-0000-00003B130000}"/>
    <cellStyle name="SAPBEXexcBad7 4 10" xfId="4339" xr:uid="{00000000-0005-0000-0000-00003C130000}"/>
    <cellStyle name="SAPBEXexcBad7 4 10 2" xfId="13907" xr:uid="{00000000-0005-0000-0000-00003D130000}"/>
    <cellStyle name="SAPBEXexcBad7 4 11" xfId="4340" xr:uid="{00000000-0005-0000-0000-00003E130000}"/>
    <cellStyle name="SAPBEXexcBad7 4 11 2" xfId="13908" xr:uid="{00000000-0005-0000-0000-00003F130000}"/>
    <cellStyle name="SAPBEXexcBad7 4 12" xfId="13186" xr:uid="{00000000-0005-0000-0000-000040130000}"/>
    <cellStyle name="SAPBEXexcBad7 4 2" xfId="4341" xr:uid="{00000000-0005-0000-0000-000041130000}"/>
    <cellStyle name="SAPBEXexcBad7 4 2 2" xfId="4342" xr:uid="{00000000-0005-0000-0000-000042130000}"/>
    <cellStyle name="SAPBEXexcBad7 4 2 2 2" xfId="4343" xr:uid="{00000000-0005-0000-0000-000043130000}"/>
    <cellStyle name="SAPBEXexcBad7 4 2 2 2 2" xfId="4344" xr:uid="{00000000-0005-0000-0000-000044130000}"/>
    <cellStyle name="SAPBEXexcBad7 4 2 2 2 2 2" xfId="13912" xr:uid="{00000000-0005-0000-0000-000045130000}"/>
    <cellStyle name="SAPBEXexcBad7 4 2 2 2 3" xfId="13911" xr:uid="{00000000-0005-0000-0000-000046130000}"/>
    <cellStyle name="SAPBEXexcBad7 4 2 2 3" xfId="4345" xr:uid="{00000000-0005-0000-0000-000047130000}"/>
    <cellStyle name="SAPBEXexcBad7 4 2 2 3 2" xfId="4346" xr:uid="{00000000-0005-0000-0000-000048130000}"/>
    <cellStyle name="SAPBEXexcBad7 4 2 2 3 2 2" xfId="13914" xr:uid="{00000000-0005-0000-0000-000049130000}"/>
    <cellStyle name="SAPBEXexcBad7 4 2 2 3 3" xfId="13913" xr:uid="{00000000-0005-0000-0000-00004A130000}"/>
    <cellStyle name="SAPBEXexcBad7 4 2 2 4" xfId="4347" xr:uid="{00000000-0005-0000-0000-00004B130000}"/>
    <cellStyle name="SAPBEXexcBad7 4 2 2 4 2" xfId="13915" xr:uid="{00000000-0005-0000-0000-00004C130000}"/>
    <cellStyle name="SAPBEXexcBad7 4 2 2 5" xfId="13910" xr:uid="{00000000-0005-0000-0000-00004D130000}"/>
    <cellStyle name="SAPBEXexcBad7 4 2 2_Trailing IFRS 15 Effekte" xfId="4348" xr:uid="{00000000-0005-0000-0000-00004E130000}"/>
    <cellStyle name="SAPBEXexcBad7 4 2 3" xfId="4349" xr:uid="{00000000-0005-0000-0000-00004F130000}"/>
    <cellStyle name="SAPBEXexcBad7 4 2 3 2" xfId="4350" xr:uid="{00000000-0005-0000-0000-000050130000}"/>
    <cellStyle name="SAPBEXexcBad7 4 2 3 2 2" xfId="13917" xr:uid="{00000000-0005-0000-0000-000051130000}"/>
    <cellStyle name="SAPBEXexcBad7 4 2 3 3" xfId="13916" xr:uid="{00000000-0005-0000-0000-000052130000}"/>
    <cellStyle name="SAPBEXexcBad7 4 2 4" xfId="4351" xr:uid="{00000000-0005-0000-0000-000053130000}"/>
    <cellStyle name="SAPBEXexcBad7 4 2 4 2" xfId="4352" xr:uid="{00000000-0005-0000-0000-000054130000}"/>
    <cellStyle name="SAPBEXexcBad7 4 2 4 2 2" xfId="13919" xr:uid="{00000000-0005-0000-0000-000055130000}"/>
    <cellStyle name="SAPBEXexcBad7 4 2 4 3" xfId="13918" xr:uid="{00000000-0005-0000-0000-000056130000}"/>
    <cellStyle name="SAPBEXexcBad7 4 2 5" xfId="4353" xr:uid="{00000000-0005-0000-0000-000057130000}"/>
    <cellStyle name="SAPBEXexcBad7 4 2 5 2" xfId="13920" xr:uid="{00000000-0005-0000-0000-000058130000}"/>
    <cellStyle name="SAPBEXexcBad7 4 2 6" xfId="13909" xr:uid="{00000000-0005-0000-0000-000059130000}"/>
    <cellStyle name="SAPBEXexcBad7 4 2_Trailing IFRS 15 Effekte" xfId="4354" xr:uid="{00000000-0005-0000-0000-00005A130000}"/>
    <cellStyle name="SAPBEXexcBad7 4 3" xfId="4355" xr:uid="{00000000-0005-0000-0000-00005B130000}"/>
    <cellStyle name="SAPBEXexcBad7 4 3 2" xfId="4356" xr:uid="{00000000-0005-0000-0000-00005C130000}"/>
    <cellStyle name="SAPBEXexcBad7 4 3 2 2" xfId="4357" xr:uid="{00000000-0005-0000-0000-00005D130000}"/>
    <cellStyle name="SAPBEXexcBad7 4 3 2 2 2" xfId="13923" xr:uid="{00000000-0005-0000-0000-00005E130000}"/>
    <cellStyle name="SAPBEXexcBad7 4 3 2 3" xfId="13922" xr:uid="{00000000-0005-0000-0000-00005F130000}"/>
    <cellStyle name="SAPBEXexcBad7 4 3 3" xfId="4358" xr:uid="{00000000-0005-0000-0000-000060130000}"/>
    <cellStyle name="SAPBEXexcBad7 4 3 3 2" xfId="4359" xr:uid="{00000000-0005-0000-0000-000061130000}"/>
    <cellStyle name="SAPBEXexcBad7 4 3 3 2 2" xfId="13925" xr:uid="{00000000-0005-0000-0000-000062130000}"/>
    <cellStyle name="SAPBEXexcBad7 4 3 3 3" xfId="13924" xr:uid="{00000000-0005-0000-0000-000063130000}"/>
    <cellStyle name="SAPBEXexcBad7 4 3 4" xfId="4360" xr:uid="{00000000-0005-0000-0000-000064130000}"/>
    <cellStyle name="SAPBEXexcBad7 4 3 4 2" xfId="13926" xr:uid="{00000000-0005-0000-0000-000065130000}"/>
    <cellStyle name="SAPBEXexcBad7 4 3 5" xfId="13921" xr:uid="{00000000-0005-0000-0000-000066130000}"/>
    <cellStyle name="SAPBEXexcBad7 4 3_Trailing IFRS 15 Effekte" xfId="4361" xr:uid="{00000000-0005-0000-0000-000067130000}"/>
    <cellStyle name="SAPBEXexcBad7 4 4" xfId="4362" xr:uid="{00000000-0005-0000-0000-000068130000}"/>
    <cellStyle name="SAPBEXexcBad7 4 4 2" xfId="4363" xr:uid="{00000000-0005-0000-0000-000069130000}"/>
    <cellStyle name="SAPBEXexcBad7 4 4 2 2" xfId="13928" xr:uid="{00000000-0005-0000-0000-00006A130000}"/>
    <cellStyle name="SAPBEXexcBad7 4 4 3" xfId="13927" xr:uid="{00000000-0005-0000-0000-00006B130000}"/>
    <cellStyle name="SAPBEXexcBad7 4 5" xfId="4364" xr:uid="{00000000-0005-0000-0000-00006C130000}"/>
    <cellStyle name="SAPBEXexcBad7 4 5 2" xfId="4365" xr:uid="{00000000-0005-0000-0000-00006D130000}"/>
    <cellStyle name="SAPBEXexcBad7 4 5 2 2" xfId="13930" xr:uid="{00000000-0005-0000-0000-00006E130000}"/>
    <cellStyle name="SAPBEXexcBad7 4 5 3" xfId="13929" xr:uid="{00000000-0005-0000-0000-00006F130000}"/>
    <cellStyle name="SAPBEXexcBad7 4 6" xfId="4366" xr:uid="{00000000-0005-0000-0000-000070130000}"/>
    <cellStyle name="SAPBEXexcBad7 4 6 2" xfId="13931" xr:uid="{00000000-0005-0000-0000-000071130000}"/>
    <cellStyle name="SAPBEXexcBad7 4 7" xfId="4367" xr:uid="{00000000-0005-0000-0000-000072130000}"/>
    <cellStyle name="SAPBEXexcBad7 4 7 2" xfId="13932" xr:uid="{00000000-0005-0000-0000-000073130000}"/>
    <cellStyle name="SAPBEXexcBad7 4 8" xfId="4368" xr:uid="{00000000-0005-0000-0000-000074130000}"/>
    <cellStyle name="SAPBEXexcBad7 4 8 2" xfId="13933" xr:uid="{00000000-0005-0000-0000-000075130000}"/>
    <cellStyle name="SAPBEXexcBad7 4 9" xfId="4369" xr:uid="{00000000-0005-0000-0000-000076130000}"/>
    <cellStyle name="SAPBEXexcBad7 4 9 2" xfId="13934" xr:uid="{00000000-0005-0000-0000-000077130000}"/>
    <cellStyle name="SAPBEXexcBad7 4_Trailing IFRS 15 Effekte" xfId="4370" xr:uid="{00000000-0005-0000-0000-000078130000}"/>
    <cellStyle name="SAPBEXexcBad7 5" xfId="340" xr:uid="{00000000-0005-0000-0000-000079130000}"/>
    <cellStyle name="SAPBEXexcBad7 5 10" xfId="4371" xr:uid="{00000000-0005-0000-0000-00007A130000}"/>
    <cellStyle name="SAPBEXexcBad7 5 10 2" xfId="13935" xr:uid="{00000000-0005-0000-0000-00007B130000}"/>
    <cellStyle name="SAPBEXexcBad7 5 11" xfId="4372" xr:uid="{00000000-0005-0000-0000-00007C130000}"/>
    <cellStyle name="SAPBEXexcBad7 5 11 2" xfId="13936" xr:uid="{00000000-0005-0000-0000-00007D130000}"/>
    <cellStyle name="SAPBEXexcBad7 5 12" xfId="13246" xr:uid="{00000000-0005-0000-0000-00007E130000}"/>
    <cellStyle name="SAPBEXexcBad7 5 2" xfId="4373" xr:uid="{00000000-0005-0000-0000-00007F130000}"/>
    <cellStyle name="SAPBEXexcBad7 5 2 2" xfId="4374" xr:uid="{00000000-0005-0000-0000-000080130000}"/>
    <cellStyle name="SAPBEXexcBad7 5 2 2 2" xfId="4375" xr:uid="{00000000-0005-0000-0000-000081130000}"/>
    <cellStyle name="SAPBEXexcBad7 5 2 2 2 2" xfId="4376" xr:uid="{00000000-0005-0000-0000-000082130000}"/>
    <cellStyle name="SAPBEXexcBad7 5 2 2 2 2 2" xfId="13940" xr:uid="{00000000-0005-0000-0000-000083130000}"/>
    <cellStyle name="SAPBEXexcBad7 5 2 2 2 3" xfId="13939" xr:uid="{00000000-0005-0000-0000-000084130000}"/>
    <cellStyle name="SAPBEXexcBad7 5 2 2 3" xfId="4377" xr:uid="{00000000-0005-0000-0000-000085130000}"/>
    <cellStyle name="SAPBEXexcBad7 5 2 2 3 2" xfId="4378" xr:uid="{00000000-0005-0000-0000-000086130000}"/>
    <cellStyle name="SAPBEXexcBad7 5 2 2 3 2 2" xfId="13942" xr:uid="{00000000-0005-0000-0000-000087130000}"/>
    <cellStyle name="SAPBEXexcBad7 5 2 2 3 3" xfId="13941" xr:uid="{00000000-0005-0000-0000-000088130000}"/>
    <cellStyle name="SAPBEXexcBad7 5 2 2 4" xfId="4379" xr:uid="{00000000-0005-0000-0000-000089130000}"/>
    <cellStyle name="SAPBEXexcBad7 5 2 2 4 2" xfId="13943" xr:uid="{00000000-0005-0000-0000-00008A130000}"/>
    <cellStyle name="SAPBEXexcBad7 5 2 2 5" xfId="13938" xr:uid="{00000000-0005-0000-0000-00008B130000}"/>
    <cellStyle name="SAPBEXexcBad7 5 2 2_Trailing IFRS 15 Effekte" xfId="4380" xr:uid="{00000000-0005-0000-0000-00008C130000}"/>
    <cellStyle name="SAPBEXexcBad7 5 2 3" xfId="4381" xr:uid="{00000000-0005-0000-0000-00008D130000}"/>
    <cellStyle name="SAPBEXexcBad7 5 2 3 2" xfId="4382" xr:uid="{00000000-0005-0000-0000-00008E130000}"/>
    <cellStyle name="SAPBEXexcBad7 5 2 3 2 2" xfId="13945" xr:uid="{00000000-0005-0000-0000-00008F130000}"/>
    <cellStyle name="SAPBEXexcBad7 5 2 3 3" xfId="13944" xr:uid="{00000000-0005-0000-0000-000090130000}"/>
    <cellStyle name="SAPBEXexcBad7 5 2 4" xfId="4383" xr:uid="{00000000-0005-0000-0000-000091130000}"/>
    <cellStyle name="SAPBEXexcBad7 5 2 4 2" xfId="4384" xr:uid="{00000000-0005-0000-0000-000092130000}"/>
    <cellStyle name="SAPBEXexcBad7 5 2 4 2 2" xfId="13947" xr:uid="{00000000-0005-0000-0000-000093130000}"/>
    <cellStyle name="SAPBEXexcBad7 5 2 4 3" xfId="13946" xr:uid="{00000000-0005-0000-0000-000094130000}"/>
    <cellStyle name="SAPBEXexcBad7 5 2 5" xfId="4385" xr:uid="{00000000-0005-0000-0000-000095130000}"/>
    <cellStyle name="SAPBEXexcBad7 5 2 5 2" xfId="13948" xr:uid="{00000000-0005-0000-0000-000096130000}"/>
    <cellStyle name="SAPBEXexcBad7 5 2 6" xfId="13937" xr:uid="{00000000-0005-0000-0000-000097130000}"/>
    <cellStyle name="SAPBEXexcBad7 5 2_Trailing IFRS 15 Effekte" xfId="4386" xr:uid="{00000000-0005-0000-0000-000098130000}"/>
    <cellStyle name="SAPBEXexcBad7 5 3" xfId="4387" xr:uid="{00000000-0005-0000-0000-000099130000}"/>
    <cellStyle name="SAPBEXexcBad7 5 3 2" xfId="4388" xr:uid="{00000000-0005-0000-0000-00009A130000}"/>
    <cellStyle name="SAPBEXexcBad7 5 3 2 2" xfId="4389" xr:uid="{00000000-0005-0000-0000-00009B130000}"/>
    <cellStyle name="SAPBEXexcBad7 5 3 2 2 2" xfId="13951" xr:uid="{00000000-0005-0000-0000-00009C130000}"/>
    <cellStyle name="SAPBEXexcBad7 5 3 2 3" xfId="13950" xr:uid="{00000000-0005-0000-0000-00009D130000}"/>
    <cellStyle name="SAPBEXexcBad7 5 3 3" xfId="4390" xr:uid="{00000000-0005-0000-0000-00009E130000}"/>
    <cellStyle name="SAPBEXexcBad7 5 3 3 2" xfId="4391" xr:uid="{00000000-0005-0000-0000-00009F130000}"/>
    <cellStyle name="SAPBEXexcBad7 5 3 3 2 2" xfId="13953" xr:uid="{00000000-0005-0000-0000-0000A0130000}"/>
    <cellStyle name="SAPBEXexcBad7 5 3 3 3" xfId="13952" xr:uid="{00000000-0005-0000-0000-0000A1130000}"/>
    <cellStyle name="SAPBEXexcBad7 5 3 4" xfId="4392" xr:uid="{00000000-0005-0000-0000-0000A2130000}"/>
    <cellStyle name="SAPBEXexcBad7 5 3 4 2" xfId="13954" xr:uid="{00000000-0005-0000-0000-0000A3130000}"/>
    <cellStyle name="SAPBEXexcBad7 5 3 5" xfId="13949" xr:uid="{00000000-0005-0000-0000-0000A4130000}"/>
    <cellStyle name="SAPBEXexcBad7 5 3_Trailing IFRS 15 Effekte" xfId="4393" xr:uid="{00000000-0005-0000-0000-0000A5130000}"/>
    <cellStyle name="SAPBEXexcBad7 5 4" xfId="4394" xr:uid="{00000000-0005-0000-0000-0000A6130000}"/>
    <cellStyle name="SAPBEXexcBad7 5 4 2" xfId="4395" xr:uid="{00000000-0005-0000-0000-0000A7130000}"/>
    <cellStyle name="SAPBEXexcBad7 5 4 2 2" xfId="13956" xr:uid="{00000000-0005-0000-0000-0000A8130000}"/>
    <cellStyle name="SAPBEXexcBad7 5 4 3" xfId="13955" xr:uid="{00000000-0005-0000-0000-0000A9130000}"/>
    <cellStyle name="SAPBEXexcBad7 5 5" xfId="4396" xr:uid="{00000000-0005-0000-0000-0000AA130000}"/>
    <cellStyle name="SAPBEXexcBad7 5 5 2" xfId="4397" xr:uid="{00000000-0005-0000-0000-0000AB130000}"/>
    <cellStyle name="SAPBEXexcBad7 5 5 2 2" xfId="13958" xr:uid="{00000000-0005-0000-0000-0000AC130000}"/>
    <cellStyle name="SAPBEXexcBad7 5 5 3" xfId="13957" xr:uid="{00000000-0005-0000-0000-0000AD130000}"/>
    <cellStyle name="SAPBEXexcBad7 5 6" xfId="4398" xr:uid="{00000000-0005-0000-0000-0000AE130000}"/>
    <cellStyle name="SAPBEXexcBad7 5 6 2" xfId="13959" xr:uid="{00000000-0005-0000-0000-0000AF130000}"/>
    <cellStyle name="SAPBEXexcBad7 5 7" xfId="4399" xr:uid="{00000000-0005-0000-0000-0000B0130000}"/>
    <cellStyle name="SAPBEXexcBad7 5 7 2" xfId="13960" xr:uid="{00000000-0005-0000-0000-0000B1130000}"/>
    <cellStyle name="SAPBEXexcBad7 5 8" xfId="4400" xr:uid="{00000000-0005-0000-0000-0000B2130000}"/>
    <cellStyle name="SAPBEXexcBad7 5 8 2" xfId="13961" xr:uid="{00000000-0005-0000-0000-0000B3130000}"/>
    <cellStyle name="SAPBEXexcBad7 5 9" xfId="4401" xr:uid="{00000000-0005-0000-0000-0000B4130000}"/>
    <cellStyle name="SAPBEXexcBad7 5 9 2" xfId="13962" xr:uid="{00000000-0005-0000-0000-0000B5130000}"/>
    <cellStyle name="SAPBEXexcBad7 5_Trailing IFRS 15 Effekte" xfId="4402" xr:uid="{00000000-0005-0000-0000-0000B6130000}"/>
    <cellStyle name="SAPBEXexcBad7 6" xfId="286" xr:uid="{00000000-0005-0000-0000-0000B7130000}"/>
    <cellStyle name="SAPBEXexcBad7 6 10" xfId="4403" xr:uid="{00000000-0005-0000-0000-0000B8130000}"/>
    <cellStyle name="SAPBEXexcBad7 6 10 2" xfId="13963" xr:uid="{00000000-0005-0000-0000-0000B9130000}"/>
    <cellStyle name="SAPBEXexcBad7 6 11" xfId="13204" xr:uid="{00000000-0005-0000-0000-0000BA130000}"/>
    <cellStyle name="SAPBEXexcBad7 6 2" xfId="4404" xr:uid="{00000000-0005-0000-0000-0000BB130000}"/>
    <cellStyle name="SAPBEXexcBad7 6 2 2" xfId="4405" xr:uid="{00000000-0005-0000-0000-0000BC130000}"/>
    <cellStyle name="SAPBEXexcBad7 6 2 2 2" xfId="4406" xr:uid="{00000000-0005-0000-0000-0000BD130000}"/>
    <cellStyle name="SAPBEXexcBad7 6 2 2 2 2" xfId="13966" xr:uid="{00000000-0005-0000-0000-0000BE130000}"/>
    <cellStyle name="SAPBEXexcBad7 6 2 2 3" xfId="13965" xr:uid="{00000000-0005-0000-0000-0000BF130000}"/>
    <cellStyle name="SAPBEXexcBad7 6 2 3" xfId="4407" xr:uid="{00000000-0005-0000-0000-0000C0130000}"/>
    <cellStyle name="SAPBEXexcBad7 6 2 3 2" xfId="4408" xr:uid="{00000000-0005-0000-0000-0000C1130000}"/>
    <cellStyle name="SAPBEXexcBad7 6 2 3 2 2" xfId="13968" xr:uid="{00000000-0005-0000-0000-0000C2130000}"/>
    <cellStyle name="SAPBEXexcBad7 6 2 3 3" xfId="13967" xr:uid="{00000000-0005-0000-0000-0000C3130000}"/>
    <cellStyle name="SAPBEXexcBad7 6 2 4" xfId="4409" xr:uid="{00000000-0005-0000-0000-0000C4130000}"/>
    <cellStyle name="SAPBEXexcBad7 6 2 4 2" xfId="13969" xr:uid="{00000000-0005-0000-0000-0000C5130000}"/>
    <cellStyle name="SAPBEXexcBad7 6 2 5" xfId="13964" xr:uid="{00000000-0005-0000-0000-0000C6130000}"/>
    <cellStyle name="SAPBEXexcBad7 6 2_Trailing IFRS 15 Effekte" xfId="4410" xr:uid="{00000000-0005-0000-0000-0000C7130000}"/>
    <cellStyle name="SAPBEXexcBad7 6 3" xfId="4411" xr:uid="{00000000-0005-0000-0000-0000C8130000}"/>
    <cellStyle name="SAPBEXexcBad7 6 3 2" xfId="4412" xr:uid="{00000000-0005-0000-0000-0000C9130000}"/>
    <cellStyle name="SAPBEXexcBad7 6 3 2 2" xfId="13971" xr:uid="{00000000-0005-0000-0000-0000CA130000}"/>
    <cellStyle name="SAPBEXexcBad7 6 3 3" xfId="13970" xr:uid="{00000000-0005-0000-0000-0000CB130000}"/>
    <cellStyle name="SAPBEXexcBad7 6 4" xfId="4413" xr:uid="{00000000-0005-0000-0000-0000CC130000}"/>
    <cellStyle name="SAPBEXexcBad7 6 4 2" xfId="4414" xr:uid="{00000000-0005-0000-0000-0000CD130000}"/>
    <cellStyle name="SAPBEXexcBad7 6 4 2 2" xfId="13973" xr:uid="{00000000-0005-0000-0000-0000CE130000}"/>
    <cellStyle name="SAPBEXexcBad7 6 4 3" xfId="13972" xr:uid="{00000000-0005-0000-0000-0000CF130000}"/>
    <cellStyle name="SAPBEXexcBad7 6 5" xfId="4415" xr:uid="{00000000-0005-0000-0000-0000D0130000}"/>
    <cellStyle name="SAPBEXexcBad7 6 5 2" xfId="13974" xr:uid="{00000000-0005-0000-0000-0000D1130000}"/>
    <cellStyle name="SAPBEXexcBad7 6 6" xfId="4416" xr:uid="{00000000-0005-0000-0000-0000D2130000}"/>
    <cellStyle name="SAPBEXexcBad7 6 6 2" xfId="13975" xr:uid="{00000000-0005-0000-0000-0000D3130000}"/>
    <cellStyle name="SAPBEXexcBad7 6 7" xfId="4417" xr:uid="{00000000-0005-0000-0000-0000D4130000}"/>
    <cellStyle name="SAPBEXexcBad7 6 7 2" xfId="13976" xr:uid="{00000000-0005-0000-0000-0000D5130000}"/>
    <cellStyle name="SAPBEXexcBad7 6 8" xfId="4418" xr:uid="{00000000-0005-0000-0000-0000D6130000}"/>
    <cellStyle name="SAPBEXexcBad7 6 8 2" xfId="13977" xr:uid="{00000000-0005-0000-0000-0000D7130000}"/>
    <cellStyle name="SAPBEXexcBad7 6 9" xfId="4419" xr:uid="{00000000-0005-0000-0000-0000D8130000}"/>
    <cellStyle name="SAPBEXexcBad7 6 9 2" xfId="13978" xr:uid="{00000000-0005-0000-0000-0000D9130000}"/>
    <cellStyle name="SAPBEXexcBad7 6_Trailing IFRS 15 Effekte" xfId="4420" xr:uid="{00000000-0005-0000-0000-0000DA130000}"/>
    <cellStyle name="SAPBEXexcBad7 7" xfId="380" xr:uid="{00000000-0005-0000-0000-0000DB130000}"/>
    <cellStyle name="SAPBEXexcBad7 7 2" xfId="4421" xr:uid="{00000000-0005-0000-0000-0000DC130000}"/>
    <cellStyle name="SAPBEXexcBad7 7 2 2" xfId="4422" xr:uid="{00000000-0005-0000-0000-0000DD130000}"/>
    <cellStyle name="SAPBEXexcBad7 7 2 2 2" xfId="4423" xr:uid="{00000000-0005-0000-0000-0000DE130000}"/>
    <cellStyle name="SAPBEXexcBad7 7 2 2 2 2" xfId="13981" xr:uid="{00000000-0005-0000-0000-0000DF130000}"/>
    <cellStyle name="SAPBEXexcBad7 7 2 2 3" xfId="13980" xr:uid="{00000000-0005-0000-0000-0000E0130000}"/>
    <cellStyle name="SAPBEXexcBad7 7 2 3" xfId="4424" xr:uid="{00000000-0005-0000-0000-0000E1130000}"/>
    <cellStyle name="SAPBEXexcBad7 7 2 3 2" xfId="13982" xr:uid="{00000000-0005-0000-0000-0000E2130000}"/>
    <cellStyle name="SAPBEXexcBad7 7 2 4" xfId="13979" xr:uid="{00000000-0005-0000-0000-0000E3130000}"/>
    <cellStyle name="SAPBEXexcBad7 7 3" xfId="4425" xr:uid="{00000000-0005-0000-0000-0000E4130000}"/>
    <cellStyle name="SAPBEXexcBad7 7 3 2" xfId="4426" xr:uid="{00000000-0005-0000-0000-0000E5130000}"/>
    <cellStyle name="SAPBEXexcBad7 7 3 2 2" xfId="13984" xr:uid="{00000000-0005-0000-0000-0000E6130000}"/>
    <cellStyle name="SAPBEXexcBad7 7 3 3" xfId="13983" xr:uid="{00000000-0005-0000-0000-0000E7130000}"/>
    <cellStyle name="SAPBEXexcBad7 7 4" xfId="4427" xr:uid="{00000000-0005-0000-0000-0000E8130000}"/>
    <cellStyle name="SAPBEXexcBad7 7 4 2" xfId="13985" xr:uid="{00000000-0005-0000-0000-0000E9130000}"/>
    <cellStyle name="SAPBEXexcBad7 7_Trailing IFRS 15 Effekte" xfId="4428" xr:uid="{00000000-0005-0000-0000-0000EA130000}"/>
    <cellStyle name="SAPBEXexcBad7 8" xfId="4429" xr:uid="{00000000-0005-0000-0000-0000EB130000}"/>
    <cellStyle name="SAPBEXexcBad7 8 2" xfId="4430" xr:uid="{00000000-0005-0000-0000-0000EC130000}"/>
    <cellStyle name="SAPBEXexcBad7 8 2 2" xfId="4431" xr:uid="{00000000-0005-0000-0000-0000ED130000}"/>
    <cellStyle name="SAPBEXexcBad7 8 2 2 2" xfId="13988" xr:uid="{00000000-0005-0000-0000-0000EE130000}"/>
    <cellStyle name="SAPBEXexcBad7 8 2 3" xfId="13987" xr:uid="{00000000-0005-0000-0000-0000EF130000}"/>
    <cellStyle name="SAPBEXexcBad7 8 3" xfId="4432" xr:uid="{00000000-0005-0000-0000-0000F0130000}"/>
    <cellStyle name="SAPBEXexcBad7 8 3 2" xfId="13989" xr:uid="{00000000-0005-0000-0000-0000F1130000}"/>
    <cellStyle name="SAPBEXexcBad7 8 4" xfId="13986" xr:uid="{00000000-0005-0000-0000-0000F2130000}"/>
    <cellStyle name="SAPBEXexcBad7 9" xfId="4433" xr:uid="{00000000-0005-0000-0000-0000F3130000}"/>
    <cellStyle name="SAPBEXexcBad7 9 2" xfId="4434" xr:uid="{00000000-0005-0000-0000-0000F4130000}"/>
    <cellStyle name="SAPBEXexcBad7 9 2 2" xfId="13991" xr:uid="{00000000-0005-0000-0000-0000F5130000}"/>
    <cellStyle name="SAPBEXexcBad7 9 3" xfId="13990" xr:uid="{00000000-0005-0000-0000-0000F6130000}"/>
    <cellStyle name="SAPBEXexcBad7_CASHFLOW Z02+Z09" xfId="398" xr:uid="{00000000-0005-0000-0000-0000F7130000}"/>
    <cellStyle name="SAPBEXexcBad8" xfId="63" xr:uid="{00000000-0005-0000-0000-0000F8130000}"/>
    <cellStyle name="SAPBEXexcBad8 10" xfId="4435" xr:uid="{00000000-0005-0000-0000-0000F9130000}"/>
    <cellStyle name="SAPBEXexcBad8 10 2" xfId="13992" xr:uid="{00000000-0005-0000-0000-0000FA130000}"/>
    <cellStyle name="SAPBEXexcBad8 11" xfId="4436" xr:uid="{00000000-0005-0000-0000-0000FB130000}"/>
    <cellStyle name="SAPBEXexcBad8 11 2" xfId="13993" xr:uid="{00000000-0005-0000-0000-0000FC130000}"/>
    <cellStyle name="SAPBEXexcBad8 12" xfId="12862" xr:uid="{00000000-0005-0000-0000-0000FD130000}"/>
    <cellStyle name="SAPBEXexcBad8 13" xfId="190" xr:uid="{00000000-0005-0000-0000-0000FE130000}"/>
    <cellStyle name="SAPBEXexcBad8 2" xfId="258" xr:uid="{00000000-0005-0000-0000-0000FF130000}"/>
    <cellStyle name="SAPBEXexcBad8 2 10" xfId="4437" xr:uid="{00000000-0005-0000-0000-000000140000}"/>
    <cellStyle name="SAPBEXexcBad8 2 10 2" xfId="4438" xr:uid="{00000000-0005-0000-0000-000001140000}"/>
    <cellStyle name="SAPBEXexcBad8 2 10 2 2" xfId="13995" xr:uid="{00000000-0005-0000-0000-000002140000}"/>
    <cellStyle name="SAPBEXexcBad8 2 10 3" xfId="13994" xr:uid="{00000000-0005-0000-0000-000003140000}"/>
    <cellStyle name="SAPBEXexcBad8 2 11" xfId="4439" xr:uid="{00000000-0005-0000-0000-000004140000}"/>
    <cellStyle name="SAPBEXexcBad8 2 11 2" xfId="4440" xr:uid="{00000000-0005-0000-0000-000005140000}"/>
    <cellStyle name="SAPBEXexcBad8 2 11 2 2" xfId="13997" xr:uid="{00000000-0005-0000-0000-000006140000}"/>
    <cellStyle name="SAPBEXexcBad8 2 11 3" xfId="13996" xr:uid="{00000000-0005-0000-0000-000007140000}"/>
    <cellStyle name="SAPBEXexcBad8 2 12" xfId="4441" xr:uid="{00000000-0005-0000-0000-000008140000}"/>
    <cellStyle name="SAPBEXexcBad8 2 12 2" xfId="13998" xr:uid="{00000000-0005-0000-0000-000009140000}"/>
    <cellStyle name="SAPBEXexcBad8 2 13" xfId="4442" xr:uid="{00000000-0005-0000-0000-00000A140000}"/>
    <cellStyle name="SAPBEXexcBad8 2 13 2" xfId="13999" xr:uid="{00000000-0005-0000-0000-00000B140000}"/>
    <cellStyle name="SAPBEXexcBad8 2 14" xfId="12975" xr:uid="{00000000-0005-0000-0000-00000C140000}"/>
    <cellStyle name="SAPBEXexcBad8 2 2" xfId="4443" xr:uid="{00000000-0005-0000-0000-00000D140000}"/>
    <cellStyle name="SAPBEXexcBad8 2 2 2" xfId="4444" xr:uid="{00000000-0005-0000-0000-00000E140000}"/>
    <cellStyle name="SAPBEXexcBad8 2 2 2 2" xfId="4445" xr:uid="{00000000-0005-0000-0000-00000F140000}"/>
    <cellStyle name="SAPBEXexcBad8 2 2 2 2 2" xfId="4446" xr:uid="{00000000-0005-0000-0000-000010140000}"/>
    <cellStyle name="SAPBEXexcBad8 2 2 2 2 2 2" xfId="4447" xr:uid="{00000000-0005-0000-0000-000011140000}"/>
    <cellStyle name="SAPBEXexcBad8 2 2 2 2 2 2 2" xfId="14004" xr:uid="{00000000-0005-0000-0000-000012140000}"/>
    <cellStyle name="SAPBEXexcBad8 2 2 2 2 2 3" xfId="14003" xr:uid="{00000000-0005-0000-0000-000013140000}"/>
    <cellStyle name="SAPBEXexcBad8 2 2 2 2 3" xfId="4448" xr:uid="{00000000-0005-0000-0000-000014140000}"/>
    <cellStyle name="SAPBEXexcBad8 2 2 2 2 3 2" xfId="14005" xr:uid="{00000000-0005-0000-0000-000015140000}"/>
    <cellStyle name="SAPBEXexcBad8 2 2 2 2 4" xfId="14002" xr:uid="{00000000-0005-0000-0000-000016140000}"/>
    <cellStyle name="SAPBEXexcBad8 2 2 2 3" xfId="4449" xr:uid="{00000000-0005-0000-0000-000017140000}"/>
    <cellStyle name="SAPBEXexcBad8 2 2 2 3 2" xfId="4450" xr:uid="{00000000-0005-0000-0000-000018140000}"/>
    <cellStyle name="SAPBEXexcBad8 2 2 2 3 2 2" xfId="14007" xr:uid="{00000000-0005-0000-0000-000019140000}"/>
    <cellStyle name="SAPBEXexcBad8 2 2 2 3 3" xfId="14006" xr:uid="{00000000-0005-0000-0000-00001A140000}"/>
    <cellStyle name="SAPBEXexcBad8 2 2 2 4" xfId="4451" xr:uid="{00000000-0005-0000-0000-00001B140000}"/>
    <cellStyle name="SAPBEXexcBad8 2 2 2 4 2" xfId="14008" xr:uid="{00000000-0005-0000-0000-00001C140000}"/>
    <cellStyle name="SAPBEXexcBad8 2 2 2 5" xfId="14001" xr:uid="{00000000-0005-0000-0000-00001D140000}"/>
    <cellStyle name="SAPBEXexcBad8 2 2 2_Trailing IFRS 15 Effekte" xfId="4452" xr:uid="{00000000-0005-0000-0000-00001E140000}"/>
    <cellStyle name="SAPBEXexcBad8 2 2 3" xfId="4453" xr:uid="{00000000-0005-0000-0000-00001F140000}"/>
    <cellStyle name="SAPBEXexcBad8 2 2 3 2" xfId="4454" xr:uid="{00000000-0005-0000-0000-000020140000}"/>
    <cellStyle name="SAPBEXexcBad8 2 2 3 2 2" xfId="4455" xr:uid="{00000000-0005-0000-0000-000021140000}"/>
    <cellStyle name="SAPBEXexcBad8 2 2 3 2 2 2" xfId="14011" xr:uid="{00000000-0005-0000-0000-000022140000}"/>
    <cellStyle name="SAPBEXexcBad8 2 2 3 2 3" xfId="14010" xr:uid="{00000000-0005-0000-0000-000023140000}"/>
    <cellStyle name="SAPBEXexcBad8 2 2 3 3" xfId="4456" xr:uid="{00000000-0005-0000-0000-000024140000}"/>
    <cellStyle name="SAPBEXexcBad8 2 2 3 3 2" xfId="14012" xr:uid="{00000000-0005-0000-0000-000025140000}"/>
    <cellStyle name="SAPBEXexcBad8 2 2 3 4" xfId="14009" xr:uid="{00000000-0005-0000-0000-000026140000}"/>
    <cellStyle name="SAPBEXexcBad8 2 2 4" xfId="4457" xr:uid="{00000000-0005-0000-0000-000027140000}"/>
    <cellStyle name="SAPBEXexcBad8 2 2 4 2" xfId="4458" xr:uid="{00000000-0005-0000-0000-000028140000}"/>
    <cellStyle name="SAPBEXexcBad8 2 2 4 2 2" xfId="14014" xr:uid="{00000000-0005-0000-0000-000029140000}"/>
    <cellStyle name="SAPBEXexcBad8 2 2 4 3" xfId="14013" xr:uid="{00000000-0005-0000-0000-00002A140000}"/>
    <cellStyle name="SAPBEXexcBad8 2 2 5" xfId="4459" xr:uid="{00000000-0005-0000-0000-00002B140000}"/>
    <cellStyle name="SAPBEXexcBad8 2 2 5 2" xfId="14015" xr:uid="{00000000-0005-0000-0000-00002C140000}"/>
    <cellStyle name="SAPBEXexcBad8 2 2 6" xfId="14000" xr:uid="{00000000-0005-0000-0000-00002D140000}"/>
    <cellStyle name="SAPBEXexcBad8 2 2_Trailing IFRS 15 Effekte" xfId="4460" xr:uid="{00000000-0005-0000-0000-00002E140000}"/>
    <cellStyle name="SAPBEXexcBad8 2 3" xfId="4461" xr:uid="{00000000-0005-0000-0000-00002F140000}"/>
    <cellStyle name="SAPBEXexcBad8 2 3 2" xfId="4462" xr:uid="{00000000-0005-0000-0000-000030140000}"/>
    <cellStyle name="SAPBEXexcBad8 2 3 2 2" xfId="4463" xr:uid="{00000000-0005-0000-0000-000031140000}"/>
    <cellStyle name="SAPBEXexcBad8 2 3 2 2 2" xfId="4464" xr:uid="{00000000-0005-0000-0000-000032140000}"/>
    <cellStyle name="SAPBEXexcBad8 2 3 2 2 2 2" xfId="4465" xr:uid="{00000000-0005-0000-0000-000033140000}"/>
    <cellStyle name="SAPBEXexcBad8 2 3 2 2 2 2 2" xfId="14020" xr:uid="{00000000-0005-0000-0000-000034140000}"/>
    <cellStyle name="SAPBEXexcBad8 2 3 2 2 2 3" xfId="14019" xr:uid="{00000000-0005-0000-0000-000035140000}"/>
    <cellStyle name="SAPBEXexcBad8 2 3 2 2 3" xfId="4466" xr:uid="{00000000-0005-0000-0000-000036140000}"/>
    <cellStyle name="SAPBEXexcBad8 2 3 2 2 3 2" xfId="4467" xr:uid="{00000000-0005-0000-0000-000037140000}"/>
    <cellStyle name="SAPBEXexcBad8 2 3 2 2 3 2 2" xfId="14022" xr:uid="{00000000-0005-0000-0000-000038140000}"/>
    <cellStyle name="SAPBEXexcBad8 2 3 2 2 3 3" xfId="14021" xr:uid="{00000000-0005-0000-0000-000039140000}"/>
    <cellStyle name="SAPBEXexcBad8 2 3 2 2 4" xfId="4468" xr:uid="{00000000-0005-0000-0000-00003A140000}"/>
    <cellStyle name="SAPBEXexcBad8 2 3 2 2 4 2" xfId="14023" xr:uid="{00000000-0005-0000-0000-00003B140000}"/>
    <cellStyle name="SAPBEXexcBad8 2 3 2 2 5" xfId="14018" xr:uid="{00000000-0005-0000-0000-00003C140000}"/>
    <cellStyle name="SAPBEXexcBad8 2 3 2 2_Trailing IFRS 15 Effekte" xfId="4469" xr:uid="{00000000-0005-0000-0000-00003D140000}"/>
    <cellStyle name="SAPBEXexcBad8 2 3 2 3" xfId="4470" xr:uid="{00000000-0005-0000-0000-00003E140000}"/>
    <cellStyle name="SAPBEXexcBad8 2 3 2 3 2" xfId="4471" xr:uid="{00000000-0005-0000-0000-00003F140000}"/>
    <cellStyle name="SAPBEXexcBad8 2 3 2 3 2 2" xfId="14025" xr:uid="{00000000-0005-0000-0000-000040140000}"/>
    <cellStyle name="SAPBEXexcBad8 2 3 2 3 3" xfId="14024" xr:uid="{00000000-0005-0000-0000-000041140000}"/>
    <cellStyle name="SAPBEXexcBad8 2 3 2 4" xfId="4472" xr:uid="{00000000-0005-0000-0000-000042140000}"/>
    <cellStyle name="SAPBEXexcBad8 2 3 2 4 2" xfId="4473" xr:uid="{00000000-0005-0000-0000-000043140000}"/>
    <cellStyle name="SAPBEXexcBad8 2 3 2 4 2 2" xfId="14027" xr:uid="{00000000-0005-0000-0000-000044140000}"/>
    <cellStyle name="SAPBEXexcBad8 2 3 2 4 3" xfId="14026" xr:uid="{00000000-0005-0000-0000-000045140000}"/>
    <cellStyle name="SAPBEXexcBad8 2 3 2 5" xfId="4474" xr:uid="{00000000-0005-0000-0000-000046140000}"/>
    <cellStyle name="SAPBEXexcBad8 2 3 2 5 2" xfId="14028" xr:uid="{00000000-0005-0000-0000-000047140000}"/>
    <cellStyle name="SAPBEXexcBad8 2 3 2 6" xfId="14017" xr:uid="{00000000-0005-0000-0000-000048140000}"/>
    <cellStyle name="SAPBEXexcBad8 2 3 2_Trailing IFRS 15 Effekte" xfId="4475" xr:uid="{00000000-0005-0000-0000-000049140000}"/>
    <cellStyle name="SAPBEXexcBad8 2 3 3" xfId="4476" xr:uid="{00000000-0005-0000-0000-00004A140000}"/>
    <cellStyle name="SAPBEXexcBad8 2 3 3 2" xfId="4477" xr:uid="{00000000-0005-0000-0000-00004B140000}"/>
    <cellStyle name="SAPBEXexcBad8 2 3 3 2 2" xfId="4478" xr:uid="{00000000-0005-0000-0000-00004C140000}"/>
    <cellStyle name="SAPBEXexcBad8 2 3 3 2 2 2" xfId="14031" xr:uid="{00000000-0005-0000-0000-00004D140000}"/>
    <cellStyle name="SAPBEXexcBad8 2 3 3 2 3" xfId="14030" xr:uid="{00000000-0005-0000-0000-00004E140000}"/>
    <cellStyle name="SAPBEXexcBad8 2 3 3 3" xfId="4479" xr:uid="{00000000-0005-0000-0000-00004F140000}"/>
    <cellStyle name="SAPBEXexcBad8 2 3 3 3 2" xfId="4480" xr:uid="{00000000-0005-0000-0000-000050140000}"/>
    <cellStyle name="SAPBEXexcBad8 2 3 3 3 2 2" xfId="14033" xr:uid="{00000000-0005-0000-0000-000051140000}"/>
    <cellStyle name="SAPBEXexcBad8 2 3 3 3 3" xfId="14032" xr:uid="{00000000-0005-0000-0000-000052140000}"/>
    <cellStyle name="SAPBEXexcBad8 2 3 3 4" xfId="4481" xr:uid="{00000000-0005-0000-0000-000053140000}"/>
    <cellStyle name="SAPBEXexcBad8 2 3 3 4 2" xfId="14034" xr:uid="{00000000-0005-0000-0000-000054140000}"/>
    <cellStyle name="SAPBEXexcBad8 2 3 3 5" xfId="14029" xr:uid="{00000000-0005-0000-0000-000055140000}"/>
    <cellStyle name="SAPBEXexcBad8 2 3 3_Trailing IFRS 15 Effekte" xfId="4482" xr:uid="{00000000-0005-0000-0000-000056140000}"/>
    <cellStyle name="SAPBEXexcBad8 2 3 4" xfId="4483" xr:uid="{00000000-0005-0000-0000-000057140000}"/>
    <cellStyle name="SAPBEXexcBad8 2 3 4 2" xfId="4484" xr:uid="{00000000-0005-0000-0000-000058140000}"/>
    <cellStyle name="SAPBEXexcBad8 2 3 4 2 2" xfId="14036" xr:uid="{00000000-0005-0000-0000-000059140000}"/>
    <cellStyle name="SAPBEXexcBad8 2 3 4 3" xfId="14035" xr:uid="{00000000-0005-0000-0000-00005A140000}"/>
    <cellStyle name="SAPBEXexcBad8 2 3 5" xfId="4485" xr:uid="{00000000-0005-0000-0000-00005B140000}"/>
    <cellStyle name="SAPBEXexcBad8 2 3 5 2" xfId="4486" xr:uid="{00000000-0005-0000-0000-00005C140000}"/>
    <cellStyle name="SAPBEXexcBad8 2 3 5 2 2" xfId="14038" xr:uid="{00000000-0005-0000-0000-00005D140000}"/>
    <cellStyle name="SAPBEXexcBad8 2 3 5 3" xfId="14037" xr:uid="{00000000-0005-0000-0000-00005E140000}"/>
    <cellStyle name="SAPBEXexcBad8 2 3 6" xfId="4487" xr:uid="{00000000-0005-0000-0000-00005F140000}"/>
    <cellStyle name="SAPBEXexcBad8 2 3 6 2" xfId="14039" xr:uid="{00000000-0005-0000-0000-000060140000}"/>
    <cellStyle name="SAPBEXexcBad8 2 3 7" xfId="14016" xr:uid="{00000000-0005-0000-0000-000061140000}"/>
    <cellStyle name="SAPBEXexcBad8 2 3_Trailing IFRS 15 Effekte" xfId="4488" xr:uid="{00000000-0005-0000-0000-000062140000}"/>
    <cellStyle name="SAPBEXexcBad8 2 4" xfId="4489" xr:uid="{00000000-0005-0000-0000-000063140000}"/>
    <cellStyle name="SAPBEXexcBad8 2 4 2" xfId="4490" xr:uid="{00000000-0005-0000-0000-000064140000}"/>
    <cellStyle name="SAPBEXexcBad8 2 4 2 2" xfId="4491" xr:uid="{00000000-0005-0000-0000-000065140000}"/>
    <cellStyle name="SAPBEXexcBad8 2 4 2 2 2" xfId="4492" xr:uid="{00000000-0005-0000-0000-000066140000}"/>
    <cellStyle name="SAPBEXexcBad8 2 4 2 2 2 2" xfId="4493" xr:uid="{00000000-0005-0000-0000-000067140000}"/>
    <cellStyle name="SAPBEXexcBad8 2 4 2 2 2 2 2" xfId="14044" xr:uid="{00000000-0005-0000-0000-000068140000}"/>
    <cellStyle name="SAPBEXexcBad8 2 4 2 2 2 3" xfId="14043" xr:uid="{00000000-0005-0000-0000-000069140000}"/>
    <cellStyle name="SAPBEXexcBad8 2 4 2 2 3" xfId="4494" xr:uid="{00000000-0005-0000-0000-00006A140000}"/>
    <cellStyle name="SAPBEXexcBad8 2 4 2 2 3 2" xfId="4495" xr:uid="{00000000-0005-0000-0000-00006B140000}"/>
    <cellStyle name="SAPBEXexcBad8 2 4 2 2 3 2 2" xfId="14046" xr:uid="{00000000-0005-0000-0000-00006C140000}"/>
    <cellStyle name="SAPBEXexcBad8 2 4 2 2 3 3" xfId="14045" xr:uid="{00000000-0005-0000-0000-00006D140000}"/>
    <cellStyle name="SAPBEXexcBad8 2 4 2 2 4" xfId="4496" xr:uid="{00000000-0005-0000-0000-00006E140000}"/>
    <cellStyle name="SAPBEXexcBad8 2 4 2 2 4 2" xfId="14047" xr:uid="{00000000-0005-0000-0000-00006F140000}"/>
    <cellStyle name="SAPBEXexcBad8 2 4 2 2 5" xfId="14042" xr:uid="{00000000-0005-0000-0000-000070140000}"/>
    <cellStyle name="SAPBEXexcBad8 2 4 2 2_Trailing IFRS 15 Effekte" xfId="4497" xr:uid="{00000000-0005-0000-0000-000071140000}"/>
    <cellStyle name="SAPBEXexcBad8 2 4 2 3" xfId="4498" xr:uid="{00000000-0005-0000-0000-000072140000}"/>
    <cellStyle name="SAPBEXexcBad8 2 4 2 3 2" xfId="4499" xr:uid="{00000000-0005-0000-0000-000073140000}"/>
    <cellStyle name="SAPBEXexcBad8 2 4 2 3 2 2" xfId="14049" xr:uid="{00000000-0005-0000-0000-000074140000}"/>
    <cellStyle name="SAPBEXexcBad8 2 4 2 3 3" xfId="14048" xr:uid="{00000000-0005-0000-0000-000075140000}"/>
    <cellStyle name="SAPBEXexcBad8 2 4 2 4" xfId="4500" xr:uid="{00000000-0005-0000-0000-000076140000}"/>
    <cellStyle name="SAPBEXexcBad8 2 4 2 4 2" xfId="4501" xr:uid="{00000000-0005-0000-0000-000077140000}"/>
    <cellStyle name="SAPBEXexcBad8 2 4 2 4 2 2" xfId="14051" xr:uid="{00000000-0005-0000-0000-000078140000}"/>
    <cellStyle name="SAPBEXexcBad8 2 4 2 4 3" xfId="14050" xr:uid="{00000000-0005-0000-0000-000079140000}"/>
    <cellStyle name="SAPBEXexcBad8 2 4 2 5" xfId="4502" xr:uid="{00000000-0005-0000-0000-00007A140000}"/>
    <cellStyle name="SAPBEXexcBad8 2 4 2 5 2" xfId="14052" xr:uid="{00000000-0005-0000-0000-00007B140000}"/>
    <cellStyle name="SAPBEXexcBad8 2 4 2 6" xfId="14041" xr:uid="{00000000-0005-0000-0000-00007C140000}"/>
    <cellStyle name="SAPBEXexcBad8 2 4 2_Trailing IFRS 15 Effekte" xfId="4503" xr:uid="{00000000-0005-0000-0000-00007D140000}"/>
    <cellStyle name="SAPBEXexcBad8 2 4 3" xfId="4504" xr:uid="{00000000-0005-0000-0000-00007E140000}"/>
    <cellStyle name="SAPBEXexcBad8 2 4 3 2" xfId="4505" xr:uid="{00000000-0005-0000-0000-00007F140000}"/>
    <cellStyle name="SAPBEXexcBad8 2 4 3 2 2" xfId="4506" xr:uid="{00000000-0005-0000-0000-000080140000}"/>
    <cellStyle name="SAPBEXexcBad8 2 4 3 2 2 2" xfId="14055" xr:uid="{00000000-0005-0000-0000-000081140000}"/>
    <cellStyle name="SAPBEXexcBad8 2 4 3 2 3" xfId="14054" xr:uid="{00000000-0005-0000-0000-000082140000}"/>
    <cellStyle name="SAPBEXexcBad8 2 4 3 3" xfId="4507" xr:uid="{00000000-0005-0000-0000-000083140000}"/>
    <cellStyle name="SAPBEXexcBad8 2 4 3 3 2" xfId="4508" xr:uid="{00000000-0005-0000-0000-000084140000}"/>
    <cellStyle name="SAPBEXexcBad8 2 4 3 3 2 2" xfId="14057" xr:uid="{00000000-0005-0000-0000-000085140000}"/>
    <cellStyle name="SAPBEXexcBad8 2 4 3 3 3" xfId="14056" xr:uid="{00000000-0005-0000-0000-000086140000}"/>
    <cellStyle name="SAPBEXexcBad8 2 4 3 4" xfId="4509" xr:uid="{00000000-0005-0000-0000-000087140000}"/>
    <cellStyle name="SAPBEXexcBad8 2 4 3 4 2" xfId="14058" xr:uid="{00000000-0005-0000-0000-000088140000}"/>
    <cellStyle name="SAPBEXexcBad8 2 4 3 5" xfId="14053" xr:uid="{00000000-0005-0000-0000-000089140000}"/>
    <cellStyle name="SAPBEXexcBad8 2 4 3_Trailing IFRS 15 Effekte" xfId="4510" xr:uid="{00000000-0005-0000-0000-00008A140000}"/>
    <cellStyle name="SAPBEXexcBad8 2 4 4" xfId="4511" xr:uid="{00000000-0005-0000-0000-00008B140000}"/>
    <cellStyle name="SAPBEXexcBad8 2 4 4 2" xfId="4512" xr:uid="{00000000-0005-0000-0000-00008C140000}"/>
    <cellStyle name="SAPBEXexcBad8 2 4 4 2 2" xfId="14060" xr:uid="{00000000-0005-0000-0000-00008D140000}"/>
    <cellStyle name="SAPBEXexcBad8 2 4 4 3" xfId="14059" xr:uid="{00000000-0005-0000-0000-00008E140000}"/>
    <cellStyle name="SAPBEXexcBad8 2 4 5" xfId="4513" xr:uid="{00000000-0005-0000-0000-00008F140000}"/>
    <cellStyle name="SAPBEXexcBad8 2 4 5 2" xfId="4514" xr:uid="{00000000-0005-0000-0000-000090140000}"/>
    <cellStyle name="SAPBEXexcBad8 2 4 5 2 2" xfId="14062" xr:uid="{00000000-0005-0000-0000-000091140000}"/>
    <cellStyle name="SAPBEXexcBad8 2 4 5 3" xfId="14061" xr:uid="{00000000-0005-0000-0000-000092140000}"/>
    <cellStyle name="SAPBEXexcBad8 2 4 6" xfId="4515" xr:uid="{00000000-0005-0000-0000-000093140000}"/>
    <cellStyle name="SAPBEXexcBad8 2 4 6 2" xfId="14063" xr:uid="{00000000-0005-0000-0000-000094140000}"/>
    <cellStyle name="SAPBEXexcBad8 2 4 7" xfId="14040" xr:uid="{00000000-0005-0000-0000-000095140000}"/>
    <cellStyle name="SAPBEXexcBad8 2 4_Trailing IFRS 15 Effekte" xfId="4516" xr:uid="{00000000-0005-0000-0000-000096140000}"/>
    <cellStyle name="SAPBEXexcBad8 2 5" xfId="4517" xr:uid="{00000000-0005-0000-0000-000097140000}"/>
    <cellStyle name="SAPBEXexcBad8 2 5 2" xfId="4518" xr:uid="{00000000-0005-0000-0000-000098140000}"/>
    <cellStyle name="SAPBEXexcBad8 2 5 2 2" xfId="4519" xr:uid="{00000000-0005-0000-0000-000099140000}"/>
    <cellStyle name="SAPBEXexcBad8 2 5 2 2 2" xfId="4520" xr:uid="{00000000-0005-0000-0000-00009A140000}"/>
    <cellStyle name="SAPBEXexcBad8 2 5 2 2 2 2" xfId="14067" xr:uid="{00000000-0005-0000-0000-00009B140000}"/>
    <cellStyle name="SAPBEXexcBad8 2 5 2 2 3" xfId="14066" xr:uid="{00000000-0005-0000-0000-00009C140000}"/>
    <cellStyle name="SAPBEXexcBad8 2 5 2 3" xfId="4521" xr:uid="{00000000-0005-0000-0000-00009D140000}"/>
    <cellStyle name="SAPBEXexcBad8 2 5 2 3 2" xfId="4522" xr:uid="{00000000-0005-0000-0000-00009E140000}"/>
    <cellStyle name="SAPBEXexcBad8 2 5 2 3 2 2" xfId="14069" xr:uid="{00000000-0005-0000-0000-00009F140000}"/>
    <cellStyle name="SAPBEXexcBad8 2 5 2 3 3" xfId="14068" xr:uid="{00000000-0005-0000-0000-0000A0140000}"/>
    <cellStyle name="SAPBEXexcBad8 2 5 2 4" xfId="4523" xr:uid="{00000000-0005-0000-0000-0000A1140000}"/>
    <cellStyle name="SAPBEXexcBad8 2 5 2 4 2" xfId="14070" xr:uid="{00000000-0005-0000-0000-0000A2140000}"/>
    <cellStyle name="SAPBEXexcBad8 2 5 2 5" xfId="14065" xr:uid="{00000000-0005-0000-0000-0000A3140000}"/>
    <cellStyle name="SAPBEXexcBad8 2 5 2_Trailing IFRS 15 Effekte" xfId="4524" xr:uid="{00000000-0005-0000-0000-0000A4140000}"/>
    <cellStyle name="SAPBEXexcBad8 2 5 3" xfId="4525" xr:uid="{00000000-0005-0000-0000-0000A5140000}"/>
    <cellStyle name="SAPBEXexcBad8 2 5 3 2" xfId="4526" xr:uid="{00000000-0005-0000-0000-0000A6140000}"/>
    <cellStyle name="SAPBEXexcBad8 2 5 3 2 2" xfId="14072" xr:uid="{00000000-0005-0000-0000-0000A7140000}"/>
    <cellStyle name="SAPBEXexcBad8 2 5 3 3" xfId="14071" xr:uid="{00000000-0005-0000-0000-0000A8140000}"/>
    <cellStyle name="SAPBEXexcBad8 2 5 4" xfId="4527" xr:uid="{00000000-0005-0000-0000-0000A9140000}"/>
    <cellStyle name="SAPBEXexcBad8 2 5 4 2" xfId="4528" xr:uid="{00000000-0005-0000-0000-0000AA140000}"/>
    <cellStyle name="SAPBEXexcBad8 2 5 4 2 2" xfId="14074" xr:uid="{00000000-0005-0000-0000-0000AB140000}"/>
    <cellStyle name="SAPBEXexcBad8 2 5 4 3" xfId="14073" xr:uid="{00000000-0005-0000-0000-0000AC140000}"/>
    <cellStyle name="SAPBEXexcBad8 2 5 5" xfId="4529" xr:uid="{00000000-0005-0000-0000-0000AD140000}"/>
    <cellStyle name="SAPBEXexcBad8 2 5 5 2" xfId="14075" xr:uid="{00000000-0005-0000-0000-0000AE140000}"/>
    <cellStyle name="SAPBEXexcBad8 2 5 6" xfId="14064" xr:uid="{00000000-0005-0000-0000-0000AF140000}"/>
    <cellStyle name="SAPBEXexcBad8 2 5_Trailing IFRS 15 Effekte" xfId="4530" xr:uid="{00000000-0005-0000-0000-0000B0140000}"/>
    <cellStyle name="SAPBEXexcBad8 2 6" xfId="4531" xr:uid="{00000000-0005-0000-0000-0000B1140000}"/>
    <cellStyle name="SAPBEXexcBad8 2 6 2" xfId="4532" xr:uid="{00000000-0005-0000-0000-0000B2140000}"/>
    <cellStyle name="SAPBEXexcBad8 2 6 2 2" xfId="4533" xr:uid="{00000000-0005-0000-0000-0000B3140000}"/>
    <cellStyle name="SAPBEXexcBad8 2 6 2 2 2" xfId="14078" xr:uid="{00000000-0005-0000-0000-0000B4140000}"/>
    <cellStyle name="SAPBEXexcBad8 2 6 2 3" xfId="14077" xr:uid="{00000000-0005-0000-0000-0000B5140000}"/>
    <cellStyle name="SAPBEXexcBad8 2 6 3" xfId="4534" xr:uid="{00000000-0005-0000-0000-0000B6140000}"/>
    <cellStyle name="SAPBEXexcBad8 2 6 3 2" xfId="4535" xr:uid="{00000000-0005-0000-0000-0000B7140000}"/>
    <cellStyle name="SAPBEXexcBad8 2 6 3 2 2" xfId="14080" xr:uid="{00000000-0005-0000-0000-0000B8140000}"/>
    <cellStyle name="SAPBEXexcBad8 2 6 3 3" xfId="14079" xr:uid="{00000000-0005-0000-0000-0000B9140000}"/>
    <cellStyle name="SAPBEXexcBad8 2 6 4" xfId="4536" xr:uid="{00000000-0005-0000-0000-0000BA140000}"/>
    <cellStyle name="SAPBEXexcBad8 2 6 4 2" xfId="14081" xr:uid="{00000000-0005-0000-0000-0000BB140000}"/>
    <cellStyle name="SAPBEXexcBad8 2 6 5" xfId="14076" xr:uid="{00000000-0005-0000-0000-0000BC140000}"/>
    <cellStyle name="SAPBEXexcBad8 2 6_Trailing IFRS 15 Effekte" xfId="4537" xr:uid="{00000000-0005-0000-0000-0000BD140000}"/>
    <cellStyle name="SAPBEXexcBad8 2 7" xfId="4538" xr:uid="{00000000-0005-0000-0000-0000BE140000}"/>
    <cellStyle name="SAPBEXexcBad8 2 7 2" xfId="4539" xr:uid="{00000000-0005-0000-0000-0000BF140000}"/>
    <cellStyle name="SAPBEXexcBad8 2 7 2 2" xfId="4540" xr:uid="{00000000-0005-0000-0000-0000C0140000}"/>
    <cellStyle name="SAPBEXexcBad8 2 7 2 2 2" xfId="14084" xr:uid="{00000000-0005-0000-0000-0000C1140000}"/>
    <cellStyle name="SAPBEXexcBad8 2 7 2 3" xfId="14083" xr:uid="{00000000-0005-0000-0000-0000C2140000}"/>
    <cellStyle name="SAPBEXexcBad8 2 7 3" xfId="4541" xr:uid="{00000000-0005-0000-0000-0000C3140000}"/>
    <cellStyle name="SAPBEXexcBad8 2 7 3 2" xfId="14085" xr:uid="{00000000-0005-0000-0000-0000C4140000}"/>
    <cellStyle name="SAPBEXexcBad8 2 7 4" xfId="14082" xr:uid="{00000000-0005-0000-0000-0000C5140000}"/>
    <cellStyle name="SAPBEXexcBad8 2 8" xfId="4542" xr:uid="{00000000-0005-0000-0000-0000C6140000}"/>
    <cellStyle name="SAPBEXexcBad8 2 8 2" xfId="4543" xr:uid="{00000000-0005-0000-0000-0000C7140000}"/>
    <cellStyle name="SAPBEXexcBad8 2 8 2 2" xfId="14087" xr:uid="{00000000-0005-0000-0000-0000C8140000}"/>
    <cellStyle name="SAPBEXexcBad8 2 8 3" xfId="14086" xr:uid="{00000000-0005-0000-0000-0000C9140000}"/>
    <cellStyle name="SAPBEXexcBad8 2 9" xfId="4544" xr:uid="{00000000-0005-0000-0000-0000CA140000}"/>
    <cellStyle name="SAPBEXexcBad8 2 9 2" xfId="4545" xr:uid="{00000000-0005-0000-0000-0000CB140000}"/>
    <cellStyle name="SAPBEXexcBad8 2 9 2 2" xfId="14089" xr:uid="{00000000-0005-0000-0000-0000CC140000}"/>
    <cellStyle name="SAPBEXexcBad8 2 9 3" xfId="14088" xr:uid="{00000000-0005-0000-0000-0000CD140000}"/>
    <cellStyle name="SAPBEXexcBad8 2_Trailing IFRS 15 Effekte" xfId="4546" xr:uid="{00000000-0005-0000-0000-0000CE140000}"/>
    <cellStyle name="SAPBEXexcBad8 3" xfId="295" xr:uid="{00000000-0005-0000-0000-0000CF140000}"/>
    <cellStyle name="SAPBEXexcBad8 3 2" xfId="4547" xr:uid="{00000000-0005-0000-0000-0000D0140000}"/>
    <cellStyle name="SAPBEXexcBad8 3 2 2" xfId="4548" xr:uid="{00000000-0005-0000-0000-0000D1140000}"/>
    <cellStyle name="SAPBEXexcBad8 3 2 2 2" xfId="4549" xr:uid="{00000000-0005-0000-0000-0000D2140000}"/>
    <cellStyle name="SAPBEXexcBad8 3 2 2 2 2" xfId="4550" xr:uid="{00000000-0005-0000-0000-0000D3140000}"/>
    <cellStyle name="SAPBEXexcBad8 3 2 2 2 2 2" xfId="14093" xr:uid="{00000000-0005-0000-0000-0000D4140000}"/>
    <cellStyle name="SAPBEXexcBad8 3 2 2 2 3" xfId="14092" xr:uid="{00000000-0005-0000-0000-0000D5140000}"/>
    <cellStyle name="SAPBEXexcBad8 3 2 2 3" xfId="4551" xr:uid="{00000000-0005-0000-0000-0000D6140000}"/>
    <cellStyle name="SAPBEXexcBad8 3 2 2 3 2" xfId="14094" xr:uid="{00000000-0005-0000-0000-0000D7140000}"/>
    <cellStyle name="SAPBEXexcBad8 3 2 2 4" xfId="14091" xr:uid="{00000000-0005-0000-0000-0000D8140000}"/>
    <cellStyle name="SAPBEXexcBad8 3 2 3" xfId="4552" xr:uid="{00000000-0005-0000-0000-0000D9140000}"/>
    <cellStyle name="SAPBEXexcBad8 3 2 3 2" xfId="4553" xr:uid="{00000000-0005-0000-0000-0000DA140000}"/>
    <cellStyle name="SAPBEXexcBad8 3 2 3 2 2" xfId="14096" xr:uid="{00000000-0005-0000-0000-0000DB140000}"/>
    <cellStyle name="SAPBEXexcBad8 3 2 3 3" xfId="14095" xr:uid="{00000000-0005-0000-0000-0000DC140000}"/>
    <cellStyle name="SAPBEXexcBad8 3 2 4" xfId="4554" xr:uid="{00000000-0005-0000-0000-0000DD140000}"/>
    <cellStyle name="SAPBEXexcBad8 3 2 4 2" xfId="14097" xr:uid="{00000000-0005-0000-0000-0000DE140000}"/>
    <cellStyle name="SAPBEXexcBad8 3 2 5" xfId="14090" xr:uid="{00000000-0005-0000-0000-0000DF140000}"/>
    <cellStyle name="SAPBEXexcBad8 3 2_Trailing IFRS 15 Effekte" xfId="4555" xr:uid="{00000000-0005-0000-0000-0000E0140000}"/>
    <cellStyle name="SAPBEXexcBad8 3 3" xfId="4556" xr:uid="{00000000-0005-0000-0000-0000E1140000}"/>
    <cellStyle name="SAPBEXexcBad8 3 3 2" xfId="4557" xr:uid="{00000000-0005-0000-0000-0000E2140000}"/>
    <cellStyle name="SAPBEXexcBad8 3 3 2 2" xfId="4558" xr:uid="{00000000-0005-0000-0000-0000E3140000}"/>
    <cellStyle name="SAPBEXexcBad8 3 3 2 2 2" xfId="14100" xr:uid="{00000000-0005-0000-0000-0000E4140000}"/>
    <cellStyle name="SAPBEXexcBad8 3 3 2 3" xfId="14099" xr:uid="{00000000-0005-0000-0000-0000E5140000}"/>
    <cellStyle name="SAPBEXexcBad8 3 3 3" xfId="4559" xr:uid="{00000000-0005-0000-0000-0000E6140000}"/>
    <cellStyle name="SAPBEXexcBad8 3 3 3 2" xfId="14101" xr:uid="{00000000-0005-0000-0000-0000E7140000}"/>
    <cellStyle name="SAPBEXexcBad8 3 3 4" xfId="14098" xr:uid="{00000000-0005-0000-0000-0000E8140000}"/>
    <cellStyle name="SAPBEXexcBad8 3 4" xfId="4560" xr:uid="{00000000-0005-0000-0000-0000E9140000}"/>
    <cellStyle name="SAPBEXexcBad8 3 4 2" xfId="4561" xr:uid="{00000000-0005-0000-0000-0000EA140000}"/>
    <cellStyle name="SAPBEXexcBad8 3 4 2 2" xfId="14103" xr:uid="{00000000-0005-0000-0000-0000EB140000}"/>
    <cellStyle name="SAPBEXexcBad8 3 4 3" xfId="14102" xr:uid="{00000000-0005-0000-0000-0000EC140000}"/>
    <cellStyle name="SAPBEXexcBad8 3 5" xfId="4562" xr:uid="{00000000-0005-0000-0000-0000ED140000}"/>
    <cellStyle name="SAPBEXexcBad8 3 5 2" xfId="14104" xr:uid="{00000000-0005-0000-0000-0000EE140000}"/>
    <cellStyle name="SAPBEXexcBad8 3 6" xfId="4563" xr:uid="{00000000-0005-0000-0000-0000EF140000}"/>
    <cellStyle name="SAPBEXexcBad8 3 6 2" xfId="14105" xr:uid="{00000000-0005-0000-0000-0000F0140000}"/>
    <cellStyle name="SAPBEXexcBad8 3 7" xfId="13209" xr:uid="{00000000-0005-0000-0000-0000F1140000}"/>
    <cellStyle name="SAPBEXexcBad8 3_Trailing IFRS 15 Effekte" xfId="4564" xr:uid="{00000000-0005-0000-0000-0000F2140000}"/>
    <cellStyle name="SAPBEXexcBad8 4" xfId="254" xr:uid="{00000000-0005-0000-0000-0000F3140000}"/>
    <cellStyle name="SAPBEXexcBad8 4 10" xfId="4565" xr:uid="{00000000-0005-0000-0000-0000F4140000}"/>
    <cellStyle name="SAPBEXexcBad8 4 10 2" xfId="14106" xr:uid="{00000000-0005-0000-0000-0000F5140000}"/>
    <cellStyle name="SAPBEXexcBad8 4 11" xfId="4566" xr:uid="{00000000-0005-0000-0000-0000F6140000}"/>
    <cellStyle name="SAPBEXexcBad8 4 11 2" xfId="14107" xr:uid="{00000000-0005-0000-0000-0000F7140000}"/>
    <cellStyle name="SAPBEXexcBad8 4 12" xfId="13187" xr:uid="{00000000-0005-0000-0000-0000F8140000}"/>
    <cellStyle name="SAPBEXexcBad8 4 2" xfId="4567" xr:uid="{00000000-0005-0000-0000-0000F9140000}"/>
    <cellStyle name="SAPBEXexcBad8 4 2 2" xfId="4568" xr:uid="{00000000-0005-0000-0000-0000FA140000}"/>
    <cellStyle name="SAPBEXexcBad8 4 2 2 2" xfId="4569" xr:uid="{00000000-0005-0000-0000-0000FB140000}"/>
    <cellStyle name="SAPBEXexcBad8 4 2 2 2 2" xfId="4570" xr:uid="{00000000-0005-0000-0000-0000FC140000}"/>
    <cellStyle name="SAPBEXexcBad8 4 2 2 2 2 2" xfId="14111" xr:uid="{00000000-0005-0000-0000-0000FD140000}"/>
    <cellStyle name="SAPBEXexcBad8 4 2 2 2 3" xfId="14110" xr:uid="{00000000-0005-0000-0000-0000FE140000}"/>
    <cellStyle name="SAPBEXexcBad8 4 2 2 3" xfId="4571" xr:uid="{00000000-0005-0000-0000-0000FF140000}"/>
    <cellStyle name="SAPBEXexcBad8 4 2 2 3 2" xfId="4572" xr:uid="{00000000-0005-0000-0000-000000150000}"/>
    <cellStyle name="SAPBEXexcBad8 4 2 2 3 2 2" xfId="14113" xr:uid="{00000000-0005-0000-0000-000001150000}"/>
    <cellStyle name="SAPBEXexcBad8 4 2 2 3 3" xfId="14112" xr:uid="{00000000-0005-0000-0000-000002150000}"/>
    <cellStyle name="SAPBEXexcBad8 4 2 2 4" xfId="4573" xr:uid="{00000000-0005-0000-0000-000003150000}"/>
    <cellStyle name="SAPBEXexcBad8 4 2 2 4 2" xfId="14114" xr:uid="{00000000-0005-0000-0000-000004150000}"/>
    <cellStyle name="SAPBEXexcBad8 4 2 2 5" xfId="14109" xr:uid="{00000000-0005-0000-0000-000005150000}"/>
    <cellStyle name="SAPBEXexcBad8 4 2 2_Trailing IFRS 15 Effekte" xfId="4574" xr:uid="{00000000-0005-0000-0000-000006150000}"/>
    <cellStyle name="SAPBEXexcBad8 4 2 3" xfId="4575" xr:uid="{00000000-0005-0000-0000-000007150000}"/>
    <cellStyle name="SAPBEXexcBad8 4 2 3 2" xfId="4576" xr:uid="{00000000-0005-0000-0000-000008150000}"/>
    <cellStyle name="SAPBEXexcBad8 4 2 3 2 2" xfId="14116" xr:uid="{00000000-0005-0000-0000-000009150000}"/>
    <cellStyle name="SAPBEXexcBad8 4 2 3 3" xfId="14115" xr:uid="{00000000-0005-0000-0000-00000A150000}"/>
    <cellStyle name="SAPBEXexcBad8 4 2 4" xfId="4577" xr:uid="{00000000-0005-0000-0000-00000B150000}"/>
    <cellStyle name="SAPBEXexcBad8 4 2 4 2" xfId="4578" xr:uid="{00000000-0005-0000-0000-00000C150000}"/>
    <cellStyle name="SAPBEXexcBad8 4 2 4 2 2" xfId="14118" xr:uid="{00000000-0005-0000-0000-00000D150000}"/>
    <cellStyle name="SAPBEXexcBad8 4 2 4 3" xfId="14117" xr:uid="{00000000-0005-0000-0000-00000E150000}"/>
    <cellStyle name="SAPBEXexcBad8 4 2 5" xfId="4579" xr:uid="{00000000-0005-0000-0000-00000F150000}"/>
    <cellStyle name="SAPBEXexcBad8 4 2 5 2" xfId="14119" xr:uid="{00000000-0005-0000-0000-000010150000}"/>
    <cellStyle name="SAPBEXexcBad8 4 2 6" xfId="14108" xr:uid="{00000000-0005-0000-0000-000011150000}"/>
    <cellStyle name="SAPBEXexcBad8 4 2_Trailing IFRS 15 Effekte" xfId="4580" xr:uid="{00000000-0005-0000-0000-000012150000}"/>
    <cellStyle name="SAPBEXexcBad8 4 3" xfId="4581" xr:uid="{00000000-0005-0000-0000-000013150000}"/>
    <cellStyle name="SAPBEXexcBad8 4 3 2" xfId="4582" xr:uid="{00000000-0005-0000-0000-000014150000}"/>
    <cellStyle name="SAPBEXexcBad8 4 3 2 2" xfId="4583" xr:uid="{00000000-0005-0000-0000-000015150000}"/>
    <cellStyle name="SAPBEXexcBad8 4 3 2 2 2" xfId="14122" xr:uid="{00000000-0005-0000-0000-000016150000}"/>
    <cellStyle name="SAPBEXexcBad8 4 3 2 3" xfId="14121" xr:uid="{00000000-0005-0000-0000-000017150000}"/>
    <cellStyle name="SAPBEXexcBad8 4 3 3" xfId="4584" xr:uid="{00000000-0005-0000-0000-000018150000}"/>
    <cellStyle name="SAPBEXexcBad8 4 3 3 2" xfId="4585" xr:uid="{00000000-0005-0000-0000-000019150000}"/>
    <cellStyle name="SAPBEXexcBad8 4 3 3 2 2" xfId="14124" xr:uid="{00000000-0005-0000-0000-00001A150000}"/>
    <cellStyle name="SAPBEXexcBad8 4 3 3 3" xfId="14123" xr:uid="{00000000-0005-0000-0000-00001B150000}"/>
    <cellStyle name="SAPBEXexcBad8 4 3 4" xfId="4586" xr:uid="{00000000-0005-0000-0000-00001C150000}"/>
    <cellStyle name="SAPBEXexcBad8 4 3 4 2" xfId="14125" xr:uid="{00000000-0005-0000-0000-00001D150000}"/>
    <cellStyle name="SAPBEXexcBad8 4 3 5" xfId="14120" xr:uid="{00000000-0005-0000-0000-00001E150000}"/>
    <cellStyle name="SAPBEXexcBad8 4 3_Trailing IFRS 15 Effekte" xfId="4587" xr:uid="{00000000-0005-0000-0000-00001F150000}"/>
    <cellStyle name="SAPBEXexcBad8 4 4" xfId="4588" xr:uid="{00000000-0005-0000-0000-000020150000}"/>
    <cellStyle name="SAPBEXexcBad8 4 4 2" xfId="4589" xr:uid="{00000000-0005-0000-0000-000021150000}"/>
    <cellStyle name="SAPBEXexcBad8 4 4 2 2" xfId="14127" xr:uid="{00000000-0005-0000-0000-000022150000}"/>
    <cellStyle name="SAPBEXexcBad8 4 4 3" xfId="14126" xr:uid="{00000000-0005-0000-0000-000023150000}"/>
    <cellStyle name="SAPBEXexcBad8 4 5" xfId="4590" xr:uid="{00000000-0005-0000-0000-000024150000}"/>
    <cellStyle name="SAPBEXexcBad8 4 5 2" xfId="4591" xr:uid="{00000000-0005-0000-0000-000025150000}"/>
    <cellStyle name="SAPBEXexcBad8 4 5 2 2" xfId="14129" xr:uid="{00000000-0005-0000-0000-000026150000}"/>
    <cellStyle name="SAPBEXexcBad8 4 5 3" xfId="14128" xr:uid="{00000000-0005-0000-0000-000027150000}"/>
    <cellStyle name="SAPBEXexcBad8 4 6" xfId="4592" xr:uid="{00000000-0005-0000-0000-000028150000}"/>
    <cellStyle name="SAPBEXexcBad8 4 6 2" xfId="14130" xr:uid="{00000000-0005-0000-0000-000029150000}"/>
    <cellStyle name="SAPBEXexcBad8 4 7" xfId="4593" xr:uid="{00000000-0005-0000-0000-00002A150000}"/>
    <cellStyle name="SAPBEXexcBad8 4 7 2" xfId="14131" xr:uid="{00000000-0005-0000-0000-00002B150000}"/>
    <cellStyle name="SAPBEXexcBad8 4 8" xfId="4594" xr:uid="{00000000-0005-0000-0000-00002C150000}"/>
    <cellStyle name="SAPBEXexcBad8 4 8 2" xfId="14132" xr:uid="{00000000-0005-0000-0000-00002D150000}"/>
    <cellStyle name="SAPBEXexcBad8 4 9" xfId="4595" xr:uid="{00000000-0005-0000-0000-00002E150000}"/>
    <cellStyle name="SAPBEXexcBad8 4 9 2" xfId="14133" xr:uid="{00000000-0005-0000-0000-00002F150000}"/>
    <cellStyle name="SAPBEXexcBad8 4_Trailing IFRS 15 Effekte" xfId="4596" xr:uid="{00000000-0005-0000-0000-000030150000}"/>
    <cellStyle name="SAPBEXexcBad8 5" xfId="341" xr:uid="{00000000-0005-0000-0000-000031150000}"/>
    <cellStyle name="SAPBEXexcBad8 5 10" xfId="4597" xr:uid="{00000000-0005-0000-0000-000032150000}"/>
    <cellStyle name="SAPBEXexcBad8 5 10 2" xfId="14134" xr:uid="{00000000-0005-0000-0000-000033150000}"/>
    <cellStyle name="SAPBEXexcBad8 5 11" xfId="4598" xr:uid="{00000000-0005-0000-0000-000034150000}"/>
    <cellStyle name="SAPBEXexcBad8 5 11 2" xfId="14135" xr:uid="{00000000-0005-0000-0000-000035150000}"/>
    <cellStyle name="SAPBEXexcBad8 5 12" xfId="13247" xr:uid="{00000000-0005-0000-0000-000036150000}"/>
    <cellStyle name="SAPBEXexcBad8 5 2" xfId="4599" xr:uid="{00000000-0005-0000-0000-000037150000}"/>
    <cellStyle name="SAPBEXexcBad8 5 2 2" xfId="4600" xr:uid="{00000000-0005-0000-0000-000038150000}"/>
    <cellStyle name="SAPBEXexcBad8 5 2 2 2" xfId="4601" xr:uid="{00000000-0005-0000-0000-000039150000}"/>
    <cellStyle name="SAPBEXexcBad8 5 2 2 2 2" xfId="4602" xr:uid="{00000000-0005-0000-0000-00003A150000}"/>
    <cellStyle name="SAPBEXexcBad8 5 2 2 2 2 2" xfId="14139" xr:uid="{00000000-0005-0000-0000-00003B150000}"/>
    <cellStyle name="SAPBEXexcBad8 5 2 2 2 3" xfId="14138" xr:uid="{00000000-0005-0000-0000-00003C150000}"/>
    <cellStyle name="SAPBEXexcBad8 5 2 2 3" xfId="4603" xr:uid="{00000000-0005-0000-0000-00003D150000}"/>
    <cellStyle name="SAPBEXexcBad8 5 2 2 3 2" xfId="4604" xr:uid="{00000000-0005-0000-0000-00003E150000}"/>
    <cellStyle name="SAPBEXexcBad8 5 2 2 3 2 2" xfId="14141" xr:uid="{00000000-0005-0000-0000-00003F150000}"/>
    <cellStyle name="SAPBEXexcBad8 5 2 2 3 3" xfId="14140" xr:uid="{00000000-0005-0000-0000-000040150000}"/>
    <cellStyle name="SAPBEXexcBad8 5 2 2 4" xfId="4605" xr:uid="{00000000-0005-0000-0000-000041150000}"/>
    <cellStyle name="SAPBEXexcBad8 5 2 2 4 2" xfId="14142" xr:uid="{00000000-0005-0000-0000-000042150000}"/>
    <cellStyle name="SAPBEXexcBad8 5 2 2 5" xfId="14137" xr:uid="{00000000-0005-0000-0000-000043150000}"/>
    <cellStyle name="SAPBEXexcBad8 5 2 2_Trailing IFRS 15 Effekte" xfId="4606" xr:uid="{00000000-0005-0000-0000-000044150000}"/>
    <cellStyle name="SAPBEXexcBad8 5 2 3" xfId="4607" xr:uid="{00000000-0005-0000-0000-000045150000}"/>
    <cellStyle name="SAPBEXexcBad8 5 2 3 2" xfId="4608" xr:uid="{00000000-0005-0000-0000-000046150000}"/>
    <cellStyle name="SAPBEXexcBad8 5 2 3 2 2" xfId="14144" xr:uid="{00000000-0005-0000-0000-000047150000}"/>
    <cellStyle name="SAPBEXexcBad8 5 2 3 3" xfId="14143" xr:uid="{00000000-0005-0000-0000-000048150000}"/>
    <cellStyle name="SAPBEXexcBad8 5 2 4" xfId="4609" xr:uid="{00000000-0005-0000-0000-000049150000}"/>
    <cellStyle name="SAPBEXexcBad8 5 2 4 2" xfId="4610" xr:uid="{00000000-0005-0000-0000-00004A150000}"/>
    <cellStyle name="SAPBEXexcBad8 5 2 4 2 2" xfId="14146" xr:uid="{00000000-0005-0000-0000-00004B150000}"/>
    <cellStyle name="SAPBEXexcBad8 5 2 4 3" xfId="14145" xr:uid="{00000000-0005-0000-0000-00004C150000}"/>
    <cellStyle name="SAPBEXexcBad8 5 2 5" xfId="4611" xr:uid="{00000000-0005-0000-0000-00004D150000}"/>
    <cellStyle name="SAPBEXexcBad8 5 2 5 2" xfId="14147" xr:uid="{00000000-0005-0000-0000-00004E150000}"/>
    <cellStyle name="SAPBEXexcBad8 5 2 6" xfId="14136" xr:uid="{00000000-0005-0000-0000-00004F150000}"/>
    <cellStyle name="SAPBEXexcBad8 5 2_Trailing IFRS 15 Effekte" xfId="4612" xr:uid="{00000000-0005-0000-0000-000050150000}"/>
    <cellStyle name="SAPBEXexcBad8 5 3" xfId="4613" xr:uid="{00000000-0005-0000-0000-000051150000}"/>
    <cellStyle name="SAPBEXexcBad8 5 3 2" xfId="4614" xr:uid="{00000000-0005-0000-0000-000052150000}"/>
    <cellStyle name="SAPBEXexcBad8 5 3 2 2" xfId="4615" xr:uid="{00000000-0005-0000-0000-000053150000}"/>
    <cellStyle name="SAPBEXexcBad8 5 3 2 2 2" xfId="14150" xr:uid="{00000000-0005-0000-0000-000054150000}"/>
    <cellStyle name="SAPBEXexcBad8 5 3 2 3" xfId="14149" xr:uid="{00000000-0005-0000-0000-000055150000}"/>
    <cellStyle name="SAPBEXexcBad8 5 3 3" xfId="4616" xr:uid="{00000000-0005-0000-0000-000056150000}"/>
    <cellStyle name="SAPBEXexcBad8 5 3 3 2" xfId="4617" xr:uid="{00000000-0005-0000-0000-000057150000}"/>
    <cellStyle name="SAPBEXexcBad8 5 3 3 2 2" xfId="14152" xr:uid="{00000000-0005-0000-0000-000058150000}"/>
    <cellStyle name="SAPBEXexcBad8 5 3 3 3" xfId="14151" xr:uid="{00000000-0005-0000-0000-000059150000}"/>
    <cellStyle name="SAPBEXexcBad8 5 3 4" xfId="4618" xr:uid="{00000000-0005-0000-0000-00005A150000}"/>
    <cellStyle name="SAPBEXexcBad8 5 3 4 2" xfId="14153" xr:uid="{00000000-0005-0000-0000-00005B150000}"/>
    <cellStyle name="SAPBEXexcBad8 5 3 5" xfId="14148" xr:uid="{00000000-0005-0000-0000-00005C150000}"/>
    <cellStyle name="SAPBEXexcBad8 5 3_Trailing IFRS 15 Effekte" xfId="4619" xr:uid="{00000000-0005-0000-0000-00005D150000}"/>
    <cellStyle name="SAPBEXexcBad8 5 4" xfId="4620" xr:uid="{00000000-0005-0000-0000-00005E150000}"/>
    <cellStyle name="SAPBEXexcBad8 5 4 2" xfId="4621" xr:uid="{00000000-0005-0000-0000-00005F150000}"/>
    <cellStyle name="SAPBEXexcBad8 5 4 2 2" xfId="14155" xr:uid="{00000000-0005-0000-0000-000060150000}"/>
    <cellStyle name="SAPBEXexcBad8 5 4 3" xfId="14154" xr:uid="{00000000-0005-0000-0000-000061150000}"/>
    <cellStyle name="SAPBEXexcBad8 5 5" xfId="4622" xr:uid="{00000000-0005-0000-0000-000062150000}"/>
    <cellStyle name="SAPBEXexcBad8 5 5 2" xfId="4623" xr:uid="{00000000-0005-0000-0000-000063150000}"/>
    <cellStyle name="SAPBEXexcBad8 5 5 2 2" xfId="14157" xr:uid="{00000000-0005-0000-0000-000064150000}"/>
    <cellStyle name="SAPBEXexcBad8 5 5 3" xfId="14156" xr:uid="{00000000-0005-0000-0000-000065150000}"/>
    <cellStyle name="SAPBEXexcBad8 5 6" xfId="4624" xr:uid="{00000000-0005-0000-0000-000066150000}"/>
    <cellStyle name="SAPBEXexcBad8 5 6 2" xfId="14158" xr:uid="{00000000-0005-0000-0000-000067150000}"/>
    <cellStyle name="SAPBEXexcBad8 5 7" xfId="4625" xr:uid="{00000000-0005-0000-0000-000068150000}"/>
    <cellStyle name="SAPBEXexcBad8 5 7 2" xfId="14159" xr:uid="{00000000-0005-0000-0000-000069150000}"/>
    <cellStyle name="SAPBEXexcBad8 5 8" xfId="4626" xr:uid="{00000000-0005-0000-0000-00006A150000}"/>
    <cellStyle name="SAPBEXexcBad8 5 8 2" xfId="14160" xr:uid="{00000000-0005-0000-0000-00006B150000}"/>
    <cellStyle name="SAPBEXexcBad8 5 9" xfId="4627" xr:uid="{00000000-0005-0000-0000-00006C150000}"/>
    <cellStyle name="SAPBEXexcBad8 5 9 2" xfId="14161" xr:uid="{00000000-0005-0000-0000-00006D150000}"/>
    <cellStyle name="SAPBEXexcBad8 5_Trailing IFRS 15 Effekte" xfId="4628" xr:uid="{00000000-0005-0000-0000-00006E150000}"/>
    <cellStyle name="SAPBEXexcBad8 6" xfId="328" xr:uid="{00000000-0005-0000-0000-00006F150000}"/>
    <cellStyle name="SAPBEXexcBad8 6 10" xfId="4629" xr:uid="{00000000-0005-0000-0000-000070150000}"/>
    <cellStyle name="SAPBEXexcBad8 6 10 2" xfId="14162" xr:uid="{00000000-0005-0000-0000-000071150000}"/>
    <cellStyle name="SAPBEXexcBad8 6 11" xfId="13236" xr:uid="{00000000-0005-0000-0000-000072150000}"/>
    <cellStyle name="SAPBEXexcBad8 6 2" xfId="4630" xr:uid="{00000000-0005-0000-0000-000073150000}"/>
    <cellStyle name="SAPBEXexcBad8 6 2 2" xfId="4631" xr:uid="{00000000-0005-0000-0000-000074150000}"/>
    <cellStyle name="SAPBEXexcBad8 6 2 2 2" xfId="4632" xr:uid="{00000000-0005-0000-0000-000075150000}"/>
    <cellStyle name="SAPBEXexcBad8 6 2 2 2 2" xfId="14165" xr:uid="{00000000-0005-0000-0000-000076150000}"/>
    <cellStyle name="SAPBEXexcBad8 6 2 2 3" xfId="14164" xr:uid="{00000000-0005-0000-0000-000077150000}"/>
    <cellStyle name="SAPBEXexcBad8 6 2 3" xfId="4633" xr:uid="{00000000-0005-0000-0000-000078150000}"/>
    <cellStyle name="SAPBEXexcBad8 6 2 3 2" xfId="4634" xr:uid="{00000000-0005-0000-0000-000079150000}"/>
    <cellStyle name="SAPBEXexcBad8 6 2 3 2 2" xfId="14167" xr:uid="{00000000-0005-0000-0000-00007A150000}"/>
    <cellStyle name="SAPBEXexcBad8 6 2 3 3" xfId="14166" xr:uid="{00000000-0005-0000-0000-00007B150000}"/>
    <cellStyle name="SAPBEXexcBad8 6 2 4" xfId="4635" xr:uid="{00000000-0005-0000-0000-00007C150000}"/>
    <cellStyle name="SAPBEXexcBad8 6 2 4 2" xfId="14168" xr:uid="{00000000-0005-0000-0000-00007D150000}"/>
    <cellStyle name="SAPBEXexcBad8 6 2 5" xfId="14163" xr:uid="{00000000-0005-0000-0000-00007E150000}"/>
    <cellStyle name="SAPBEXexcBad8 6 2_Trailing IFRS 15 Effekte" xfId="4636" xr:uid="{00000000-0005-0000-0000-00007F150000}"/>
    <cellStyle name="SAPBEXexcBad8 6 3" xfId="4637" xr:uid="{00000000-0005-0000-0000-000080150000}"/>
    <cellStyle name="SAPBEXexcBad8 6 3 2" xfId="4638" xr:uid="{00000000-0005-0000-0000-000081150000}"/>
    <cellStyle name="SAPBEXexcBad8 6 3 2 2" xfId="14170" xr:uid="{00000000-0005-0000-0000-000082150000}"/>
    <cellStyle name="SAPBEXexcBad8 6 3 3" xfId="14169" xr:uid="{00000000-0005-0000-0000-000083150000}"/>
    <cellStyle name="SAPBEXexcBad8 6 4" xfId="4639" xr:uid="{00000000-0005-0000-0000-000084150000}"/>
    <cellStyle name="SAPBEXexcBad8 6 4 2" xfId="4640" xr:uid="{00000000-0005-0000-0000-000085150000}"/>
    <cellStyle name="SAPBEXexcBad8 6 4 2 2" xfId="14172" xr:uid="{00000000-0005-0000-0000-000086150000}"/>
    <cellStyle name="SAPBEXexcBad8 6 4 3" xfId="14171" xr:uid="{00000000-0005-0000-0000-000087150000}"/>
    <cellStyle name="SAPBEXexcBad8 6 5" xfId="4641" xr:uid="{00000000-0005-0000-0000-000088150000}"/>
    <cellStyle name="SAPBEXexcBad8 6 5 2" xfId="14173" xr:uid="{00000000-0005-0000-0000-000089150000}"/>
    <cellStyle name="SAPBEXexcBad8 6 6" xfId="4642" xr:uid="{00000000-0005-0000-0000-00008A150000}"/>
    <cellStyle name="SAPBEXexcBad8 6 6 2" xfId="14174" xr:uid="{00000000-0005-0000-0000-00008B150000}"/>
    <cellStyle name="SAPBEXexcBad8 6 7" xfId="4643" xr:uid="{00000000-0005-0000-0000-00008C150000}"/>
    <cellStyle name="SAPBEXexcBad8 6 7 2" xfId="14175" xr:uid="{00000000-0005-0000-0000-00008D150000}"/>
    <cellStyle name="SAPBEXexcBad8 6 8" xfId="4644" xr:uid="{00000000-0005-0000-0000-00008E150000}"/>
    <cellStyle name="SAPBEXexcBad8 6 8 2" xfId="14176" xr:uid="{00000000-0005-0000-0000-00008F150000}"/>
    <cellStyle name="SAPBEXexcBad8 6 9" xfId="4645" xr:uid="{00000000-0005-0000-0000-000090150000}"/>
    <cellStyle name="SAPBEXexcBad8 6 9 2" xfId="14177" xr:uid="{00000000-0005-0000-0000-000091150000}"/>
    <cellStyle name="SAPBEXexcBad8 6_Trailing IFRS 15 Effekte" xfId="4646" xr:uid="{00000000-0005-0000-0000-000092150000}"/>
    <cellStyle name="SAPBEXexcBad8 7" xfId="381" xr:uid="{00000000-0005-0000-0000-000093150000}"/>
    <cellStyle name="SAPBEXexcBad8 7 2" xfId="4647" xr:uid="{00000000-0005-0000-0000-000094150000}"/>
    <cellStyle name="SAPBEXexcBad8 7 2 2" xfId="4648" xr:uid="{00000000-0005-0000-0000-000095150000}"/>
    <cellStyle name="SAPBEXexcBad8 7 2 2 2" xfId="4649" xr:uid="{00000000-0005-0000-0000-000096150000}"/>
    <cellStyle name="SAPBEXexcBad8 7 2 2 2 2" xfId="14180" xr:uid="{00000000-0005-0000-0000-000097150000}"/>
    <cellStyle name="SAPBEXexcBad8 7 2 2 3" xfId="14179" xr:uid="{00000000-0005-0000-0000-000098150000}"/>
    <cellStyle name="SAPBEXexcBad8 7 2 3" xfId="4650" xr:uid="{00000000-0005-0000-0000-000099150000}"/>
    <cellStyle name="SAPBEXexcBad8 7 2 3 2" xfId="14181" xr:uid="{00000000-0005-0000-0000-00009A150000}"/>
    <cellStyle name="SAPBEXexcBad8 7 2 4" xfId="14178" xr:uid="{00000000-0005-0000-0000-00009B150000}"/>
    <cellStyle name="SAPBEXexcBad8 7 3" xfId="4651" xr:uid="{00000000-0005-0000-0000-00009C150000}"/>
    <cellStyle name="SAPBEXexcBad8 7 3 2" xfId="4652" xr:uid="{00000000-0005-0000-0000-00009D150000}"/>
    <cellStyle name="SAPBEXexcBad8 7 3 2 2" xfId="14183" xr:uid="{00000000-0005-0000-0000-00009E150000}"/>
    <cellStyle name="SAPBEXexcBad8 7 3 3" xfId="14182" xr:uid="{00000000-0005-0000-0000-00009F150000}"/>
    <cellStyle name="SAPBEXexcBad8 7 4" xfId="4653" xr:uid="{00000000-0005-0000-0000-0000A0150000}"/>
    <cellStyle name="SAPBEXexcBad8 7 4 2" xfId="14184" xr:uid="{00000000-0005-0000-0000-0000A1150000}"/>
    <cellStyle name="SAPBEXexcBad8 7_Trailing IFRS 15 Effekte" xfId="4654" xr:uid="{00000000-0005-0000-0000-0000A2150000}"/>
    <cellStyle name="SAPBEXexcBad8 8" xfId="4655" xr:uid="{00000000-0005-0000-0000-0000A3150000}"/>
    <cellStyle name="SAPBEXexcBad8 8 2" xfId="4656" xr:uid="{00000000-0005-0000-0000-0000A4150000}"/>
    <cellStyle name="SAPBEXexcBad8 8 2 2" xfId="4657" xr:uid="{00000000-0005-0000-0000-0000A5150000}"/>
    <cellStyle name="SAPBEXexcBad8 8 2 2 2" xfId="14187" xr:uid="{00000000-0005-0000-0000-0000A6150000}"/>
    <cellStyle name="SAPBEXexcBad8 8 2 3" xfId="14186" xr:uid="{00000000-0005-0000-0000-0000A7150000}"/>
    <cellStyle name="SAPBEXexcBad8 8 3" xfId="4658" xr:uid="{00000000-0005-0000-0000-0000A8150000}"/>
    <cellStyle name="SAPBEXexcBad8 8 3 2" xfId="14188" xr:uid="{00000000-0005-0000-0000-0000A9150000}"/>
    <cellStyle name="SAPBEXexcBad8 8 4" xfId="14185" xr:uid="{00000000-0005-0000-0000-0000AA150000}"/>
    <cellStyle name="SAPBEXexcBad8 9" xfId="4659" xr:uid="{00000000-0005-0000-0000-0000AB150000}"/>
    <cellStyle name="SAPBEXexcBad8 9 2" xfId="4660" xr:uid="{00000000-0005-0000-0000-0000AC150000}"/>
    <cellStyle name="SAPBEXexcBad8 9 2 2" xfId="14190" xr:uid="{00000000-0005-0000-0000-0000AD150000}"/>
    <cellStyle name="SAPBEXexcBad8 9 3" xfId="14189" xr:uid="{00000000-0005-0000-0000-0000AE150000}"/>
    <cellStyle name="SAPBEXexcBad8_CASHFLOW Z02+Z09" xfId="399" xr:uid="{00000000-0005-0000-0000-0000AF150000}"/>
    <cellStyle name="SAPBEXexcBad9" xfId="64" xr:uid="{00000000-0005-0000-0000-0000B0150000}"/>
    <cellStyle name="SAPBEXexcBad9 10" xfId="4661" xr:uid="{00000000-0005-0000-0000-0000B1150000}"/>
    <cellStyle name="SAPBEXexcBad9 10 2" xfId="14191" xr:uid="{00000000-0005-0000-0000-0000B2150000}"/>
    <cellStyle name="SAPBEXexcBad9 11" xfId="12863" xr:uid="{00000000-0005-0000-0000-0000B3150000}"/>
    <cellStyle name="SAPBEXexcBad9 12" xfId="191" xr:uid="{00000000-0005-0000-0000-0000B4150000}"/>
    <cellStyle name="SAPBEXexcBad9 2" xfId="259" xr:uid="{00000000-0005-0000-0000-0000B5150000}"/>
    <cellStyle name="SAPBEXexcBad9 2 10" xfId="4662" xr:uid="{00000000-0005-0000-0000-0000B6150000}"/>
    <cellStyle name="SAPBEXexcBad9 2 10 2" xfId="4663" xr:uid="{00000000-0005-0000-0000-0000B7150000}"/>
    <cellStyle name="SAPBEXexcBad9 2 10 2 2" xfId="14193" xr:uid="{00000000-0005-0000-0000-0000B8150000}"/>
    <cellStyle name="SAPBEXexcBad9 2 10 3" xfId="14192" xr:uid="{00000000-0005-0000-0000-0000B9150000}"/>
    <cellStyle name="SAPBEXexcBad9 2 11" xfId="4664" xr:uid="{00000000-0005-0000-0000-0000BA150000}"/>
    <cellStyle name="SAPBEXexcBad9 2 11 2" xfId="14194" xr:uid="{00000000-0005-0000-0000-0000BB150000}"/>
    <cellStyle name="SAPBEXexcBad9 2 12" xfId="4665" xr:uid="{00000000-0005-0000-0000-0000BC150000}"/>
    <cellStyle name="SAPBEXexcBad9 2 12 2" xfId="14195" xr:uid="{00000000-0005-0000-0000-0000BD150000}"/>
    <cellStyle name="SAPBEXexcBad9 2 13" xfId="12976" xr:uid="{00000000-0005-0000-0000-0000BE150000}"/>
    <cellStyle name="SAPBEXexcBad9 2 2" xfId="4666" xr:uid="{00000000-0005-0000-0000-0000BF150000}"/>
    <cellStyle name="SAPBEXexcBad9 2 2 2" xfId="4667" xr:uid="{00000000-0005-0000-0000-0000C0150000}"/>
    <cellStyle name="SAPBEXexcBad9 2 2 2 2" xfId="4668" xr:uid="{00000000-0005-0000-0000-0000C1150000}"/>
    <cellStyle name="SAPBEXexcBad9 2 2 2 2 2" xfId="14198" xr:uid="{00000000-0005-0000-0000-0000C2150000}"/>
    <cellStyle name="SAPBEXexcBad9 2 2 2 3" xfId="14197" xr:uid="{00000000-0005-0000-0000-0000C3150000}"/>
    <cellStyle name="SAPBEXexcBad9 2 2 3" xfId="4669" xr:uid="{00000000-0005-0000-0000-0000C4150000}"/>
    <cellStyle name="SAPBEXexcBad9 2 2 3 2" xfId="14199" xr:uid="{00000000-0005-0000-0000-0000C5150000}"/>
    <cellStyle name="SAPBEXexcBad9 2 2 4" xfId="14196" xr:uid="{00000000-0005-0000-0000-0000C6150000}"/>
    <cellStyle name="SAPBEXexcBad9 2 2_Trailing IFRS 15 Effekte" xfId="4670" xr:uid="{00000000-0005-0000-0000-0000C7150000}"/>
    <cellStyle name="SAPBEXexcBad9 2 3" xfId="4671" xr:uid="{00000000-0005-0000-0000-0000C8150000}"/>
    <cellStyle name="SAPBEXexcBad9 2 3 2" xfId="4672" xr:uid="{00000000-0005-0000-0000-0000C9150000}"/>
    <cellStyle name="SAPBEXexcBad9 2 3 2 2" xfId="4673" xr:uid="{00000000-0005-0000-0000-0000CA150000}"/>
    <cellStyle name="SAPBEXexcBad9 2 3 2 2 2" xfId="4674" xr:uid="{00000000-0005-0000-0000-0000CB150000}"/>
    <cellStyle name="SAPBEXexcBad9 2 3 2 2 2 2" xfId="4675" xr:uid="{00000000-0005-0000-0000-0000CC150000}"/>
    <cellStyle name="SAPBEXexcBad9 2 3 2 2 2 2 2" xfId="14204" xr:uid="{00000000-0005-0000-0000-0000CD150000}"/>
    <cellStyle name="SAPBEXexcBad9 2 3 2 2 2 3" xfId="14203" xr:uid="{00000000-0005-0000-0000-0000CE150000}"/>
    <cellStyle name="SAPBEXexcBad9 2 3 2 2 3" xfId="4676" xr:uid="{00000000-0005-0000-0000-0000CF150000}"/>
    <cellStyle name="SAPBEXexcBad9 2 3 2 2 3 2" xfId="4677" xr:uid="{00000000-0005-0000-0000-0000D0150000}"/>
    <cellStyle name="SAPBEXexcBad9 2 3 2 2 3 2 2" xfId="14206" xr:uid="{00000000-0005-0000-0000-0000D1150000}"/>
    <cellStyle name="SAPBEXexcBad9 2 3 2 2 3 3" xfId="14205" xr:uid="{00000000-0005-0000-0000-0000D2150000}"/>
    <cellStyle name="SAPBEXexcBad9 2 3 2 2 4" xfId="4678" xr:uid="{00000000-0005-0000-0000-0000D3150000}"/>
    <cellStyle name="SAPBEXexcBad9 2 3 2 2 4 2" xfId="14207" xr:uid="{00000000-0005-0000-0000-0000D4150000}"/>
    <cellStyle name="SAPBEXexcBad9 2 3 2 2 5" xfId="14202" xr:uid="{00000000-0005-0000-0000-0000D5150000}"/>
    <cellStyle name="SAPBEXexcBad9 2 3 2 2_Trailing IFRS 15 Effekte" xfId="4679" xr:uid="{00000000-0005-0000-0000-0000D6150000}"/>
    <cellStyle name="SAPBEXexcBad9 2 3 2 3" xfId="4680" xr:uid="{00000000-0005-0000-0000-0000D7150000}"/>
    <cellStyle name="SAPBEXexcBad9 2 3 2 3 2" xfId="4681" xr:uid="{00000000-0005-0000-0000-0000D8150000}"/>
    <cellStyle name="SAPBEXexcBad9 2 3 2 3 2 2" xfId="14209" xr:uid="{00000000-0005-0000-0000-0000D9150000}"/>
    <cellStyle name="SAPBEXexcBad9 2 3 2 3 3" xfId="14208" xr:uid="{00000000-0005-0000-0000-0000DA150000}"/>
    <cellStyle name="SAPBEXexcBad9 2 3 2 4" xfId="4682" xr:uid="{00000000-0005-0000-0000-0000DB150000}"/>
    <cellStyle name="SAPBEXexcBad9 2 3 2 4 2" xfId="4683" xr:uid="{00000000-0005-0000-0000-0000DC150000}"/>
    <cellStyle name="SAPBEXexcBad9 2 3 2 4 2 2" xfId="14211" xr:uid="{00000000-0005-0000-0000-0000DD150000}"/>
    <cellStyle name="SAPBEXexcBad9 2 3 2 4 3" xfId="14210" xr:uid="{00000000-0005-0000-0000-0000DE150000}"/>
    <cellStyle name="SAPBEXexcBad9 2 3 2 5" xfId="4684" xr:uid="{00000000-0005-0000-0000-0000DF150000}"/>
    <cellStyle name="SAPBEXexcBad9 2 3 2 5 2" xfId="14212" xr:uid="{00000000-0005-0000-0000-0000E0150000}"/>
    <cellStyle name="SAPBEXexcBad9 2 3 2 6" xfId="14201" xr:uid="{00000000-0005-0000-0000-0000E1150000}"/>
    <cellStyle name="SAPBEXexcBad9 2 3 2_Trailing IFRS 15 Effekte" xfId="4685" xr:uid="{00000000-0005-0000-0000-0000E2150000}"/>
    <cellStyle name="SAPBEXexcBad9 2 3 3" xfId="4686" xr:uid="{00000000-0005-0000-0000-0000E3150000}"/>
    <cellStyle name="SAPBEXexcBad9 2 3 3 2" xfId="4687" xr:uid="{00000000-0005-0000-0000-0000E4150000}"/>
    <cellStyle name="SAPBEXexcBad9 2 3 3 2 2" xfId="4688" xr:uid="{00000000-0005-0000-0000-0000E5150000}"/>
    <cellStyle name="SAPBEXexcBad9 2 3 3 2 2 2" xfId="14215" xr:uid="{00000000-0005-0000-0000-0000E6150000}"/>
    <cellStyle name="SAPBEXexcBad9 2 3 3 2 3" xfId="14214" xr:uid="{00000000-0005-0000-0000-0000E7150000}"/>
    <cellStyle name="SAPBEXexcBad9 2 3 3 3" xfId="4689" xr:uid="{00000000-0005-0000-0000-0000E8150000}"/>
    <cellStyle name="SAPBEXexcBad9 2 3 3 3 2" xfId="4690" xr:uid="{00000000-0005-0000-0000-0000E9150000}"/>
    <cellStyle name="SAPBEXexcBad9 2 3 3 3 2 2" xfId="14217" xr:uid="{00000000-0005-0000-0000-0000EA150000}"/>
    <cellStyle name="SAPBEXexcBad9 2 3 3 3 3" xfId="14216" xr:uid="{00000000-0005-0000-0000-0000EB150000}"/>
    <cellStyle name="SAPBEXexcBad9 2 3 3 4" xfId="4691" xr:uid="{00000000-0005-0000-0000-0000EC150000}"/>
    <cellStyle name="SAPBEXexcBad9 2 3 3 4 2" xfId="14218" xr:uid="{00000000-0005-0000-0000-0000ED150000}"/>
    <cellStyle name="SAPBEXexcBad9 2 3 3 5" xfId="14213" xr:uid="{00000000-0005-0000-0000-0000EE150000}"/>
    <cellStyle name="SAPBEXexcBad9 2 3 3_Trailing IFRS 15 Effekte" xfId="4692" xr:uid="{00000000-0005-0000-0000-0000EF150000}"/>
    <cellStyle name="SAPBEXexcBad9 2 3 4" xfId="4693" xr:uid="{00000000-0005-0000-0000-0000F0150000}"/>
    <cellStyle name="SAPBEXexcBad9 2 3 4 2" xfId="4694" xr:uid="{00000000-0005-0000-0000-0000F1150000}"/>
    <cellStyle name="SAPBEXexcBad9 2 3 4 2 2" xfId="14220" xr:uid="{00000000-0005-0000-0000-0000F2150000}"/>
    <cellStyle name="SAPBEXexcBad9 2 3 4 3" xfId="14219" xr:uid="{00000000-0005-0000-0000-0000F3150000}"/>
    <cellStyle name="SAPBEXexcBad9 2 3 5" xfId="4695" xr:uid="{00000000-0005-0000-0000-0000F4150000}"/>
    <cellStyle name="SAPBEXexcBad9 2 3 5 2" xfId="4696" xr:uid="{00000000-0005-0000-0000-0000F5150000}"/>
    <cellStyle name="SAPBEXexcBad9 2 3 5 2 2" xfId="14222" xr:uid="{00000000-0005-0000-0000-0000F6150000}"/>
    <cellStyle name="SAPBEXexcBad9 2 3 5 3" xfId="14221" xr:uid="{00000000-0005-0000-0000-0000F7150000}"/>
    <cellStyle name="SAPBEXexcBad9 2 3 6" xfId="4697" xr:uid="{00000000-0005-0000-0000-0000F8150000}"/>
    <cellStyle name="SAPBEXexcBad9 2 3 6 2" xfId="14223" xr:uid="{00000000-0005-0000-0000-0000F9150000}"/>
    <cellStyle name="SAPBEXexcBad9 2 3 7" xfId="14200" xr:uid="{00000000-0005-0000-0000-0000FA150000}"/>
    <cellStyle name="SAPBEXexcBad9 2 3_Trailing IFRS 15 Effekte" xfId="4698" xr:uid="{00000000-0005-0000-0000-0000FB150000}"/>
    <cellStyle name="SAPBEXexcBad9 2 4" xfId="4699" xr:uid="{00000000-0005-0000-0000-0000FC150000}"/>
    <cellStyle name="SAPBEXexcBad9 2 4 2" xfId="4700" xr:uid="{00000000-0005-0000-0000-0000FD150000}"/>
    <cellStyle name="SAPBEXexcBad9 2 4 2 2" xfId="4701" xr:uid="{00000000-0005-0000-0000-0000FE150000}"/>
    <cellStyle name="SAPBEXexcBad9 2 4 2 2 2" xfId="4702" xr:uid="{00000000-0005-0000-0000-0000FF150000}"/>
    <cellStyle name="SAPBEXexcBad9 2 4 2 2 2 2" xfId="4703" xr:uid="{00000000-0005-0000-0000-000000160000}"/>
    <cellStyle name="SAPBEXexcBad9 2 4 2 2 2 2 2" xfId="14228" xr:uid="{00000000-0005-0000-0000-000001160000}"/>
    <cellStyle name="SAPBEXexcBad9 2 4 2 2 2 3" xfId="14227" xr:uid="{00000000-0005-0000-0000-000002160000}"/>
    <cellStyle name="SAPBEXexcBad9 2 4 2 2 3" xfId="4704" xr:uid="{00000000-0005-0000-0000-000003160000}"/>
    <cellStyle name="SAPBEXexcBad9 2 4 2 2 3 2" xfId="4705" xr:uid="{00000000-0005-0000-0000-000004160000}"/>
    <cellStyle name="SAPBEXexcBad9 2 4 2 2 3 2 2" xfId="14230" xr:uid="{00000000-0005-0000-0000-000005160000}"/>
    <cellStyle name="SAPBEXexcBad9 2 4 2 2 3 3" xfId="14229" xr:uid="{00000000-0005-0000-0000-000006160000}"/>
    <cellStyle name="SAPBEXexcBad9 2 4 2 2 4" xfId="4706" xr:uid="{00000000-0005-0000-0000-000007160000}"/>
    <cellStyle name="SAPBEXexcBad9 2 4 2 2 4 2" xfId="14231" xr:uid="{00000000-0005-0000-0000-000008160000}"/>
    <cellStyle name="SAPBEXexcBad9 2 4 2 2 5" xfId="14226" xr:uid="{00000000-0005-0000-0000-000009160000}"/>
    <cellStyle name="SAPBEXexcBad9 2 4 2 2_Trailing IFRS 15 Effekte" xfId="4707" xr:uid="{00000000-0005-0000-0000-00000A160000}"/>
    <cellStyle name="SAPBEXexcBad9 2 4 2 3" xfId="4708" xr:uid="{00000000-0005-0000-0000-00000B160000}"/>
    <cellStyle name="SAPBEXexcBad9 2 4 2 3 2" xfId="4709" xr:uid="{00000000-0005-0000-0000-00000C160000}"/>
    <cellStyle name="SAPBEXexcBad9 2 4 2 3 2 2" xfId="14233" xr:uid="{00000000-0005-0000-0000-00000D160000}"/>
    <cellStyle name="SAPBEXexcBad9 2 4 2 3 3" xfId="14232" xr:uid="{00000000-0005-0000-0000-00000E160000}"/>
    <cellStyle name="SAPBEXexcBad9 2 4 2 4" xfId="4710" xr:uid="{00000000-0005-0000-0000-00000F160000}"/>
    <cellStyle name="SAPBEXexcBad9 2 4 2 4 2" xfId="4711" xr:uid="{00000000-0005-0000-0000-000010160000}"/>
    <cellStyle name="SAPBEXexcBad9 2 4 2 4 2 2" xfId="14235" xr:uid="{00000000-0005-0000-0000-000011160000}"/>
    <cellStyle name="SAPBEXexcBad9 2 4 2 4 3" xfId="14234" xr:uid="{00000000-0005-0000-0000-000012160000}"/>
    <cellStyle name="SAPBEXexcBad9 2 4 2 5" xfId="4712" xr:uid="{00000000-0005-0000-0000-000013160000}"/>
    <cellStyle name="SAPBEXexcBad9 2 4 2 5 2" xfId="14236" xr:uid="{00000000-0005-0000-0000-000014160000}"/>
    <cellStyle name="SAPBEXexcBad9 2 4 2 6" xfId="14225" xr:uid="{00000000-0005-0000-0000-000015160000}"/>
    <cellStyle name="SAPBEXexcBad9 2 4 2_Trailing IFRS 15 Effekte" xfId="4713" xr:uid="{00000000-0005-0000-0000-000016160000}"/>
    <cellStyle name="SAPBEXexcBad9 2 4 3" xfId="4714" xr:uid="{00000000-0005-0000-0000-000017160000}"/>
    <cellStyle name="SAPBEXexcBad9 2 4 3 2" xfId="4715" xr:uid="{00000000-0005-0000-0000-000018160000}"/>
    <cellStyle name="SAPBEXexcBad9 2 4 3 2 2" xfId="4716" xr:uid="{00000000-0005-0000-0000-000019160000}"/>
    <cellStyle name="SAPBEXexcBad9 2 4 3 2 2 2" xfId="14239" xr:uid="{00000000-0005-0000-0000-00001A160000}"/>
    <cellStyle name="SAPBEXexcBad9 2 4 3 2 3" xfId="14238" xr:uid="{00000000-0005-0000-0000-00001B160000}"/>
    <cellStyle name="SAPBEXexcBad9 2 4 3 3" xfId="4717" xr:uid="{00000000-0005-0000-0000-00001C160000}"/>
    <cellStyle name="SAPBEXexcBad9 2 4 3 3 2" xfId="4718" xr:uid="{00000000-0005-0000-0000-00001D160000}"/>
    <cellStyle name="SAPBEXexcBad9 2 4 3 3 2 2" xfId="14241" xr:uid="{00000000-0005-0000-0000-00001E160000}"/>
    <cellStyle name="SAPBEXexcBad9 2 4 3 3 3" xfId="14240" xr:uid="{00000000-0005-0000-0000-00001F160000}"/>
    <cellStyle name="SAPBEXexcBad9 2 4 3 4" xfId="4719" xr:uid="{00000000-0005-0000-0000-000020160000}"/>
    <cellStyle name="SAPBEXexcBad9 2 4 3 4 2" xfId="14242" xr:uid="{00000000-0005-0000-0000-000021160000}"/>
    <cellStyle name="SAPBEXexcBad9 2 4 3 5" xfId="14237" xr:uid="{00000000-0005-0000-0000-000022160000}"/>
    <cellStyle name="SAPBEXexcBad9 2 4 3_Trailing IFRS 15 Effekte" xfId="4720" xr:uid="{00000000-0005-0000-0000-000023160000}"/>
    <cellStyle name="SAPBEXexcBad9 2 4 4" xfId="4721" xr:uid="{00000000-0005-0000-0000-000024160000}"/>
    <cellStyle name="SAPBEXexcBad9 2 4 4 2" xfId="4722" xr:uid="{00000000-0005-0000-0000-000025160000}"/>
    <cellStyle name="SAPBEXexcBad9 2 4 4 2 2" xfId="14244" xr:uid="{00000000-0005-0000-0000-000026160000}"/>
    <cellStyle name="SAPBEXexcBad9 2 4 4 3" xfId="14243" xr:uid="{00000000-0005-0000-0000-000027160000}"/>
    <cellStyle name="SAPBEXexcBad9 2 4 5" xfId="4723" xr:uid="{00000000-0005-0000-0000-000028160000}"/>
    <cellStyle name="SAPBEXexcBad9 2 4 5 2" xfId="4724" xr:uid="{00000000-0005-0000-0000-000029160000}"/>
    <cellStyle name="SAPBEXexcBad9 2 4 5 2 2" xfId="14246" xr:uid="{00000000-0005-0000-0000-00002A160000}"/>
    <cellStyle name="SAPBEXexcBad9 2 4 5 3" xfId="14245" xr:uid="{00000000-0005-0000-0000-00002B160000}"/>
    <cellStyle name="SAPBEXexcBad9 2 4 6" xfId="4725" xr:uid="{00000000-0005-0000-0000-00002C160000}"/>
    <cellStyle name="SAPBEXexcBad9 2 4 6 2" xfId="14247" xr:uid="{00000000-0005-0000-0000-00002D160000}"/>
    <cellStyle name="SAPBEXexcBad9 2 4 7" xfId="14224" xr:uid="{00000000-0005-0000-0000-00002E160000}"/>
    <cellStyle name="SAPBEXexcBad9 2 4_Trailing IFRS 15 Effekte" xfId="4726" xr:uid="{00000000-0005-0000-0000-00002F160000}"/>
    <cellStyle name="SAPBEXexcBad9 2 5" xfId="4727" xr:uid="{00000000-0005-0000-0000-000030160000}"/>
    <cellStyle name="SAPBEXexcBad9 2 5 2" xfId="4728" xr:uid="{00000000-0005-0000-0000-000031160000}"/>
    <cellStyle name="SAPBEXexcBad9 2 5 2 2" xfId="4729" xr:uid="{00000000-0005-0000-0000-000032160000}"/>
    <cellStyle name="SAPBEXexcBad9 2 5 2 2 2" xfId="4730" xr:uid="{00000000-0005-0000-0000-000033160000}"/>
    <cellStyle name="SAPBEXexcBad9 2 5 2 2 2 2" xfId="14251" xr:uid="{00000000-0005-0000-0000-000034160000}"/>
    <cellStyle name="SAPBEXexcBad9 2 5 2 2 3" xfId="14250" xr:uid="{00000000-0005-0000-0000-000035160000}"/>
    <cellStyle name="SAPBEXexcBad9 2 5 2 3" xfId="4731" xr:uid="{00000000-0005-0000-0000-000036160000}"/>
    <cellStyle name="SAPBEXexcBad9 2 5 2 3 2" xfId="4732" xr:uid="{00000000-0005-0000-0000-000037160000}"/>
    <cellStyle name="SAPBEXexcBad9 2 5 2 3 2 2" xfId="14253" xr:uid="{00000000-0005-0000-0000-000038160000}"/>
    <cellStyle name="SAPBEXexcBad9 2 5 2 3 3" xfId="14252" xr:uid="{00000000-0005-0000-0000-000039160000}"/>
    <cellStyle name="SAPBEXexcBad9 2 5 2 4" xfId="4733" xr:uid="{00000000-0005-0000-0000-00003A160000}"/>
    <cellStyle name="SAPBEXexcBad9 2 5 2 4 2" xfId="14254" xr:uid="{00000000-0005-0000-0000-00003B160000}"/>
    <cellStyle name="SAPBEXexcBad9 2 5 2 5" xfId="14249" xr:uid="{00000000-0005-0000-0000-00003C160000}"/>
    <cellStyle name="SAPBEXexcBad9 2 5 2_Trailing IFRS 15 Effekte" xfId="4734" xr:uid="{00000000-0005-0000-0000-00003D160000}"/>
    <cellStyle name="SAPBEXexcBad9 2 5 3" xfId="4735" xr:uid="{00000000-0005-0000-0000-00003E160000}"/>
    <cellStyle name="SAPBEXexcBad9 2 5 3 2" xfId="4736" xr:uid="{00000000-0005-0000-0000-00003F160000}"/>
    <cellStyle name="SAPBEXexcBad9 2 5 3 2 2" xfId="14256" xr:uid="{00000000-0005-0000-0000-000040160000}"/>
    <cellStyle name="SAPBEXexcBad9 2 5 3 3" xfId="14255" xr:uid="{00000000-0005-0000-0000-000041160000}"/>
    <cellStyle name="SAPBEXexcBad9 2 5 4" xfId="4737" xr:uid="{00000000-0005-0000-0000-000042160000}"/>
    <cellStyle name="SAPBEXexcBad9 2 5 4 2" xfId="4738" xr:uid="{00000000-0005-0000-0000-000043160000}"/>
    <cellStyle name="SAPBEXexcBad9 2 5 4 2 2" xfId="14258" xr:uid="{00000000-0005-0000-0000-000044160000}"/>
    <cellStyle name="SAPBEXexcBad9 2 5 4 3" xfId="14257" xr:uid="{00000000-0005-0000-0000-000045160000}"/>
    <cellStyle name="SAPBEXexcBad9 2 5 5" xfId="4739" xr:uid="{00000000-0005-0000-0000-000046160000}"/>
    <cellStyle name="SAPBEXexcBad9 2 5 5 2" xfId="14259" xr:uid="{00000000-0005-0000-0000-000047160000}"/>
    <cellStyle name="SAPBEXexcBad9 2 5 6" xfId="14248" xr:uid="{00000000-0005-0000-0000-000048160000}"/>
    <cellStyle name="SAPBEXexcBad9 2 5_Trailing IFRS 15 Effekte" xfId="4740" xr:uid="{00000000-0005-0000-0000-000049160000}"/>
    <cellStyle name="SAPBEXexcBad9 2 6" xfId="4741" xr:uid="{00000000-0005-0000-0000-00004A160000}"/>
    <cellStyle name="SAPBEXexcBad9 2 6 2" xfId="4742" xr:uid="{00000000-0005-0000-0000-00004B160000}"/>
    <cellStyle name="SAPBEXexcBad9 2 6 2 2" xfId="4743" xr:uid="{00000000-0005-0000-0000-00004C160000}"/>
    <cellStyle name="SAPBEXexcBad9 2 6 2 2 2" xfId="14262" xr:uid="{00000000-0005-0000-0000-00004D160000}"/>
    <cellStyle name="SAPBEXexcBad9 2 6 2 3" xfId="14261" xr:uid="{00000000-0005-0000-0000-00004E160000}"/>
    <cellStyle name="SAPBEXexcBad9 2 6 3" xfId="4744" xr:uid="{00000000-0005-0000-0000-00004F160000}"/>
    <cellStyle name="SAPBEXexcBad9 2 6 3 2" xfId="4745" xr:uid="{00000000-0005-0000-0000-000050160000}"/>
    <cellStyle name="SAPBEXexcBad9 2 6 3 2 2" xfId="14264" xr:uid="{00000000-0005-0000-0000-000051160000}"/>
    <cellStyle name="SAPBEXexcBad9 2 6 3 3" xfId="14263" xr:uid="{00000000-0005-0000-0000-000052160000}"/>
    <cellStyle name="SAPBEXexcBad9 2 6 4" xfId="4746" xr:uid="{00000000-0005-0000-0000-000053160000}"/>
    <cellStyle name="SAPBEXexcBad9 2 6 4 2" xfId="14265" xr:uid="{00000000-0005-0000-0000-000054160000}"/>
    <cellStyle name="SAPBEXexcBad9 2 6 5" xfId="14260" xr:uid="{00000000-0005-0000-0000-000055160000}"/>
    <cellStyle name="SAPBEXexcBad9 2 6_Trailing IFRS 15 Effekte" xfId="4747" xr:uid="{00000000-0005-0000-0000-000056160000}"/>
    <cellStyle name="SAPBEXexcBad9 2 7" xfId="4748" xr:uid="{00000000-0005-0000-0000-000057160000}"/>
    <cellStyle name="SAPBEXexcBad9 2 7 2" xfId="4749" xr:uid="{00000000-0005-0000-0000-000058160000}"/>
    <cellStyle name="SAPBEXexcBad9 2 7 2 2" xfId="14267" xr:uid="{00000000-0005-0000-0000-000059160000}"/>
    <cellStyle name="SAPBEXexcBad9 2 7 3" xfId="14266" xr:uid="{00000000-0005-0000-0000-00005A160000}"/>
    <cellStyle name="SAPBEXexcBad9 2 8" xfId="4750" xr:uid="{00000000-0005-0000-0000-00005B160000}"/>
    <cellStyle name="SAPBEXexcBad9 2 8 2" xfId="4751" xr:uid="{00000000-0005-0000-0000-00005C160000}"/>
    <cellStyle name="SAPBEXexcBad9 2 8 2 2" xfId="14269" xr:uid="{00000000-0005-0000-0000-00005D160000}"/>
    <cellStyle name="SAPBEXexcBad9 2 8 3" xfId="14268" xr:uid="{00000000-0005-0000-0000-00005E160000}"/>
    <cellStyle name="SAPBEXexcBad9 2 9" xfId="4752" xr:uid="{00000000-0005-0000-0000-00005F160000}"/>
    <cellStyle name="SAPBEXexcBad9 2 9 2" xfId="4753" xr:uid="{00000000-0005-0000-0000-000060160000}"/>
    <cellStyle name="SAPBEXexcBad9 2 9 2 2" xfId="14271" xr:uid="{00000000-0005-0000-0000-000061160000}"/>
    <cellStyle name="SAPBEXexcBad9 2 9 3" xfId="14270" xr:uid="{00000000-0005-0000-0000-000062160000}"/>
    <cellStyle name="SAPBEXexcBad9 2_Trailing IFRS 15 Effekte" xfId="4754" xr:uid="{00000000-0005-0000-0000-000063160000}"/>
    <cellStyle name="SAPBEXexcBad9 3" xfId="296" xr:uid="{00000000-0005-0000-0000-000064160000}"/>
    <cellStyle name="SAPBEXexcBad9 3 2" xfId="4755" xr:uid="{00000000-0005-0000-0000-000065160000}"/>
    <cellStyle name="SAPBEXexcBad9 3 2 2" xfId="4756" xr:uid="{00000000-0005-0000-0000-000066160000}"/>
    <cellStyle name="SAPBEXexcBad9 3 2 2 2" xfId="14273" xr:uid="{00000000-0005-0000-0000-000067160000}"/>
    <cellStyle name="SAPBEXexcBad9 3 2 3" xfId="14272" xr:uid="{00000000-0005-0000-0000-000068160000}"/>
    <cellStyle name="SAPBEXexcBad9 3 3" xfId="4757" xr:uid="{00000000-0005-0000-0000-000069160000}"/>
    <cellStyle name="SAPBEXexcBad9 3 3 2" xfId="14274" xr:uid="{00000000-0005-0000-0000-00006A160000}"/>
    <cellStyle name="SAPBEXexcBad9 3 4" xfId="4758" xr:uid="{00000000-0005-0000-0000-00006B160000}"/>
    <cellStyle name="SAPBEXexcBad9 3 4 2" xfId="14275" xr:uid="{00000000-0005-0000-0000-00006C160000}"/>
    <cellStyle name="SAPBEXexcBad9 3 5" xfId="13210" xr:uid="{00000000-0005-0000-0000-00006D160000}"/>
    <cellStyle name="SAPBEXexcBad9 3_Trailing IFRS 15 Effekte" xfId="4759" xr:uid="{00000000-0005-0000-0000-00006E160000}"/>
    <cellStyle name="SAPBEXexcBad9 4" xfId="255" xr:uid="{00000000-0005-0000-0000-00006F160000}"/>
    <cellStyle name="SAPBEXexcBad9 4 10" xfId="4760" xr:uid="{00000000-0005-0000-0000-000070160000}"/>
    <cellStyle name="SAPBEXexcBad9 4 10 2" xfId="14276" xr:uid="{00000000-0005-0000-0000-000071160000}"/>
    <cellStyle name="SAPBEXexcBad9 4 11" xfId="4761" xr:uid="{00000000-0005-0000-0000-000072160000}"/>
    <cellStyle name="SAPBEXexcBad9 4 11 2" xfId="14277" xr:uid="{00000000-0005-0000-0000-000073160000}"/>
    <cellStyle name="SAPBEXexcBad9 4 12" xfId="13188" xr:uid="{00000000-0005-0000-0000-000074160000}"/>
    <cellStyle name="SAPBEXexcBad9 4 2" xfId="4762" xr:uid="{00000000-0005-0000-0000-000075160000}"/>
    <cellStyle name="SAPBEXexcBad9 4 2 2" xfId="4763" xr:uid="{00000000-0005-0000-0000-000076160000}"/>
    <cellStyle name="SAPBEXexcBad9 4 2 2 2" xfId="4764" xr:uid="{00000000-0005-0000-0000-000077160000}"/>
    <cellStyle name="SAPBEXexcBad9 4 2 2 2 2" xfId="4765" xr:uid="{00000000-0005-0000-0000-000078160000}"/>
    <cellStyle name="SAPBEXexcBad9 4 2 2 2 2 2" xfId="14281" xr:uid="{00000000-0005-0000-0000-000079160000}"/>
    <cellStyle name="SAPBEXexcBad9 4 2 2 2 3" xfId="14280" xr:uid="{00000000-0005-0000-0000-00007A160000}"/>
    <cellStyle name="SAPBEXexcBad9 4 2 2 3" xfId="4766" xr:uid="{00000000-0005-0000-0000-00007B160000}"/>
    <cellStyle name="SAPBEXexcBad9 4 2 2 3 2" xfId="4767" xr:uid="{00000000-0005-0000-0000-00007C160000}"/>
    <cellStyle name="SAPBEXexcBad9 4 2 2 3 2 2" xfId="14283" xr:uid="{00000000-0005-0000-0000-00007D160000}"/>
    <cellStyle name="SAPBEXexcBad9 4 2 2 3 3" xfId="14282" xr:uid="{00000000-0005-0000-0000-00007E160000}"/>
    <cellStyle name="SAPBEXexcBad9 4 2 2 4" xfId="4768" xr:uid="{00000000-0005-0000-0000-00007F160000}"/>
    <cellStyle name="SAPBEXexcBad9 4 2 2 4 2" xfId="14284" xr:uid="{00000000-0005-0000-0000-000080160000}"/>
    <cellStyle name="SAPBEXexcBad9 4 2 2 5" xfId="14279" xr:uid="{00000000-0005-0000-0000-000081160000}"/>
    <cellStyle name="SAPBEXexcBad9 4 2 2_Trailing IFRS 15 Effekte" xfId="4769" xr:uid="{00000000-0005-0000-0000-000082160000}"/>
    <cellStyle name="SAPBEXexcBad9 4 2 3" xfId="4770" xr:uid="{00000000-0005-0000-0000-000083160000}"/>
    <cellStyle name="SAPBEXexcBad9 4 2 3 2" xfId="4771" xr:uid="{00000000-0005-0000-0000-000084160000}"/>
    <cellStyle name="SAPBEXexcBad9 4 2 3 2 2" xfId="14286" xr:uid="{00000000-0005-0000-0000-000085160000}"/>
    <cellStyle name="SAPBEXexcBad9 4 2 3 3" xfId="14285" xr:uid="{00000000-0005-0000-0000-000086160000}"/>
    <cellStyle name="SAPBEXexcBad9 4 2 4" xfId="4772" xr:uid="{00000000-0005-0000-0000-000087160000}"/>
    <cellStyle name="SAPBEXexcBad9 4 2 4 2" xfId="4773" xr:uid="{00000000-0005-0000-0000-000088160000}"/>
    <cellStyle name="SAPBEXexcBad9 4 2 4 2 2" xfId="14288" xr:uid="{00000000-0005-0000-0000-000089160000}"/>
    <cellStyle name="SAPBEXexcBad9 4 2 4 3" xfId="14287" xr:uid="{00000000-0005-0000-0000-00008A160000}"/>
    <cellStyle name="SAPBEXexcBad9 4 2 5" xfId="4774" xr:uid="{00000000-0005-0000-0000-00008B160000}"/>
    <cellStyle name="SAPBEXexcBad9 4 2 5 2" xfId="14289" xr:uid="{00000000-0005-0000-0000-00008C160000}"/>
    <cellStyle name="SAPBEXexcBad9 4 2 6" xfId="14278" xr:uid="{00000000-0005-0000-0000-00008D160000}"/>
    <cellStyle name="SAPBEXexcBad9 4 2_Trailing IFRS 15 Effekte" xfId="4775" xr:uid="{00000000-0005-0000-0000-00008E160000}"/>
    <cellStyle name="SAPBEXexcBad9 4 3" xfId="4776" xr:uid="{00000000-0005-0000-0000-00008F160000}"/>
    <cellStyle name="SAPBEXexcBad9 4 3 2" xfId="4777" xr:uid="{00000000-0005-0000-0000-000090160000}"/>
    <cellStyle name="SAPBEXexcBad9 4 3 2 2" xfId="4778" xr:uid="{00000000-0005-0000-0000-000091160000}"/>
    <cellStyle name="SAPBEXexcBad9 4 3 2 2 2" xfId="14292" xr:uid="{00000000-0005-0000-0000-000092160000}"/>
    <cellStyle name="SAPBEXexcBad9 4 3 2 3" xfId="14291" xr:uid="{00000000-0005-0000-0000-000093160000}"/>
    <cellStyle name="SAPBEXexcBad9 4 3 3" xfId="4779" xr:uid="{00000000-0005-0000-0000-000094160000}"/>
    <cellStyle name="SAPBEXexcBad9 4 3 3 2" xfId="4780" xr:uid="{00000000-0005-0000-0000-000095160000}"/>
    <cellStyle name="SAPBEXexcBad9 4 3 3 2 2" xfId="14294" xr:uid="{00000000-0005-0000-0000-000096160000}"/>
    <cellStyle name="SAPBEXexcBad9 4 3 3 3" xfId="14293" xr:uid="{00000000-0005-0000-0000-000097160000}"/>
    <cellStyle name="SAPBEXexcBad9 4 3 4" xfId="4781" xr:uid="{00000000-0005-0000-0000-000098160000}"/>
    <cellStyle name="SAPBEXexcBad9 4 3 4 2" xfId="14295" xr:uid="{00000000-0005-0000-0000-000099160000}"/>
    <cellStyle name="SAPBEXexcBad9 4 3 5" xfId="14290" xr:uid="{00000000-0005-0000-0000-00009A160000}"/>
    <cellStyle name="SAPBEXexcBad9 4 3_Trailing IFRS 15 Effekte" xfId="4782" xr:uid="{00000000-0005-0000-0000-00009B160000}"/>
    <cellStyle name="SAPBEXexcBad9 4 4" xfId="4783" xr:uid="{00000000-0005-0000-0000-00009C160000}"/>
    <cellStyle name="SAPBEXexcBad9 4 4 2" xfId="4784" xr:uid="{00000000-0005-0000-0000-00009D160000}"/>
    <cellStyle name="SAPBEXexcBad9 4 4 2 2" xfId="14297" xr:uid="{00000000-0005-0000-0000-00009E160000}"/>
    <cellStyle name="SAPBEXexcBad9 4 4 3" xfId="14296" xr:uid="{00000000-0005-0000-0000-00009F160000}"/>
    <cellStyle name="SAPBEXexcBad9 4 5" xfId="4785" xr:uid="{00000000-0005-0000-0000-0000A0160000}"/>
    <cellStyle name="SAPBEXexcBad9 4 5 2" xfId="4786" xr:uid="{00000000-0005-0000-0000-0000A1160000}"/>
    <cellStyle name="SAPBEXexcBad9 4 5 2 2" xfId="14299" xr:uid="{00000000-0005-0000-0000-0000A2160000}"/>
    <cellStyle name="SAPBEXexcBad9 4 5 3" xfId="14298" xr:uid="{00000000-0005-0000-0000-0000A3160000}"/>
    <cellStyle name="SAPBEXexcBad9 4 6" xfId="4787" xr:uid="{00000000-0005-0000-0000-0000A4160000}"/>
    <cellStyle name="SAPBEXexcBad9 4 6 2" xfId="14300" xr:uid="{00000000-0005-0000-0000-0000A5160000}"/>
    <cellStyle name="SAPBEXexcBad9 4 7" xfId="4788" xr:uid="{00000000-0005-0000-0000-0000A6160000}"/>
    <cellStyle name="SAPBEXexcBad9 4 7 2" xfId="14301" xr:uid="{00000000-0005-0000-0000-0000A7160000}"/>
    <cellStyle name="SAPBEXexcBad9 4 8" xfId="4789" xr:uid="{00000000-0005-0000-0000-0000A8160000}"/>
    <cellStyle name="SAPBEXexcBad9 4 8 2" xfId="14302" xr:uid="{00000000-0005-0000-0000-0000A9160000}"/>
    <cellStyle name="SAPBEXexcBad9 4 9" xfId="4790" xr:uid="{00000000-0005-0000-0000-0000AA160000}"/>
    <cellStyle name="SAPBEXexcBad9 4 9 2" xfId="14303" xr:uid="{00000000-0005-0000-0000-0000AB160000}"/>
    <cellStyle name="SAPBEXexcBad9 4_Trailing IFRS 15 Effekte" xfId="4791" xr:uid="{00000000-0005-0000-0000-0000AC160000}"/>
    <cellStyle name="SAPBEXexcBad9 5" xfId="342" xr:uid="{00000000-0005-0000-0000-0000AD160000}"/>
    <cellStyle name="SAPBEXexcBad9 5 10" xfId="4792" xr:uid="{00000000-0005-0000-0000-0000AE160000}"/>
    <cellStyle name="SAPBEXexcBad9 5 10 2" xfId="14304" xr:uid="{00000000-0005-0000-0000-0000AF160000}"/>
    <cellStyle name="SAPBEXexcBad9 5 11" xfId="4793" xr:uid="{00000000-0005-0000-0000-0000B0160000}"/>
    <cellStyle name="SAPBEXexcBad9 5 11 2" xfId="14305" xr:uid="{00000000-0005-0000-0000-0000B1160000}"/>
    <cellStyle name="SAPBEXexcBad9 5 12" xfId="13248" xr:uid="{00000000-0005-0000-0000-0000B2160000}"/>
    <cellStyle name="SAPBEXexcBad9 5 2" xfId="4794" xr:uid="{00000000-0005-0000-0000-0000B3160000}"/>
    <cellStyle name="SAPBEXexcBad9 5 2 2" xfId="4795" xr:uid="{00000000-0005-0000-0000-0000B4160000}"/>
    <cellStyle name="SAPBEXexcBad9 5 2 2 2" xfId="4796" xr:uid="{00000000-0005-0000-0000-0000B5160000}"/>
    <cellStyle name="SAPBEXexcBad9 5 2 2 2 2" xfId="4797" xr:uid="{00000000-0005-0000-0000-0000B6160000}"/>
    <cellStyle name="SAPBEXexcBad9 5 2 2 2 2 2" xfId="14309" xr:uid="{00000000-0005-0000-0000-0000B7160000}"/>
    <cellStyle name="SAPBEXexcBad9 5 2 2 2 3" xfId="14308" xr:uid="{00000000-0005-0000-0000-0000B8160000}"/>
    <cellStyle name="SAPBEXexcBad9 5 2 2 3" xfId="4798" xr:uid="{00000000-0005-0000-0000-0000B9160000}"/>
    <cellStyle name="SAPBEXexcBad9 5 2 2 3 2" xfId="4799" xr:uid="{00000000-0005-0000-0000-0000BA160000}"/>
    <cellStyle name="SAPBEXexcBad9 5 2 2 3 2 2" xfId="14311" xr:uid="{00000000-0005-0000-0000-0000BB160000}"/>
    <cellStyle name="SAPBEXexcBad9 5 2 2 3 3" xfId="14310" xr:uid="{00000000-0005-0000-0000-0000BC160000}"/>
    <cellStyle name="SAPBEXexcBad9 5 2 2 4" xfId="4800" xr:uid="{00000000-0005-0000-0000-0000BD160000}"/>
    <cellStyle name="SAPBEXexcBad9 5 2 2 4 2" xfId="14312" xr:uid="{00000000-0005-0000-0000-0000BE160000}"/>
    <cellStyle name="SAPBEXexcBad9 5 2 2 5" xfId="14307" xr:uid="{00000000-0005-0000-0000-0000BF160000}"/>
    <cellStyle name="SAPBEXexcBad9 5 2 2_Trailing IFRS 15 Effekte" xfId="4801" xr:uid="{00000000-0005-0000-0000-0000C0160000}"/>
    <cellStyle name="SAPBEXexcBad9 5 2 3" xfId="4802" xr:uid="{00000000-0005-0000-0000-0000C1160000}"/>
    <cellStyle name="SAPBEXexcBad9 5 2 3 2" xfId="4803" xr:uid="{00000000-0005-0000-0000-0000C2160000}"/>
    <cellStyle name="SAPBEXexcBad9 5 2 3 2 2" xfId="14314" xr:uid="{00000000-0005-0000-0000-0000C3160000}"/>
    <cellStyle name="SAPBEXexcBad9 5 2 3 3" xfId="14313" xr:uid="{00000000-0005-0000-0000-0000C4160000}"/>
    <cellStyle name="SAPBEXexcBad9 5 2 4" xfId="4804" xr:uid="{00000000-0005-0000-0000-0000C5160000}"/>
    <cellStyle name="SAPBEXexcBad9 5 2 4 2" xfId="4805" xr:uid="{00000000-0005-0000-0000-0000C6160000}"/>
    <cellStyle name="SAPBEXexcBad9 5 2 4 2 2" xfId="14316" xr:uid="{00000000-0005-0000-0000-0000C7160000}"/>
    <cellStyle name="SAPBEXexcBad9 5 2 4 3" xfId="14315" xr:uid="{00000000-0005-0000-0000-0000C8160000}"/>
    <cellStyle name="SAPBEXexcBad9 5 2 5" xfId="4806" xr:uid="{00000000-0005-0000-0000-0000C9160000}"/>
    <cellStyle name="SAPBEXexcBad9 5 2 5 2" xfId="14317" xr:uid="{00000000-0005-0000-0000-0000CA160000}"/>
    <cellStyle name="SAPBEXexcBad9 5 2 6" xfId="14306" xr:uid="{00000000-0005-0000-0000-0000CB160000}"/>
    <cellStyle name="SAPBEXexcBad9 5 2_Trailing IFRS 15 Effekte" xfId="4807" xr:uid="{00000000-0005-0000-0000-0000CC160000}"/>
    <cellStyle name="SAPBEXexcBad9 5 3" xfId="4808" xr:uid="{00000000-0005-0000-0000-0000CD160000}"/>
    <cellStyle name="SAPBEXexcBad9 5 3 2" xfId="4809" xr:uid="{00000000-0005-0000-0000-0000CE160000}"/>
    <cellStyle name="SAPBEXexcBad9 5 3 2 2" xfId="4810" xr:uid="{00000000-0005-0000-0000-0000CF160000}"/>
    <cellStyle name="SAPBEXexcBad9 5 3 2 2 2" xfId="14320" xr:uid="{00000000-0005-0000-0000-0000D0160000}"/>
    <cellStyle name="SAPBEXexcBad9 5 3 2 3" xfId="14319" xr:uid="{00000000-0005-0000-0000-0000D1160000}"/>
    <cellStyle name="SAPBEXexcBad9 5 3 3" xfId="4811" xr:uid="{00000000-0005-0000-0000-0000D2160000}"/>
    <cellStyle name="SAPBEXexcBad9 5 3 3 2" xfId="4812" xr:uid="{00000000-0005-0000-0000-0000D3160000}"/>
    <cellStyle name="SAPBEXexcBad9 5 3 3 2 2" xfId="14322" xr:uid="{00000000-0005-0000-0000-0000D4160000}"/>
    <cellStyle name="SAPBEXexcBad9 5 3 3 3" xfId="14321" xr:uid="{00000000-0005-0000-0000-0000D5160000}"/>
    <cellStyle name="SAPBEXexcBad9 5 3 4" xfId="4813" xr:uid="{00000000-0005-0000-0000-0000D6160000}"/>
    <cellStyle name="SAPBEXexcBad9 5 3 4 2" xfId="14323" xr:uid="{00000000-0005-0000-0000-0000D7160000}"/>
    <cellStyle name="SAPBEXexcBad9 5 3 5" xfId="14318" xr:uid="{00000000-0005-0000-0000-0000D8160000}"/>
    <cellStyle name="SAPBEXexcBad9 5 3_Trailing IFRS 15 Effekte" xfId="4814" xr:uid="{00000000-0005-0000-0000-0000D9160000}"/>
    <cellStyle name="SAPBEXexcBad9 5 4" xfId="4815" xr:uid="{00000000-0005-0000-0000-0000DA160000}"/>
    <cellStyle name="SAPBEXexcBad9 5 4 2" xfId="4816" xr:uid="{00000000-0005-0000-0000-0000DB160000}"/>
    <cellStyle name="SAPBEXexcBad9 5 4 2 2" xfId="14325" xr:uid="{00000000-0005-0000-0000-0000DC160000}"/>
    <cellStyle name="SAPBEXexcBad9 5 4 3" xfId="14324" xr:uid="{00000000-0005-0000-0000-0000DD160000}"/>
    <cellStyle name="SAPBEXexcBad9 5 5" xfId="4817" xr:uid="{00000000-0005-0000-0000-0000DE160000}"/>
    <cellStyle name="SAPBEXexcBad9 5 5 2" xfId="4818" xr:uid="{00000000-0005-0000-0000-0000DF160000}"/>
    <cellStyle name="SAPBEXexcBad9 5 5 2 2" xfId="14327" xr:uid="{00000000-0005-0000-0000-0000E0160000}"/>
    <cellStyle name="SAPBEXexcBad9 5 5 3" xfId="14326" xr:uid="{00000000-0005-0000-0000-0000E1160000}"/>
    <cellStyle name="SAPBEXexcBad9 5 6" xfId="4819" xr:uid="{00000000-0005-0000-0000-0000E2160000}"/>
    <cellStyle name="SAPBEXexcBad9 5 6 2" xfId="14328" xr:uid="{00000000-0005-0000-0000-0000E3160000}"/>
    <cellStyle name="SAPBEXexcBad9 5 7" xfId="4820" xr:uid="{00000000-0005-0000-0000-0000E4160000}"/>
    <cellStyle name="SAPBEXexcBad9 5 7 2" xfId="14329" xr:uid="{00000000-0005-0000-0000-0000E5160000}"/>
    <cellStyle name="SAPBEXexcBad9 5 8" xfId="4821" xr:uid="{00000000-0005-0000-0000-0000E6160000}"/>
    <cellStyle name="SAPBEXexcBad9 5 8 2" xfId="14330" xr:uid="{00000000-0005-0000-0000-0000E7160000}"/>
    <cellStyle name="SAPBEXexcBad9 5 9" xfId="4822" xr:uid="{00000000-0005-0000-0000-0000E8160000}"/>
    <cellStyle name="SAPBEXexcBad9 5 9 2" xfId="14331" xr:uid="{00000000-0005-0000-0000-0000E9160000}"/>
    <cellStyle name="SAPBEXexcBad9 5_Trailing IFRS 15 Effekte" xfId="4823" xr:uid="{00000000-0005-0000-0000-0000EA160000}"/>
    <cellStyle name="SAPBEXexcBad9 6" xfId="329" xr:uid="{00000000-0005-0000-0000-0000EB160000}"/>
    <cellStyle name="SAPBEXexcBad9 6 2" xfId="4825" xr:uid="{00000000-0005-0000-0000-0000EC160000}"/>
    <cellStyle name="SAPBEXexcBad9 6 2 2" xfId="4826" xr:uid="{00000000-0005-0000-0000-0000ED160000}"/>
    <cellStyle name="SAPBEXexcBad9 6 2 2 2" xfId="14333" xr:uid="{00000000-0005-0000-0000-0000EE160000}"/>
    <cellStyle name="SAPBEXexcBad9 6 2 3" xfId="14332" xr:uid="{00000000-0005-0000-0000-0000EF160000}"/>
    <cellStyle name="SAPBEXexcBad9 6 3" xfId="4827" xr:uid="{00000000-0005-0000-0000-0000F0160000}"/>
    <cellStyle name="SAPBEXexcBad9 6 3 2" xfId="14334" xr:uid="{00000000-0005-0000-0000-0000F1160000}"/>
    <cellStyle name="SAPBEXexcBad9 6 4" xfId="4828" xr:uid="{00000000-0005-0000-0000-0000F2160000}"/>
    <cellStyle name="SAPBEXexcBad9 6 4 2" xfId="14335" xr:uid="{00000000-0005-0000-0000-0000F3160000}"/>
    <cellStyle name="SAPBEXexcBad9 6 5" xfId="4829" xr:uid="{00000000-0005-0000-0000-0000F4160000}"/>
    <cellStyle name="SAPBEXexcBad9 6 5 2" xfId="14336" xr:uid="{00000000-0005-0000-0000-0000F5160000}"/>
    <cellStyle name="SAPBEXexcBad9 6_YtD_Entwicklung_Source_Systeme" xfId="4824" xr:uid="{00000000-0005-0000-0000-0000F6160000}"/>
    <cellStyle name="SAPBEXexcBad9 7" xfId="4830" xr:uid="{00000000-0005-0000-0000-0000F7160000}"/>
    <cellStyle name="SAPBEXexcBad9 7 2" xfId="4831" xr:uid="{00000000-0005-0000-0000-0000F8160000}"/>
    <cellStyle name="SAPBEXexcBad9 7 2 2" xfId="4832" xr:uid="{00000000-0005-0000-0000-0000F9160000}"/>
    <cellStyle name="SAPBEXexcBad9 7 2 2 2" xfId="4833" xr:uid="{00000000-0005-0000-0000-0000FA160000}"/>
    <cellStyle name="SAPBEXexcBad9 7 2 2 2 2" xfId="14340" xr:uid="{00000000-0005-0000-0000-0000FB160000}"/>
    <cellStyle name="SAPBEXexcBad9 7 2 2 3" xfId="14339" xr:uid="{00000000-0005-0000-0000-0000FC160000}"/>
    <cellStyle name="SAPBEXexcBad9 7 2 3" xfId="4834" xr:uid="{00000000-0005-0000-0000-0000FD160000}"/>
    <cellStyle name="SAPBEXexcBad9 7 2 3 2" xfId="4835" xr:uid="{00000000-0005-0000-0000-0000FE160000}"/>
    <cellStyle name="SAPBEXexcBad9 7 2 3 2 2" xfId="14342" xr:uid="{00000000-0005-0000-0000-0000FF160000}"/>
    <cellStyle name="SAPBEXexcBad9 7 2 3 3" xfId="14341" xr:uid="{00000000-0005-0000-0000-000000170000}"/>
    <cellStyle name="SAPBEXexcBad9 7 2 4" xfId="4836" xr:uid="{00000000-0005-0000-0000-000001170000}"/>
    <cellStyle name="SAPBEXexcBad9 7 2 4 2" xfId="14343" xr:uid="{00000000-0005-0000-0000-000002170000}"/>
    <cellStyle name="SAPBEXexcBad9 7 2 5" xfId="14338" xr:uid="{00000000-0005-0000-0000-000003170000}"/>
    <cellStyle name="SAPBEXexcBad9 7 2_Trailing IFRS 15 Effekte" xfId="4837" xr:uid="{00000000-0005-0000-0000-000004170000}"/>
    <cellStyle name="SAPBEXexcBad9 7 3" xfId="4838" xr:uid="{00000000-0005-0000-0000-000005170000}"/>
    <cellStyle name="SAPBEXexcBad9 7 3 2" xfId="4839" xr:uid="{00000000-0005-0000-0000-000006170000}"/>
    <cellStyle name="SAPBEXexcBad9 7 3 2 2" xfId="14345" xr:uid="{00000000-0005-0000-0000-000007170000}"/>
    <cellStyle name="SAPBEXexcBad9 7 3 3" xfId="14344" xr:uid="{00000000-0005-0000-0000-000008170000}"/>
    <cellStyle name="SAPBEXexcBad9 7 4" xfId="4840" xr:uid="{00000000-0005-0000-0000-000009170000}"/>
    <cellStyle name="SAPBEXexcBad9 7 4 2" xfId="4841" xr:uid="{00000000-0005-0000-0000-00000A170000}"/>
    <cellStyle name="SAPBEXexcBad9 7 4 2 2" xfId="14347" xr:uid="{00000000-0005-0000-0000-00000B170000}"/>
    <cellStyle name="SAPBEXexcBad9 7 4 3" xfId="14346" xr:uid="{00000000-0005-0000-0000-00000C170000}"/>
    <cellStyle name="SAPBEXexcBad9 7 5" xfId="4842" xr:uid="{00000000-0005-0000-0000-00000D170000}"/>
    <cellStyle name="SAPBEXexcBad9 7 5 2" xfId="14348" xr:uid="{00000000-0005-0000-0000-00000E170000}"/>
    <cellStyle name="SAPBEXexcBad9 7 6" xfId="14337" xr:uid="{00000000-0005-0000-0000-00000F170000}"/>
    <cellStyle name="SAPBEXexcBad9 7_Trailing IFRS 15 Effekte" xfId="4843" xr:uid="{00000000-0005-0000-0000-000010170000}"/>
    <cellStyle name="SAPBEXexcBad9 8" xfId="4844" xr:uid="{00000000-0005-0000-0000-000011170000}"/>
    <cellStyle name="SAPBEXexcBad9 8 2" xfId="4845" xr:uid="{00000000-0005-0000-0000-000012170000}"/>
    <cellStyle name="SAPBEXexcBad9 8 2 2" xfId="14350" xr:uid="{00000000-0005-0000-0000-000013170000}"/>
    <cellStyle name="SAPBEXexcBad9 8 3" xfId="14349" xr:uid="{00000000-0005-0000-0000-000014170000}"/>
    <cellStyle name="SAPBEXexcBad9 9" xfId="4846" xr:uid="{00000000-0005-0000-0000-000015170000}"/>
    <cellStyle name="SAPBEXexcBad9 9 2" xfId="14351" xr:uid="{00000000-0005-0000-0000-000016170000}"/>
    <cellStyle name="SAPBEXexcBad9_CASHFLOW Z02+Z09" xfId="400" xr:uid="{00000000-0005-0000-0000-000017170000}"/>
    <cellStyle name="SAPBEXexcCritical4" xfId="65" xr:uid="{00000000-0005-0000-0000-000018170000}"/>
    <cellStyle name="SAPBEXexcCritical4 10" xfId="4847" xr:uid="{00000000-0005-0000-0000-000019170000}"/>
    <cellStyle name="SAPBEXexcCritical4 10 2" xfId="14352" xr:uid="{00000000-0005-0000-0000-00001A170000}"/>
    <cellStyle name="SAPBEXexcCritical4 11" xfId="4848" xr:uid="{00000000-0005-0000-0000-00001B170000}"/>
    <cellStyle name="SAPBEXexcCritical4 11 2" xfId="14353" xr:uid="{00000000-0005-0000-0000-00001C170000}"/>
    <cellStyle name="SAPBEXexcCritical4 12" xfId="12864" xr:uid="{00000000-0005-0000-0000-00001D170000}"/>
    <cellStyle name="SAPBEXexcCritical4 13" xfId="192" xr:uid="{00000000-0005-0000-0000-00001E170000}"/>
    <cellStyle name="SAPBEXexcCritical4 2" xfId="260" xr:uid="{00000000-0005-0000-0000-00001F170000}"/>
    <cellStyle name="SAPBEXexcCritical4 2 10" xfId="4849" xr:uid="{00000000-0005-0000-0000-000020170000}"/>
    <cellStyle name="SAPBEXexcCritical4 2 10 2" xfId="4850" xr:uid="{00000000-0005-0000-0000-000021170000}"/>
    <cellStyle name="SAPBEXexcCritical4 2 10 2 2" xfId="14355" xr:uid="{00000000-0005-0000-0000-000022170000}"/>
    <cellStyle name="SAPBEXexcCritical4 2 10 3" xfId="14354" xr:uid="{00000000-0005-0000-0000-000023170000}"/>
    <cellStyle name="SAPBEXexcCritical4 2 11" xfId="4851" xr:uid="{00000000-0005-0000-0000-000024170000}"/>
    <cellStyle name="SAPBEXexcCritical4 2 11 2" xfId="4852" xr:uid="{00000000-0005-0000-0000-000025170000}"/>
    <cellStyle name="SAPBEXexcCritical4 2 11 2 2" xfId="14357" xr:uid="{00000000-0005-0000-0000-000026170000}"/>
    <cellStyle name="SAPBEXexcCritical4 2 11 3" xfId="14356" xr:uid="{00000000-0005-0000-0000-000027170000}"/>
    <cellStyle name="SAPBEXexcCritical4 2 12" xfId="4853" xr:uid="{00000000-0005-0000-0000-000028170000}"/>
    <cellStyle name="SAPBEXexcCritical4 2 12 2" xfId="14358" xr:uid="{00000000-0005-0000-0000-000029170000}"/>
    <cellStyle name="SAPBEXexcCritical4 2 13" xfId="4854" xr:uid="{00000000-0005-0000-0000-00002A170000}"/>
    <cellStyle name="SAPBEXexcCritical4 2 13 2" xfId="14359" xr:uid="{00000000-0005-0000-0000-00002B170000}"/>
    <cellStyle name="SAPBEXexcCritical4 2 14" xfId="12977" xr:uid="{00000000-0005-0000-0000-00002C170000}"/>
    <cellStyle name="SAPBEXexcCritical4 2 2" xfId="4855" xr:uid="{00000000-0005-0000-0000-00002D170000}"/>
    <cellStyle name="SAPBEXexcCritical4 2 2 2" xfId="4856" xr:uid="{00000000-0005-0000-0000-00002E170000}"/>
    <cellStyle name="SAPBEXexcCritical4 2 2 2 2" xfId="4857" xr:uid="{00000000-0005-0000-0000-00002F170000}"/>
    <cellStyle name="SAPBEXexcCritical4 2 2 2 2 2" xfId="4858" xr:uid="{00000000-0005-0000-0000-000030170000}"/>
    <cellStyle name="SAPBEXexcCritical4 2 2 2 2 2 2" xfId="4859" xr:uid="{00000000-0005-0000-0000-000031170000}"/>
    <cellStyle name="SAPBEXexcCritical4 2 2 2 2 2 2 2" xfId="14364" xr:uid="{00000000-0005-0000-0000-000032170000}"/>
    <cellStyle name="SAPBEXexcCritical4 2 2 2 2 2 3" xfId="14363" xr:uid="{00000000-0005-0000-0000-000033170000}"/>
    <cellStyle name="SAPBEXexcCritical4 2 2 2 2 3" xfId="4860" xr:uid="{00000000-0005-0000-0000-000034170000}"/>
    <cellStyle name="SAPBEXexcCritical4 2 2 2 2 3 2" xfId="14365" xr:uid="{00000000-0005-0000-0000-000035170000}"/>
    <cellStyle name="SAPBEXexcCritical4 2 2 2 2 4" xfId="14362" xr:uid="{00000000-0005-0000-0000-000036170000}"/>
    <cellStyle name="SAPBEXexcCritical4 2 2 2 3" xfId="4861" xr:uid="{00000000-0005-0000-0000-000037170000}"/>
    <cellStyle name="SAPBEXexcCritical4 2 2 2 3 2" xfId="4862" xr:uid="{00000000-0005-0000-0000-000038170000}"/>
    <cellStyle name="SAPBEXexcCritical4 2 2 2 3 2 2" xfId="14367" xr:uid="{00000000-0005-0000-0000-000039170000}"/>
    <cellStyle name="SAPBEXexcCritical4 2 2 2 3 3" xfId="14366" xr:uid="{00000000-0005-0000-0000-00003A170000}"/>
    <cellStyle name="SAPBEXexcCritical4 2 2 2 4" xfId="4863" xr:uid="{00000000-0005-0000-0000-00003B170000}"/>
    <cellStyle name="SAPBEXexcCritical4 2 2 2 4 2" xfId="14368" xr:uid="{00000000-0005-0000-0000-00003C170000}"/>
    <cellStyle name="SAPBEXexcCritical4 2 2 2 5" xfId="14361" xr:uid="{00000000-0005-0000-0000-00003D170000}"/>
    <cellStyle name="SAPBEXexcCritical4 2 2 2_Trailing IFRS 15 Effekte" xfId="4864" xr:uid="{00000000-0005-0000-0000-00003E170000}"/>
    <cellStyle name="SAPBEXexcCritical4 2 2 3" xfId="4865" xr:uid="{00000000-0005-0000-0000-00003F170000}"/>
    <cellStyle name="SAPBEXexcCritical4 2 2 3 2" xfId="4866" xr:uid="{00000000-0005-0000-0000-000040170000}"/>
    <cellStyle name="SAPBEXexcCritical4 2 2 3 2 2" xfId="4867" xr:uid="{00000000-0005-0000-0000-000041170000}"/>
    <cellStyle name="SAPBEXexcCritical4 2 2 3 2 2 2" xfId="14371" xr:uid="{00000000-0005-0000-0000-000042170000}"/>
    <cellStyle name="SAPBEXexcCritical4 2 2 3 2 3" xfId="14370" xr:uid="{00000000-0005-0000-0000-000043170000}"/>
    <cellStyle name="SAPBEXexcCritical4 2 2 3 3" xfId="4868" xr:uid="{00000000-0005-0000-0000-000044170000}"/>
    <cellStyle name="SAPBEXexcCritical4 2 2 3 3 2" xfId="14372" xr:uid="{00000000-0005-0000-0000-000045170000}"/>
    <cellStyle name="SAPBEXexcCritical4 2 2 3 4" xfId="14369" xr:uid="{00000000-0005-0000-0000-000046170000}"/>
    <cellStyle name="SAPBEXexcCritical4 2 2 4" xfId="4869" xr:uid="{00000000-0005-0000-0000-000047170000}"/>
    <cellStyle name="SAPBEXexcCritical4 2 2 4 2" xfId="4870" xr:uid="{00000000-0005-0000-0000-000048170000}"/>
    <cellStyle name="SAPBEXexcCritical4 2 2 4 2 2" xfId="14374" xr:uid="{00000000-0005-0000-0000-000049170000}"/>
    <cellStyle name="SAPBEXexcCritical4 2 2 4 3" xfId="14373" xr:uid="{00000000-0005-0000-0000-00004A170000}"/>
    <cellStyle name="SAPBEXexcCritical4 2 2 5" xfId="4871" xr:uid="{00000000-0005-0000-0000-00004B170000}"/>
    <cellStyle name="SAPBEXexcCritical4 2 2 5 2" xfId="14375" xr:uid="{00000000-0005-0000-0000-00004C170000}"/>
    <cellStyle name="SAPBEXexcCritical4 2 2 6" xfId="14360" xr:uid="{00000000-0005-0000-0000-00004D170000}"/>
    <cellStyle name="SAPBEXexcCritical4 2 2_Trailing IFRS 15 Effekte" xfId="4872" xr:uid="{00000000-0005-0000-0000-00004E170000}"/>
    <cellStyle name="SAPBEXexcCritical4 2 3" xfId="4873" xr:uid="{00000000-0005-0000-0000-00004F170000}"/>
    <cellStyle name="SAPBEXexcCritical4 2 3 2" xfId="4874" xr:uid="{00000000-0005-0000-0000-000050170000}"/>
    <cellStyle name="SAPBEXexcCritical4 2 3 2 2" xfId="4875" xr:uid="{00000000-0005-0000-0000-000051170000}"/>
    <cellStyle name="SAPBEXexcCritical4 2 3 2 2 2" xfId="4876" xr:uid="{00000000-0005-0000-0000-000052170000}"/>
    <cellStyle name="SAPBEXexcCritical4 2 3 2 2 2 2" xfId="4877" xr:uid="{00000000-0005-0000-0000-000053170000}"/>
    <cellStyle name="SAPBEXexcCritical4 2 3 2 2 2 2 2" xfId="14380" xr:uid="{00000000-0005-0000-0000-000054170000}"/>
    <cellStyle name="SAPBEXexcCritical4 2 3 2 2 2 3" xfId="14379" xr:uid="{00000000-0005-0000-0000-000055170000}"/>
    <cellStyle name="SAPBEXexcCritical4 2 3 2 2 3" xfId="4878" xr:uid="{00000000-0005-0000-0000-000056170000}"/>
    <cellStyle name="SAPBEXexcCritical4 2 3 2 2 3 2" xfId="4879" xr:uid="{00000000-0005-0000-0000-000057170000}"/>
    <cellStyle name="SAPBEXexcCritical4 2 3 2 2 3 2 2" xfId="14382" xr:uid="{00000000-0005-0000-0000-000058170000}"/>
    <cellStyle name="SAPBEXexcCritical4 2 3 2 2 3 3" xfId="14381" xr:uid="{00000000-0005-0000-0000-000059170000}"/>
    <cellStyle name="SAPBEXexcCritical4 2 3 2 2 4" xfId="4880" xr:uid="{00000000-0005-0000-0000-00005A170000}"/>
    <cellStyle name="SAPBEXexcCritical4 2 3 2 2 4 2" xfId="14383" xr:uid="{00000000-0005-0000-0000-00005B170000}"/>
    <cellStyle name="SAPBEXexcCritical4 2 3 2 2 5" xfId="14378" xr:uid="{00000000-0005-0000-0000-00005C170000}"/>
    <cellStyle name="SAPBEXexcCritical4 2 3 2 2_Trailing IFRS 15 Effekte" xfId="4881" xr:uid="{00000000-0005-0000-0000-00005D170000}"/>
    <cellStyle name="SAPBEXexcCritical4 2 3 2 3" xfId="4882" xr:uid="{00000000-0005-0000-0000-00005E170000}"/>
    <cellStyle name="SAPBEXexcCritical4 2 3 2 3 2" xfId="4883" xr:uid="{00000000-0005-0000-0000-00005F170000}"/>
    <cellStyle name="SAPBEXexcCritical4 2 3 2 3 2 2" xfId="14385" xr:uid="{00000000-0005-0000-0000-000060170000}"/>
    <cellStyle name="SAPBEXexcCritical4 2 3 2 3 3" xfId="14384" xr:uid="{00000000-0005-0000-0000-000061170000}"/>
    <cellStyle name="SAPBEXexcCritical4 2 3 2 4" xfId="4884" xr:uid="{00000000-0005-0000-0000-000062170000}"/>
    <cellStyle name="SAPBEXexcCritical4 2 3 2 4 2" xfId="4885" xr:uid="{00000000-0005-0000-0000-000063170000}"/>
    <cellStyle name="SAPBEXexcCritical4 2 3 2 4 2 2" xfId="14387" xr:uid="{00000000-0005-0000-0000-000064170000}"/>
    <cellStyle name="SAPBEXexcCritical4 2 3 2 4 3" xfId="14386" xr:uid="{00000000-0005-0000-0000-000065170000}"/>
    <cellStyle name="SAPBEXexcCritical4 2 3 2 5" xfId="4886" xr:uid="{00000000-0005-0000-0000-000066170000}"/>
    <cellStyle name="SAPBEXexcCritical4 2 3 2 5 2" xfId="14388" xr:uid="{00000000-0005-0000-0000-000067170000}"/>
    <cellStyle name="SAPBEXexcCritical4 2 3 2 6" xfId="14377" xr:uid="{00000000-0005-0000-0000-000068170000}"/>
    <cellStyle name="SAPBEXexcCritical4 2 3 2_Trailing IFRS 15 Effekte" xfId="4887" xr:uid="{00000000-0005-0000-0000-000069170000}"/>
    <cellStyle name="SAPBEXexcCritical4 2 3 3" xfId="4888" xr:uid="{00000000-0005-0000-0000-00006A170000}"/>
    <cellStyle name="SAPBEXexcCritical4 2 3 3 2" xfId="4889" xr:uid="{00000000-0005-0000-0000-00006B170000}"/>
    <cellStyle name="SAPBEXexcCritical4 2 3 3 2 2" xfId="4890" xr:uid="{00000000-0005-0000-0000-00006C170000}"/>
    <cellStyle name="SAPBEXexcCritical4 2 3 3 2 2 2" xfId="14391" xr:uid="{00000000-0005-0000-0000-00006D170000}"/>
    <cellStyle name="SAPBEXexcCritical4 2 3 3 2 3" xfId="14390" xr:uid="{00000000-0005-0000-0000-00006E170000}"/>
    <cellStyle name="SAPBEXexcCritical4 2 3 3 3" xfId="4891" xr:uid="{00000000-0005-0000-0000-00006F170000}"/>
    <cellStyle name="SAPBEXexcCritical4 2 3 3 3 2" xfId="4892" xr:uid="{00000000-0005-0000-0000-000070170000}"/>
    <cellStyle name="SAPBEXexcCritical4 2 3 3 3 2 2" xfId="14393" xr:uid="{00000000-0005-0000-0000-000071170000}"/>
    <cellStyle name="SAPBEXexcCritical4 2 3 3 3 3" xfId="14392" xr:uid="{00000000-0005-0000-0000-000072170000}"/>
    <cellStyle name="SAPBEXexcCritical4 2 3 3 4" xfId="4893" xr:uid="{00000000-0005-0000-0000-000073170000}"/>
    <cellStyle name="SAPBEXexcCritical4 2 3 3 4 2" xfId="14394" xr:uid="{00000000-0005-0000-0000-000074170000}"/>
    <cellStyle name="SAPBEXexcCritical4 2 3 3 5" xfId="14389" xr:uid="{00000000-0005-0000-0000-000075170000}"/>
    <cellStyle name="SAPBEXexcCritical4 2 3 3_Trailing IFRS 15 Effekte" xfId="4894" xr:uid="{00000000-0005-0000-0000-000076170000}"/>
    <cellStyle name="SAPBEXexcCritical4 2 3 4" xfId="4895" xr:uid="{00000000-0005-0000-0000-000077170000}"/>
    <cellStyle name="SAPBEXexcCritical4 2 3 4 2" xfId="4896" xr:uid="{00000000-0005-0000-0000-000078170000}"/>
    <cellStyle name="SAPBEXexcCritical4 2 3 4 2 2" xfId="14396" xr:uid="{00000000-0005-0000-0000-000079170000}"/>
    <cellStyle name="SAPBEXexcCritical4 2 3 4 3" xfId="14395" xr:uid="{00000000-0005-0000-0000-00007A170000}"/>
    <cellStyle name="SAPBEXexcCritical4 2 3 5" xfId="4897" xr:uid="{00000000-0005-0000-0000-00007B170000}"/>
    <cellStyle name="SAPBEXexcCritical4 2 3 5 2" xfId="4898" xr:uid="{00000000-0005-0000-0000-00007C170000}"/>
    <cellStyle name="SAPBEXexcCritical4 2 3 5 2 2" xfId="14398" xr:uid="{00000000-0005-0000-0000-00007D170000}"/>
    <cellStyle name="SAPBEXexcCritical4 2 3 5 3" xfId="14397" xr:uid="{00000000-0005-0000-0000-00007E170000}"/>
    <cellStyle name="SAPBEXexcCritical4 2 3 6" xfId="4899" xr:uid="{00000000-0005-0000-0000-00007F170000}"/>
    <cellStyle name="SAPBEXexcCritical4 2 3 6 2" xfId="14399" xr:uid="{00000000-0005-0000-0000-000080170000}"/>
    <cellStyle name="SAPBEXexcCritical4 2 3 7" xfId="14376" xr:uid="{00000000-0005-0000-0000-000081170000}"/>
    <cellStyle name="SAPBEXexcCritical4 2 3_Trailing IFRS 15 Effekte" xfId="4900" xr:uid="{00000000-0005-0000-0000-000082170000}"/>
    <cellStyle name="SAPBEXexcCritical4 2 4" xfId="4901" xr:uid="{00000000-0005-0000-0000-000083170000}"/>
    <cellStyle name="SAPBEXexcCritical4 2 4 2" xfId="4902" xr:uid="{00000000-0005-0000-0000-000084170000}"/>
    <cellStyle name="SAPBEXexcCritical4 2 4 2 2" xfId="4903" xr:uid="{00000000-0005-0000-0000-000085170000}"/>
    <cellStyle name="SAPBEXexcCritical4 2 4 2 2 2" xfId="4904" xr:uid="{00000000-0005-0000-0000-000086170000}"/>
    <cellStyle name="SAPBEXexcCritical4 2 4 2 2 2 2" xfId="4905" xr:uid="{00000000-0005-0000-0000-000087170000}"/>
    <cellStyle name="SAPBEXexcCritical4 2 4 2 2 2 2 2" xfId="14404" xr:uid="{00000000-0005-0000-0000-000088170000}"/>
    <cellStyle name="SAPBEXexcCritical4 2 4 2 2 2 3" xfId="14403" xr:uid="{00000000-0005-0000-0000-000089170000}"/>
    <cellStyle name="SAPBEXexcCritical4 2 4 2 2 3" xfId="4906" xr:uid="{00000000-0005-0000-0000-00008A170000}"/>
    <cellStyle name="SAPBEXexcCritical4 2 4 2 2 3 2" xfId="4907" xr:uid="{00000000-0005-0000-0000-00008B170000}"/>
    <cellStyle name="SAPBEXexcCritical4 2 4 2 2 3 2 2" xfId="14406" xr:uid="{00000000-0005-0000-0000-00008C170000}"/>
    <cellStyle name="SAPBEXexcCritical4 2 4 2 2 3 3" xfId="14405" xr:uid="{00000000-0005-0000-0000-00008D170000}"/>
    <cellStyle name="SAPBEXexcCritical4 2 4 2 2 4" xfId="4908" xr:uid="{00000000-0005-0000-0000-00008E170000}"/>
    <cellStyle name="SAPBEXexcCritical4 2 4 2 2 4 2" xfId="14407" xr:uid="{00000000-0005-0000-0000-00008F170000}"/>
    <cellStyle name="SAPBEXexcCritical4 2 4 2 2 5" xfId="14402" xr:uid="{00000000-0005-0000-0000-000090170000}"/>
    <cellStyle name="SAPBEXexcCritical4 2 4 2 2_Trailing IFRS 15 Effekte" xfId="4909" xr:uid="{00000000-0005-0000-0000-000091170000}"/>
    <cellStyle name="SAPBEXexcCritical4 2 4 2 3" xfId="4910" xr:uid="{00000000-0005-0000-0000-000092170000}"/>
    <cellStyle name="SAPBEXexcCritical4 2 4 2 3 2" xfId="4911" xr:uid="{00000000-0005-0000-0000-000093170000}"/>
    <cellStyle name="SAPBEXexcCritical4 2 4 2 3 2 2" xfId="14409" xr:uid="{00000000-0005-0000-0000-000094170000}"/>
    <cellStyle name="SAPBEXexcCritical4 2 4 2 3 3" xfId="14408" xr:uid="{00000000-0005-0000-0000-000095170000}"/>
    <cellStyle name="SAPBEXexcCritical4 2 4 2 4" xfId="4912" xr:uid="{00000000-0005-0000-0000-000096170000}"/>
    <cellStyle name="SAPBEXexcCritical4 2 4 2 4 2" xfId="4913" xr:uid="{00000000-0005-0000-0000-000097170000}"/>
    <cellStyle name="SAPBEXexcCritical4 2 4 2 4 2 2" xfId="14411" xr:uid="{00000000-0005-0000-0000-000098170000}"/>
    <cellStyle name="SAPBEXexcCritical4 2 4 2 4 3" xfId="14410" xr:uid="{00000000-0005-0000-0000-000099170000}"/>
    <cellStyle name="SAPBEXexcCritical4 2 4 2 5" xfId="4914" xr:uid="{00000000-0005-0000-0000-00009A170000}"/>
    <cellStyle name="SAPBEXexcCritical4 2 4 2 5 2" xfId="14412" xr:uid="{00000000-0005-0000-0000-00009B170000}"/>
    <cellStyle name="SAPBEXexcCritical4 2 4 2 6" xfId="14401" xr:uid="{00000000-0005-0000-0000-00009C170000}"/>
    <cellStyle name="SAPBEXexcCritical4 2 4 2_Trailing IFRS 15 Effekte" xfId="4915" xr:uid="{00000000-0005-0000-0000-00009D170000}"/>
    <cellStyle name="SAPBEXexcCritical4 2 4 3" xfId="4916" xr:uid="{00000000-0005-0000-0000-00009E170000}"/>
    <cellStyle name="SAPBEXexcCritical4 2 4 3 2" xfId="4917" xr:uid="{00000000-0005-0000-0000-00009F170000}"/>
    <cellStyle name="SAPBEXexcCritical4 2 4 3 2 2" xfId="4918" xr:uid="{00000000-0005-0000-0000-0000A0170000}"/>
    <cellStyle name="SAPBEXexcCritical4 2 4 3 2 2 2" xfId="14415" xr:uid="{00000000-0005-0000-0000-0000A1170000}"/>
    <cellStyle name="SAPBEXexcCritical4 2 4 3 2 3" xfId="14414" xr:uid="{00000000-0005-0000-0000-0000A2170000}"/>
    <cellStyle name="SAPBEXexcCritical4 2 4 3 3" xfId="4919" xr:uid="{00000000-0005-0000-0000-0000A3170000}"/>
    <cellStyle name="SAPBEXexcCritical4 2 4 3 3 2" xfId="4920" xr:uid="{00000000-0005-0000-0000-0000A4170000}"/>
    <cellStyle name="SAPBEXexcCritical4 2 4 3 3 2 2" xfId="14417" xr:uid="{00000000-0005-0000-0000-0000A5170000}"/>
    <cellStyle name="SAPBEXexcCritical4 2 4 3 3 3" xfId="14416" xr:uid="{00000000-0005-0000-0000-0000A6170000}"/>
    <cellStyle name="SAPBEXexcCritical4 2 4 3 4" xfId="4921" xr:uid="{00000000-0005-0000-0000-0000A7170000}"/>
    <cellStyle name="SAPBEXexcCritical4 2 4 3 4 2" xfId="14418" xr:uid="{00000000-0005-0000-0000-0000A8170000}"/>
    <cellStyle name="SAPBEXexcCritical4 2 4 3 5" xfId="14413" xr:uid="{00000000-0005-0000-0000-0000A9170000}"/>
    <cellStyle name="SAPBEXexcCritical4 2 4 3_Trailing IFRS 15 Effekte" xfId="4922" xr:uid="{00000000-0005-0000-0000-0000AA170000}"/>
    <cellStyle name="SAPBEXexcCritical4 2 4 4" xfId="4923" xr:uid="{00000000-0005-0000-0000-0000AB170000}"/>
    <cellStyle name="SAPBEXexcCritical4 2 4 4 2" xfId="4924" xr:uid="{00000000-0005-0000-0000-0000AC170000}"/>
    <cellStyle name="SAPBEXexcCritical4 2 4 4 2 2" xfId="14420" xr:uid="{00000000-0005-0000-0000-0000AD170000}"/>
    <cellStyle name="SAPBEXexcCritical4 2 4 4 3" xfId="14419" xr:uid="{00000000-0005-0000-0000-0000AE170000}"/>
    <cellStyle name="SAPBEXexcCritical4 2 4 5" xfId="4925" xr:uid="{00000000-0005-0000-0000-0000AF170000}"/>
    <cellStyle name="SAPBEXexcCritical4 2 4 5 2" xfId="4926" xr:uid="{00000000-0005-0000-0000-0000B0170000}"/>
    <cellStyle name="SAPBEXexcCritical4 2 4 5 2 2" xfId="14422" xr:uid="{00000000-0005-0000-0000-0000B1170000}"/>
    <cellStyle name="SAPBEXexcCritical4 2 4 5 3" xfId="14421" xr:uid="{00000000-0005-0000-0000-0000B2170000}"/>
    <cellStyle name="SAPBEXexcCritical4 2 4 6" xfId="4927" xr:uid="{00000000-0005-0000-0000-0000B3170000}"/>
    <cellStyle name="SAPBEXexcCritical4 2 4 6 2" xfId="14423" xr:uid="{00000000-0005-0000-0000-0000B4170000}"/>
    <cellStyle name="SAPBEXexcCritical4 2 4 7" xfId="14400" xr:uid="{00000000-0005-0000-0000-0000B5170000}"/>
    <cellStyle name="SAPBEXexcCritical4 2 4_Trailing IFRS 15 Effekte" xfId="4928" xr:uid="{00000000-0005-0000-0000-0000B6170000}"/>
    <cellStyle name="SAPBEXexcCritical4 2 5" xfId="4929" xr:uid="{00000000-0005-0000-0000-0000B7170000}"/>
    <cellStyle name="SAPBEXexcCritical4 2 5 2" xfId="4930" xr:uid="{00000000-0005-0000-0000-0000B8170000}"/>
    <cellStyle name="SAPBEXexcCritical4 2 5 2 2" xfId="4931" xr:uid="{00000000-0005-0000-0000-0000B9170000}"/>
    <cellStyle name="SAPBEXexcCritical4 2 5 2 2 2" xfId="4932" xr:uid="{00000000-0005-0000-0000-0000BA170000}"/>
    <cellStyle name="SAPBEXexcCritical4 2 5 2 2 2 2" xfId="14427" xr:uid="{00000000-0005-0000-0000-0000BB170000}"/>
    <cellStyle name="SAPBEXexcCritical4 2 5 2 2 3" xfId="14426" xr:uid="{00000000-0005-0000-0000-0000BC170000}"/>
    <cellStyle name="SAPBEXexcCritical4 2 5 2 3" xfId="4933" xr:uid="{00000000-0005-0000-0000-0000BD170000}"/>
    <cellStyle name="SAPBEXexcCritical4 2 5 2 3 2" xfId="4934" xr:uid="{00000000-0005-0000-0000-0000BE170000}"/>
    <cellStyle name="SAPBEXexcCritical4 2 5 2 3 2 2" xfId="14429" xr:uid="{00000000-0005-0000-0000-0000BF170000}"/>
    <cellStyle name="SAPBEXexcCritical4 2 5 2 3 3" xfId="14428" xr:uid="{00000000-0005-0000-0000-0000C0170000}"/>
    <cellStyle name="SAPBEXexcCritical4 2 5 2 4" xfId="4935" xr:uid="{00000000-0005-0000-0000-0000C1170000}"/>
    <cellStyle name="SAPBEXexcCritical4 2 5 2 4 2" xfId="14430" xr:uid="{00000000-0005-0000-0000-0000C2170000}"/>
    <cellStyle name="SAPBEXexcCritical4 2 5 2 5" xfId="14425" xr:uid="{00000000-0005-0000-0000-0000C3170000}"/>
    <cellStyle name="SAPBEXexcCritical4 2 5 2_Trailing IFRS 15 Effekte" xfId="4936" xr:uid="{00000000-0005-0000-0000-0000C4170000}"/>
    <cellStyle name="SAPBEXexcCritical4 2 5 3" xfId="4937" xr:uid="{00000000-0005-0000-0000-0000C5170000}"/>
    <cellStyle name="SAPBEXexcCritical4 2 5 3 2" xfId="4938" xr:uid="{00000000-0005-0000-0000-0000C6170000}"/>
    <cellStyle name="SAPBEXexcCritical4 2 5 3 2 2" xfId="14432" xr:uid="{00000000-0005-0000-0000-0000C7170000}"/>
    <cellStyle name="SAPBEXexcCritical4 2 5 3 3" xfId="14431" xr:uid="{00000000-0005-0000-0000-0000C8170000}"/>
    <cellStyle name="SAPBEXexcCritical4 2 5 4" xfId="4939" xr:uid="{00000000-0005-0000-0000-0000C9170000}"/>
    <cellStyle name="SAPBEXexcCritical4 2 5 4 2" xfId="4940" xr:uid="{00000000-0005-0000-0000-0000CA170000}"/>
    <cellStyle name="SAPBEXexcCritical4 2 5 4 2 2" xfId="14434" xr:uid="{00000000-0005-0000-0000-0000CB170000}"/>
    <cellStyle name="SAPBEXexcCritical4 2 5 4 3" xfId="14433" xr:uid="{00000000-0005-0000-0000-0000CC170000}"/>
    <cellStyle name="SAPBEXexcCritical4 2 5 5" xfId="4941" xr:uid="{00000000-0005-0000-0000-0000CD170000}"/>
    <cellStyle name="SAPBEXexcCritical4 2 5 5 2" xfId="14435" xr:uid="{00000000-0005-0000-0000-0000CE170000}"/>
    <cellStyle name="SAPBEXexcCritical4 2 5 6" xfId="14424" xr:uid="{00000000-0005-0000-0000-0000CF170000}"/>
    <cellStyle name="SAPBEXexcCritical4 2 5_Trailing IFRS 15 Effekte" xfId="4942" xr:uid="{00000000-0005-0000-0000-0000D0170000}"/>
    <cellStyle name="SAPBEXexcCritical4 2 6" xfId="4943" xr:uid="{00000000-0005-0000-0000-0000D1170000}"/>
    <cellStyle name="SAPBEXexcCritical4 2 6 2" xfId="4944" xr:uid="{00000000-0005-0000-0000-0000D2170000}"/>
    <cellStyle name="SAPBEXexcCritical4 2 6 2 2" xfId="4945" xr:uid="{00000000-0005-0000-0000-0000D3170000}"/>
    <cellStyle name="SAPBEXexcCritical4 2 6 2 2 2" xfId="14438" xr:uid="{00000000-0005-0000-0000-0000D4170000}"/>
    <cellStyle name="SAPBEXexcCritical4 2 6 2 3" xfId="14437" xr:uid="{00000000-0005-0000-0000-0000D5170000}"/>
    <cellStyle name="SAPBEXexcCritical4 2 6 3" xfId="4946" xr:uid="{00000000-0005-0000-0000-0000D6170000}"/>
    <cellStyle name="SAPBEXexcCritical4 2 6 3 2" xfId="4947" xr:uid="{00000000-0005-0000-0000-0000D7170000}"/>
    <cellStyle name="SAPBEXexcCritical4 2 6 3 2 2" xfId="14440" xr:uid="{00000000-0005-0000-0000-0000D8170000}"/>
    <cellStyle name="SAPBEXexcCritical4 2 6 3 3" xfId="14439" xr:uid="{00000000-0005-0000-0000-0000D9170000}"/>
    <cellStyle name="SAPBEXexcCritical4 2 6 4" xfId="4948" xr:uid="{00000000-0005-0000-0000-0000DA170000}"/>
    <cellStyle name="SAPBEXexcCritical4 2 6 4 2" xfId="14441" xr:uid="{00000000-0005-0000-0000-0000DB170000}"/>
    <cellStyle name="SAPBEXexcCritical4 2 6 5" xfId="14436" xr:uid="{00000000-0005-0000-0000-0000DC170000}"/>
    <cellStyle name="SAPBEXexcCritical4 2 6_Trailing IFRS 15 Effekte" xfId="4949" xr:uid="{00000000-0005-0000-0000-0000DD170000}"/>
    <cellStyle name="SAPBEXexcCritical4 2 7" xfId="4950" xr:uid="{00000000-0005-0000-0000-0000DE170000}"/>
    <cellStyle name="SAPBEXexcCritical4 2 7 2" xfId="4951" xr:uid="{00000000-0005-0000-0000-0000DF170000}"/>
    <cellStyle name="SAPBEXexcCritical4 2 7 2 2" xfId="4952" xr:uid="{00000000-0005-0000-0000-0000E0170000}"/>
    <cellStyle name="SAPBEXexcCritical4 2 7 2 2 2" xfId="14444" xr:uid="{00000000-0005-0000-0000-0000E1170000}"/>
    <cellStyle name="SAPBEXexcCritical4 2 7 2 3" xfId="14443" xr:uid="{00000000-0005-0000-0000-0000E2170000}"/>
    <cellStyle name="SAPBEXexcCritical4 2 7 3" xfId="4953" xr:uid="{00000000-0005-0000-0000-0000E3170000}"/>
    <cellStyle name="SAPBEXexcCritical4 2 7 3 2" xfId="14445" xr:uid="{00000000-0005-0000-0000-0000E4170000}"/>
    <cellStyle name="SAPBEXexcCritical4 2 7 4" xfId="14442" xr:uid="{00000000-0005-0000-0000-0000E5170000}"/>
    <cellStyle name="SAPBEXexcCritical4 2 8" xfId="4954" xr:uid="{00000000-0005-0000-0000-0000E6170000}"/>
    <cellStyle name="SAPBEXexcCritical4 2 8 2" xfId="4955" xr:uid="{00000000-0005-0000-0000-0000E7170000}"/>
    <cellStyle name="SAPBEXexcCritical4 2 8 2 2" xfId="14447" xr:uid="{00000000-0005-0000-0000-0000E8170000}"/>
    <cellStyle name="SAPBEXexcCritical4 2 8 3" xfId="14446" xr:uid="{00000000-0005-0000-0000-0000E9170000}"/>
    <cellStyle name="SAPBEXexcCritical4 2 9" xfId="4956" xr:uid="{00000000-0005-0000-0000-0000EA170000}"/>
    <cellStyle name="SAPBEXexcCritical4 2 9 2" xfId="4957" xr:uid="{00000000-0005-0000-0000-0000EB170000}"/>
    <cellStyle name="SAPBEXexcCritical4 2 9 2 2" xfId="14449" xr:uid="{00000000-0005-0000-0000-0000EC170000}"/>
    <cellStyle name="SAPBEXexcCritical4 2 9 3" xfId="14448" xr:uid="{00000000-0005-0000-0000-0000ED170000}"/>
    <cellStyle name="SAPBEXexcCritical4 2_Trailing IFRS 15 Effekte" xfId="4958" xr:uid="{00000000-0005-0000-0000-0000EE170000}"/>
    <cellStyle name="SAPBEXexcCritical4 3" xfId="297" xr:uid="{00000000-0005-0000-0000-0000EF170000}"/>
    <cellStyle name="SAPBEXexcCritical4 3 2" xfId="4959" xr:uid="{00000000-0005-0000-0000-0000F0170000}"/>
    <cellStyle name="SAPBEXexcCritical4 3 2 2" xfId="4960" xr:uid="{00000000-0005-0000-0000-0000F1170000}"/>
    <cellStyle name="SAPBEXexcCritical4 3 2 2 2" xfId="4961" xr:uid="{00000000-0005-0000-0000-0000F2170000}"/>
    <cellStyle name="SAPBEXexcCritical4 3 2 2 2 2" xfId="4962" xr:uid="{00000000-0005-0000-0000-0000F3170000}"/>
    <cellStyle name="SAPBEXexcCritical4 3 2 2 2 2 2" xfId="14453" xr:uid="{00000000-0005-0000-0000-0000F4170000}"/>
    <cellStyle name="SAPBEXexcCritical4 3 2 2 2 3" xfId="14452" xr:uid="{00000000-0005-0000-0000-0000F5170000}"/>
    <cellStyle name="SAPBEXexcCritical4 3 2 2 3" xfId="4963" xr:uid="{00000000-0005-0000-0000-0000F6170000}"/>
    <cellStyle name="SAPBEXexcCritical4 3 2 2 3 2" xfId="14454" xr:uid="{00000000-0005-0000-0000-0000F7170000}"/>
    <cellStyle name="SAPBEXexcCritical4 3 2 2 4" xfId="14451" xr:uid="{00000000-0005-0000-0000-0000F8170000}"/>
    <cellStyle name="SAPBEXexcCritical4 3 2 3" xfId="4964" xr:uid="{00000000-0005-0000-0000-0000F9170000}"/>
    <cellStyle name="SAPBEXexcCritical4 3 2 3 2" xfId="4965" xr:uid="{00000000-0005-0000-0000-0000FA170000}"/>
    <cellStyle name="SAPBEXexcCritical4 3 2 3 2 2" xfId="14456" xr:uid="{00000000-0005-0000-0000-0000FB170000}"/>
    <cellStyle name="SAPBEXexcCritical4 3 2 3 3" xfId="14455" xr:uid="{00000000-0005-0000-0000-0000FC170000}"/>
    <cellStyle name="SAPBEXexcCritical4 3 2 4" xfId="4966" xr:uid="{00000000-0005-0000-0000-0000FD170000}"/>
    <cellStyle name="SAPBEXexcCritical4 3 2 4 2" xfId="14457" xr:uid="{00000000-0005-0000-0000-0000FE170000}"/>
    <cellStyle name="SAPBEXexcCritical4 3 2 5" xfId="14450" xr:uid="{00000000-0005-0000-0000-0000FF170000}"/>
    <cellStyle name="SAPBEXexcCritical4 3 2_Trailing IFRS 15 Effekte" xfId="4967" xr:uid="{00000000-0005-0000-0000-000000180000}"/>
    <cellStyle name="SAPBEXexcCritical4 3 3" xfId="4968" xr:uid="{00000000-0005-0000-0000-000001180000}"/>
    <cellStyle name="SAPBEXexcCritical4 3 3 2" xfId="4969" xr:uid="{00000000-0005-0000-0000-000002180000}"/>
    <cellStyle name="SAPBEXexcCritical4 3 3 2 2" xfId="4970" xr:uid="{00000000-0005-0000-0000-000003180000}"/>
    <cellStyle name="SAPBEXexcCritical4 3 3 2 2 2" xfId="14460" xr:uid="{00000000-0005-0000-0000-000004180000}"/>
    <cellStyle name="SAPBEXexcCritical4 3 3 2 3" xfId="14459" xr:uid="{00000000-0005-0000-0000-000005180000}"/>
    <cellStyle name="SAPBEXexcCritical4 3 3 3" xfId="4971" xr:uid="{00000000-0005-0000-0000-000006180000}"/>
    <cellStyle name="SAPBEXexcCritical4 3 3 3 2" xfId="14461" xr:uid="{00000000-0005-0000-0000-000007180000}"/>
    <cellStyle name="SAPBEXexcCritical4 3 3 4" xfId="14458" xr:uid="{00000000-0005-0000-0000-000008180000}"/>
    <cellStyle name="SAPBEXexcCritical4 3 4" xfId="4972" xr:uid="{00000000-0005-0000-0000-000009180000}"/>
    <cellStyle name="SAPBEXexcCritical4 3 4 2" xfId="4973" xr:uid="{00000000-0005-0000-0000-00000A180000}"/>
    <cellStyle name="SAPBEXexcCritical4 3 4 2 2" xfId="14463" xr:uid="{00000000-0005-0000-0000-00000B180000}"/>
    <cellStyle name="SAPBEXexcCritical4 3 4 3" xfId="14462" xr:uid="{00000000-0005-0000-0000-00000C180000}"/>
    <cellStyle name="SAPBEXexcCritical4 3 5" xfId="4974" xr:uid="{00000000-0005-0000-0000-00000D180000}"/>
    <cellStyle name="SAPBEXexcCritical4 3 5 2" xfId="14464" xr:uid="{00000000-0005-0000-0000-00000E180000}"/>
    <cellStyle name="SAPBEXexcCritical4 3 6" xfId="4975" xr:uid="{00000000-0005-0000-0000-00000F180000}"/>
    <cellStyle name="SAPBEXexcCritical4 3 6 2" xfId="14465" xr:uid="{00000000-0005-0000-0000-000010180000}"/>
    <cellStyle name="SAPBEXexcCritical4 3 7" xfId="13211" xr:uid="{00000000-0005-0000-0000-000011180000}"/>
    <cellStyle name="SAPBEXexcCritical4 3_Trailing IFRS 15 Effekte" xfId="4976" xr:uid="{00000000-0005-0000-0000-000012180000}"/>
    <cellStyle name="SAPBEXexcCritical4 4" xfId="266" xr:uid="{00000000-0005-0000-0000-000013180000}"/>
    <cellStyle name="SAPBEXexcCritical4 4 10" xfId="4977" xr:uid="{00000000-0005-0000-0000-000014180000}"/>
    <cellStyle name="SAPBEXexcCritical4 4 10 2" xfId="14466" xr:uid="{00000000-0005-0000-0000-000015180000}"/>
    <cellStyle name="SAPBEXexcCritical4 4 11" xfId="4978" xr:uid="{00000000-0005-0000-0000-000016180000}"/>
    <cellStyle name="SAPBEXexcCritical4 4 11 2" xfId="14467" xr:uid="{00000000-0005-0000-0000-000017180000}"/>
    <cellStyle name="SAPBEXexcCritical4 4 12" xfId="13190" xr:uid="{00000000-0005-0000-0000-000018180000}"/>
    <cellStyle name="SAPBEXexcCritical4 4 2" xfId="4979" xr:uid="{00000000-0005-0000-0000-000019180000}"/>
    <cellStyle name="SAPBEXexcCritical4 4 2 2" xfId="4980" xr:uid="{00000000-0005-0000-0000-00001A180000}"/>
    <cellStyle name="SAPBEXexcCritical4 4 2 2 2" xfId="4981" xr:uid="{00000000-0005-0000-0000-00001B180000}"/>
    <cellStyle name="SAPBEXexcCritical4 4 2 2 2 2" xfId="4982" xr:uid="{00000000-0005-0000-0000-00001C180000}"/>
    <cellStyle name="SAPBEXexcCritical4 4 2 2 2 2 2" xfId="14471" xr:uid="{00000000-0005-0000-0000-00001D180000}"/>
    <cellStyle name="SAPBEXexcCritical4 4 2 2 2 3" xfId="14470" xr:uid="{00000000-0005-0000-0000-00001E180000}"/>
    <cellStyle name="SAPBEXexcCritical4 4 2 2 3" xfId="4983" xr:uid="{00000000-0005-0000-0000-00001F180000}"/>
    <cellStyle name="SAPBEXexcCritical4 4 2 2 3 2" xfId="4984" xr:uid="{00000000-0005-0000-0000-000020180000}"/>
    <cellStyle name="SAPBEXexcCritical4 4 2 2 3 2 2" xfId="14473" xr:uid="{00000000-0005-0000-0000-000021180000}"/>
    <cellStyle name="SAPBEXexcCritical4 4 2 2 3 3" xfId="14472" xr:uid="{00000000-0005-0000-0000-000022180000}"/>
    <cellStyle name="SAPBEXexcCritical4 4 2 2 4" xfId="4985" xr:uid="{00000000-0005-0000-0000-000023180000}"/>
    <cellStyle name="SAPBEXexcCritical4 4 2 2 4 2" xfId="14474" xr:uid="{00000000-0005-0000-0000-000024180000}"/>
    <cellStyle name="SAPBEXexcCritical4 4 2 2 5" xfId="14469" xr:uid="{00000000-0005-0000-0000-000025180000}"/>
    <cellStyle name="SAPBEXexcCritical4 4 2 2_Trailing IFRS 15 Effekte" xfId="4986" xr:uid="{00000000-0005-0000-0000-000026180000}"/>
    <cellStyle name="SAPBEXexcCritical4 4 2 3" xfId="4987" xr:uid="{00000000-0005-0000-0000-000027180000}"/>
    <cellStyle name="SAPBEXexcCritical4 4 2 3 2" xfId="4988" xr:uid="{00000000-0005-0000-0000-000028180000}"/>
    <cellStyle name="SAPBEXexcCritical4 4 2 3 2 2" xfId="14476" xr:uid="{00000000-0005-0000-0000-000029180000}"/>
    <cellStyle name="SAPBEXexcCritical4 4 2 3 3" xfId="14475" xr:uid="{00000000-0005-0000-0000-00002A180000}"/>
    <cellStyle name="SAPBEXexcCritical4 4 2 4" xfId="4989" xr:uid="{00000000-0005-0000-0000-00002B180000}"/>
    <cellStyle name="SAPBEXexcCritical4 4 2 4 2" xfId="4990" xr:uid="{00000000-0005-0000-0000-00002C180000}"/>
    <cellStyle name="SAPBEXexcCritical4 4 2 4 2 2" xfId="14478" xr:uid="{00000000-0005-0000-0000-00002D180000}"/>
    <cellStyle name="SAPBEXexcCritical4 4 2 4 3" xfId="14477" xr:uid="{00000000-0005-0000-0000-00002E180000}"/>
    <cellStyle name="SAPBEXexcCritical4 4 2 5" xfId="4991" xr:uid="{00000000-0005-0000-0000-00002F180000}"/>
    <cellStyle name="SAPBEXexcCritical4 4 2 5 2" xfId="14479" xr:uid="{00000000-0005-0000-0000-000030180000}"/>
    <cellStyle name="SAPBEXexcCritical4 4 2 6" xfId="14468" xr:uid="{00000000-0005-0000-0000-000031180000}"/>
    <cellStyle name="SAPBEXexcCritical4 4 2_Trailing IFRS 15 Effekte" xfId="4992" xr:uid="{00000000-0005-0000-0000-000032180000}"/>
    <cellStyle name="SAPBEXexcCritical4 4 3" xfId="4993" xr:uid="{00000000-0005-0000-0000-000033180000}"/>
    <cellStyle name="SAPBEXexcCritical4 4 3 2" xfId="4994" xr:uid="{00000000-0005-0000-0000-000034180000}"/>
    <cellStyle name="SAPBEXexcCritical4 4 3 2 2" xfId="4995" xr:uid="{00000000-0005-0000-0000-000035180000}"/>
    <cellStyle name="SAPBEXexcCritical4 4 3 2 2 2" xfId="14482" xr:uid="{00000000-0005-0000-0000-000036180000}"/>
    <cellStyle name="SAPBEXexcCritical4 4 3 2 3" xfId="14481" xr:uid="{00000000-0005-0000-0000-000037180000}"/>
    <cellStyle name="SAPBEXexcCritical4 4 3 3" xfId="4996" xr:uid="{00000000-0005-0000-0000-000038180000}"/>
    <cellStyle name="SAPBEXexcCritical4 4 3 3 2" xfId="4997" xr:uid="{00000000-0005-0000-0000-000039180000}"/>
    <cellStyle name="SAPBEXexcCritical4 4 3 3 2 2" xfId="14484" xr:uid="{00000000-0005-0000-0000-00003A180000}"/>
    <cellStyle name="SAPBEXexcCritical4 4 3 3 3" xfId="14483" xr:uid="{00000000-0005-0000-0000-00003B180000}"/>
    <cellStyle name="SAPBEXexcCritical4 4 3 4" xfId="4998" xr:uid="{00000000-0005-0000-0000-00003C180000}"/>
    <cellStyle name="SAPBEXexcCritical4 4 3 4 2" xfId="14485" xr:uid="{00000000-0005-0000-0000-00003D180000}"/>
    <cellStyle name="SAPBEXexcCritical4 4 3 5" xfId="14480" xr:uid="{00000000-0005-0000-0000-00003E180000}"/>
    <cellStyle name="SAPBEXexcCritical4 4 3_Trailing IFRS 15 Effekte" xfId="4999" xr:uid="{00000000-0005-0000-0000-00003F180000}"/>
    <cellStyle name="SAPBEXexcCritical4 4 4" xfId="5000" xr:uid="{00000000-0005-0000-0000-000040180000}"/>
    <cellStyle name="SAPBEXexcCritical4 4 4 2" xfId="5001" xr:uid="{00000000-0005-0000-0000-000041180000}"/>
    <cellStyle name="SAPBEXexcCritical4 4 4 2 2" xfId="14487" xr:uid="{00000000-0005-0000-0000-000042180000}"/>
    <cellStyle name="SAPBEXexcCritical4 4 4 3" xfId="14486" xr:uid="{00000000-0005-0000-0000-000043180000}"/>
    <cellStyle name="SAPBEXexcCritical4 4 5" xfId="5002" xr:uid="{00000000-0005-0000-0000-000044180000}"/>
    <cellStyle name="SAPBEXexcCritical4 4 5 2" xfId="5003" xr:uid="{00000000-0005-0000-0000-000045180000}"/>
    <cellStyle name="SAPBEXexcCritical4 4 5 2 2" xfId="14489" xr:uid="{00000000-0005-0000-0000-000046180000}"/>
    <cellStyle name="SAPBEXexcCritical4 4 5 3" xfId="14488" xr:uid="{00000000-0005-0000-0000-000047180000}"/>
    <cellStyle name="SAPBEXexcCritical4 4 6" xfId="5004" xr:uid="{00000000-0005-0000-0000-000048180000}"/>
    <cellStyle name="SAPBEXexcCritical4 4 6 2" xfId="14490" xr:uid="{00000000-0005-0000-0000-000049180000}"/>
    <cellStyle name="SAPBEXexcCritical4 4 7" xfId="5005" xr:uid="{00000000-0005-0000-0000-00004A180000}"/>
    <cellStyle name="SAPBEXexcCritical4 4 7 2" xfId="14491" xr:uid="{00000000-0005-0000-0000-00004B180000}"/>
    <cellStyle name="SAPBEXexcCritical4 4 8" xfId="5006" xr:uid="{00000000-0005-0000-0000-00004C180000}"/>
    <cellStyle name="SAPBEXexcCritical4 4 8 2" xfId="14492" xr:uid="{00000000-0005-0000-0000-00004D180000}"/>
    <cellStyle name="SAPBEXexcCritical4 4 9" xfId="5007" xr:uid="{00000000-0005-0000-0000-00004E180000}"/>
    <cellStyle name="SAPBEXexcCritical4 4 9 2" xfId="14493" xr:uid="{00000000-0005-0000-0000-00004F180000}"/>
    <cellStyle name="SAPBEXexcCritical4 4_Trailing IFRS 15 Effekte" xfId="5008" xr:uid="{00000000-0005-0000-0000-000050180000}"/>
    <cellStyle name="SAPBEXexcCritical4 5" xfId="343" xr:uid="{00000000-0005-0000-0000-000051180000}"/>
    <cellStyle name="SAPBEXexcCritical4 5 10" xfId="5009" xr:uid="{00000000-0005-0000-0000-000052180000}"/>
    <cellStyle name="SAPBEXexcCritical4 5 10 2" xfId="14494" xr:uid="{00000000-0005-0000-0000-000053180000}"/>
    <cellStyle name="SAPBEXexcCritical4 5 11" xfId="5010" xr:uid="{00000000-0005-0000-0000-000054180000}"/>
    <cellStyle name="SAPBEXexcCritical4 5 11 2" xfId="14495" xr:uid="{00000000-0005-0000-0000-000055180000}"/>
    <cellStyle name="SAPBEXexcCritical4 5 12" xfId="13249" xr:uid="{00000000-0005-0000-0000-000056180000}"/>
    <cellStyle name="SAPBEXexcCritical4 5 2" xfId="5011" xr:uid="{00000000-0005-0000-0000-000057180000}"/>
    <cellStyle name="SAPBEXexcCritical4 5 2 2" xfId="5012" xr:uid="{00000000-0005-0000-0000-000058180000}"/>
    <cellStyle name="SAPBEXexcCritical4 5 2 2 2" xfId="5013" xr:uid="{00000000-0005-0000-0000-000059180000}"/>
    <cellStyle name="SAPBEXexcCritical4 5 2 2 2 2" xfId="5014" xr:uid="{00000000-0005-0000-0000-00005A180000}"/>
    <cellStyle name="SAPBEXexcCritical4 5 2 2 2 2 2" xfId="14499" xr:uid="{00000000-0005-0000-0000-00005B180000}"/>
    <cellStyle name="SAPBEXexcCritical4 5 2 2 2 3" xfId="14498" xr:uid="{00000000-0005-0000-0000-00005C180000}"/>
    <cellStyle name="SAPBEXexcCritical4 5 2 2 3" xfId="5015" xr:uid="{00000000-0005-0000-0000-00005D180000}"/>
    <cellStyle name="SAPBEXexcCritical4 5 2 2 3 2" xfId="5016" xr:uid="{00000000-0005-0000-0000-00005E180000}"/>
    <cellStyle name="SAPBEXexcCritical4 5 2 2 3 2 2" xfId="14501" xr:uid="{00000000-0005-0000-0000-00005F180000}"/>
    <cellStyle name="SAPBEXexcCritical4 5 2 2 3 3" xfId="14500" xr:uid="{00000000-0005-0000-0000-000060180000}"/>
    <cellStyle name="SAPBEXexcCritical4 5 2 2 4" xfId="5017" xr:uid="{00000000-0005-0000-0000-000061180000}"/>
    <cellStyle name="SAPBEXexcCritical4 5 2 2 4 2" xfId="14502" xr:uid="{00000000-0005-0000-0000-000062180000}"/>
    <cellStyle name="SAPBEXexcCritical4 5 2 2 5" xfId="14497" xr:uid="{00000000-0005-0000-0000-000063180000}"/>
    <cellStyle name="SAPBEXexcCritical4 5 2 2_Trailing IFRS 15 Effekte" xfId="5018" xr:uid="{00000000-0005-0000-0000-000064180000}"/>
    <cellStyle name="SAPBEXexcCritical4 5 2 3" xfId="5019" xr:uid="{00000000-0005-0000-0000-000065180000}"/>
    <cellStyle name="SAPBEXexcCritical4 5 2 3 2" xfId="5020" xr:uid="{00000000-0005-0000-0000-000066180000}"/>
    <cellStyle name="SAPBEXexcCritical4 5 2 3 2 2" xfId="14504" xr:uid="{00000000-0005-0000-0000-000067180000}"/>
    <cellStyle name="SAPBEXexcCritical4 5 2 3 3" xfId="14503" xr:uid="{00000000-0005-0000-0000-000068180000}"/>
    <cellStyle name="SAPBEXexcCritical4 5 2 4" xfId="5021" xr:uid="{00000000-0005-0000-0000-000069180000}"/>
    <cellStyle name="SAPBEXexcCritical4 5 2 4 2" xfId="5022" xr:uid="{00000000-0005-0000-0000-00006A180000}"/>
    <cellStyle name="SAPBEXexcCritical4 5 2 4 2 2" xfId="14506" xr:uid="{00000000-0005-0000-0000-00006B180000}"/>
    <cellStyle name="SAPBEXexcCritical4 5 2 4 3" xfId="14505" xr:uid="{00000000-0005-0000-0000-00006C180000}"/>
    <cellStyle name="SAPBEXexcCritical4 5 2 5" xfId="5023" xr:uid="{00000000-0005-0000-0000-00006D180000}"/>
    <cellStyle name="SAPBEXexcCritical4 5 2 5 2" xfId="14507" xr:uid="{00000000-0005-0000-0000-00006E180000}"/>
    <cellStyle name="SAPBEXexcCritical4 5 2 6" xfId="14496" xr:uid="{00000000-0005-0000-0000-00006F180000}"/>
    <cellStyle name="SAPBEXexcCritical4 5 2_Trailing IFRS 15 Effekte" xfId="5024" xr:uid="{00000000-0005-0000-0000-000070180000}"/>
    <cellStyle name="SAPBEXexcCritical4 5 3" xfId="5025" xr:uid="{00000000-0005-0000-0000-000071180000}"/>
    <cellStyle name="SAPBEXexcCritical4 5 3 2" xfId="5026" xr:uid="{00000000-0005-0000-0000-000072180000}"/>
    <cellStyle name="SAPBEXexcCritical4 5 3 2 2" xfId="5027" xr:uid="{00000000-0005-0000-0000-000073180000}"/>
    <cellStyle name="SAPBEXexcCritical4 5 3 2 2 2" xfId="14510" xr:uid="{00000000-0005-0000-0000-000074180000}"/>
    <cellStyle name="SAPBEXexcCritical4 5 3 2 3" xfId="14509" xr:uid="{00000000-0005-0000-0000-000075180000}"/>
    <cellStyle name="SAPBEXexcCritical4 5 3 3" xfId="5028" xr:uid="{00000000-0005-0000-0000-000076180000}"/>
    <cellStyle name="SAPBEXexcCritical4 5 3 3 2" xfId="5029" xr:uid="{00000000-0005-0000-0000-000077180000}"/>
    <cellStyle name="SAPBEXexcCritical4 5 3 3 2 2" xfId="14512" xr:uid="{00000000-0005-0000-0000-000078180000}"/>
    <cellStyle name="SAPBEXexcCritical4 5 3 3 3" xfId="14511" xr:uid="{00000000-0005-0000-0000-000079180000}"/>
    <cellStyle name="SAPBEXexcCritical4 5 3 4" xfId="5030" xr:uid="{00000000-0005-0000-0000-00007A180000}"/>
    <cellStyle name="SAPBEXexcCritical4 5 3 4 2" xfId="14513" xr:uid="{00000000-0005-0000-0000-00007B180000}"/>
    <cellStyle name="SAPBEXexcCritical4 5 3 5" xfId="14508" xr:uid="{00000000-0005-0000-0000-00007C180000}"/>
    <cellStyle name="SAPBEXexcCritical4 5 3_Trailing IFRS 15 Effekte" xfId="5031" xr:uid="{00000000-0005-0000-0000-00007D180000}"/>
    <cellStyle name="SAPBEXexcCritical4 5 4" xfId="5032" xr:uid="{00000000-0005-0000-0000-00007E180000}"/>
    <cellStyle name="SAPBEXexcCritical4 5 4 2" xfId="5033" xr:uid="{00000000-0005-0000-0000-00007F180000}"/>
    <cellStyle name="SAPBEXexcCritical4 5 4 2 2" xfId="14515" xr:uid="{00000000-0005-0000-0000-000080180000}"/>
    <cellStyle name="SAPBEXexcCritical4 5 4 3" xfId="14514" xr:uid="{00000000-0005-0000-0000-000081180000}"/>
    <cellStyle name="SAPBEXexcCritical4 5 5" xfId="5034" xr:uid="{00000000-0005-0000-0000-000082180000}"/>
    <cellStyle name="SAPBEXexcCritical4 5 5 2" xfId="5035" xr:uid="{00000000-0005-0000-0000-000083180000}"/>
    <cellStyle name="SAPBEXexcCritical4 5 5 2 2" xfId="14517" xr:uid="{00000000-0005-0000-0000-000084180000}"/>
    <cellStyle name="SAPBEXexcCritical4 5 5 3" xfId="14516" xr:uid="{00000000-0005-0000-0000-000085180000}"/>
    <cellStyle name="SAPBEXexcCritical4 5 6" xfId="5036" xr:uid="{00000000-0005-0000-0000-000086180000}"/>
    <cellStyle name="SAPBEXexcCritical4 5 6 2" xfId="14518" xr:uid="{00000000-0005-0000-0000-000087180000}"/>
    <cellStyle name="SAPBEXexcCritical4 5 7" xfId="5037" xr:uid="{00000000-0005-0000-0000-000088180000}"/>
    <cellStyle name="SAPBEXexcCritical4 5 7 2" xfId="14519" xr:uid="{00000000-0005-0000-0000-000089180000}"/>
    <cellStyle name="SAPBEXexcCritical4 5 8" xfId="5038" xr:uid="{00000000-0005-0000-0000-00008A180000}"/>
    <cellStyle name="SAPBEXexcCritical4 5 8 2" xfId="14520" xr:uid="{00000000-0005-0000-0000-00008B180000}"/>
    <cellStyle name="SAPBEXexcCritical4 5 9" xfId="5039" xr:uid="{00000000-0005-0000-0000-00008C180000}"/>
    <cellStyle name="SAPBEXexcCritical4 5 9 2" xfId="14521" xr:uid="{00000000-0005-0000-0000-00008D180000}"/>
    <cellStyle name="SAPBEXexcCritical4 5_Trailing IFRS 15 Effekte" xfId="5040" xr:uid="{00000000-0005-0000-0000-00008E180000}"/>
    <cellStyle name="SAPBEXexcCritical4 6" xfId="330" xr:uid="{00000000-0005-0000-0000-00008F180000}"/>
    <cellStyle name="SAPBEXexcCritical4 6 10" xfId="5041" xr:uid="{00000000-0005-0000-0000-000090180000}"/>
    <cellStyle name="SAPBEXexcCritical4 6 10 2" xfId="14522" xr:uid="{00000000-0005-0000-0000-000091180000}"/>
    <cellStyle name="SAPBEXexcCritical4 6 11" xfId="13237" xr:uid="{00000000-0005-0000-0000-000092180000}"/>
    <cellStyle name="SAPBEXexcCritical4 6 2" xfId="5042" xr:uid="{00000000-0005-0000-0000-000093180000}"/>
    <cellStyle name="SAPBEXexcCritical4 6 2 2" xfId="5043" xr:uid="{00000000-0005-0000-0000-000094180000}"/>
    <cellStyle name="SAPBEXexcCritical4 6 2 2 2" xfId="5044" xr:uid="{00000000-0005-0000-0000-000095180000}"/>
    <cellStyle name="SAPBEXexcCritical4 6 2 2 2 2" xfId="14525" xr:uid="{00000000-0005-0000-0000-000096180000}"/>
    <cellStyle name="SAPBEXexcCritical4 6 2 2 3" xfId="14524" xr:uid="{00000000-0005-0000-0000-000097180000}"/>
    <cellStyle name="SAPBEXexcCritical4 6 2 3" xfId="5045" xr:uid="{00000000-0005-0000-0000-000098180000}"/>
    <cellStyle name="SAPBEXexcCritical4 6 2 3 2" xfId="5046" xr:uid="{00000000-0005-0000-0000-000099180000}"/>
    <cellStyle name="SAPBEXexcCritical4 6 2 3 2 2" xfId="14527" xr:uid="{00000000-0005-0000-0000-00009A180000}"/>
    <cellStyle name="SAPBEXexcCritical4 6 2 3 3" xfId="14526" xr:uid="{00000000-0005-0000-0000-00009B180000}"/>
    <cellStyle name="SAPBEXexcCritical4 6 2 4" xfId="5047" xr:uid="{00000000-0005-0000-0000-00009C180000}"/>
    <cellStyle name="SAPBEXexcCritical4 6 2 4 2" xfId="14528" xr:uid="{00000000-0005-0000-0000-00009D180000}"/>
    <cellStyle name="SAPBEXexcCritical4 6 2 5" xfId="14523" xr:uid="{00000000-0005-0000-0000-00009E180000}"/>
    <cellStyle name="SAPBEXexcCritical4 6 2_Trailing IFRS 15 Effekte" xfId="5048" xr:uid="{00000000-0005-0000-0000-00009F180000}"/>
    <cellStyle name="SAPBEXexcCritical4 6 3" xfId="5049" xr:uid="{00000000-0005-0000-0000-0000A0180000}"/>
    <cellStyle name="SAPBEXexcCritical4 6 3 2" xfId="5050" xr:uid="{00000000-0005-0000-0000-0000A1180000}"/>
    <cellStyle name="SAPBEXexcCritical4 6 3 2 2" xfId="14530" xr:uid="{00000000-0005-0000-0000-0000A2180000}"/>
    <cellStyle name="SAPBEXexcCritical4 6 3 3" xfId="14529" xr:uid="{00000000-0005-0000-0000-0000A3180000}"/>
    <cellStyle name="SAPBEXexcCritical4 6 4" xfId="5051" xr:uid="{00000000-0005-0000-0000-0000A4180000}"/>
    <cellStyle name="SAPBEXexcCritical4 6 4 2" xfId="5052" xr:uid="{00000000-0005-0000-0000-0000A5180000}"/>
    <cellStyle name="SAPBEXexcCritical4 6 4 2 2" xfId="14532" xr:uid="{00000000-0005-0000-0000-0000A6180000}"/>
    <cellStyle name="SAPBEXexcCritical4 6 4 3" xfId="14531" xr:uid="{00000000-0005-0000-0000-0000A7180000}"/>
    <cellStyle name="SAPBEXexcCritical4 6 5" xfId="5053" xr:uid="{00000000-0005-0000-0000-0000A8180000}"/>
    <cellStyle name="SAPBEXexcCritical4 6 5 2" xfId="14533" xr:uid="{00000000-0005-0000-0000-0000A9180000}"/>
    <cellStyle name="SAPBEXexcCritical4 6 6" xfId="5054" xr:uid="{00000000-0005-0000-0000-0000AA180000}"/>
    <cellStyle name="SAPBEXexcCritical4 6 6 2" xfId="14534" xr:uid="{00000000-0005-0000-0000-0000AB180000}"/>
    <cellStyle name="SAPBEXexcCritical4 6 7" xfId="5055" xr:uid="{00000000-0005-0000-0000-0000AC180000}"/>
    <cellStyle name="SAPBEXexcCritical4 6 7 2" xfId="14535" xr:uid="{00000000-0005-0000-0000-0000AD180000}"/>
    <cellStyle name="SAPBEXexcCritical4 6 8" xfId="5056" xr:uid="{00000000-0005-0000-0000-0000AE180000}"/>
    <cellStyle name="SAPBEXexcCritical4 6 8 2" xfId="14536" xr:uid="{00000000-0005-0000-0000-0000AF180000}"/>
    <cellStyle name="SAPBEXexcCritical4 6 9" xfId="5057" xr:uid="{00000000-0005-0000-0000-0000B0180000}"/>
    <cellStyle name="SAPBEXexcCritical4 6 9 2" xfId="14537" xr:uid="{00000000-0005-0000-0000-0000B1180000}"/>
    <cellStyle name="SAPBEXexcCritical4 6_Trailing IFRS 15 Effekte" xfId="5058" xr:uid="{00000000-0005-0000-0000-0000B2180000}"/>
    <cellStyle name="SAPBEXexcCritical4 7" xfId="382" xr:uid="{00000000-0005-0000-0000-0000B3180000}"/>
    <cellStyle name="SAPBEXexcCritical4 7 2" xfId="5059" xr:uid="{00000000-0005-0000-0000-0000B4180000}"/>
    <cellStyle name="SAPBEXexcCritical4 7 2 2" xfId="5060" xr:uid="{00000000-0005-0000-0000-0000B5180000}"/>
    <cellStyle name="SAPBEXexcCritical4 7 2 2 2" xfId="5061" xr:uid="{00000000-0005-0000-0000-0000B6180000}"/>
    <cellStyle name="SAPBEXexcCritical4 7 2 2 2 2" xfId="14540" xr:uid="{00000000-0005-0000-0000-0000B7180000}"/>
    <cellStyle name="SAPBEXexcCritical4 7 2 2 3" xfId="14539" xr:uid="{00000000-0005-0000-0000-0000B8180000}"/>
    <cellStyle name="SAPBEXexcCritical4 7 2 3" xfId="5062" xr:uid="{00000000-0005-0000-0000-0000B9180000}"/>
    <cellStyle name="SAPBEXexcCritical4 7 2 3 2" xfId="14541" xr:uid="{00000000-0005-0000-0000-0000BA180000}"/>
    <cellStyle name="SAPBEXexcCritical4 7 2 4" xfId="14538" xr:uid="{00000000-0005-0000-0000-0000BB180000}"/>
    <cellStyle name="SAPBEXexcCritical4 7 3" xfId="5063" xr:uid="{00000000-0005-0000-0000-0000BC180000}"/>
    <cellStyle name="SAPBEXexcCritical4 7 3 2" xfId="5064" xr:uid="{00000000-0005-0000-0000-0000BD180000}"/>
    <cellStyle name="SAPBEXexcCritical4 7 3 2 2" xfId="14543" xr:uid="{00000000-0005-0000-0000-0000BE180000}"/>
    <cellStyle name="SAPBEXexcCritical4 7 3 3" xfId="14542" xr:uid="{00000000-0005-0000-0000-0000BF180000}"/>
    <cellStyle name="SAPBEXexcCritical4 7 4" xfId="5065" xr:uid="{00000000-0005-0000-0000-0000C0180000}"/>
    <cellStyle name="SAPBEXexcCritical4 7 4 2" xfId="14544" xr:uid="{00000000-0005-0000-0000-0000C1180000}"/>
    <cellStyle name="SAPBEXexcCritical4 7_Trailing IFRS 15 Effekte" xfId="5066" xr:uid="{00000000-0005-0000-0000-0000C2180000}"/>
    <cellStyle name="SAPBEXexcCritical4 8" xfId="5067" xr:uid="{00000000-0005-0000-0000-0000C3180000}"/>
    <cellStyle name="SAPBEXexcCritical4 8 2" xfId="5068" xr:uid="{00000000-0005-0000-0000-0000C4180000}"/>
    <cellStyle name="SAPBEXexcCritical4 8 2 2" xfId="5069" xr:uid="{00000000-0005-0000-0000-0000C5180000}"/>
    <cellStyle name="SAPBEXexcCritical4 8 2 2 2" xfId="14547" xr:uid="{00000000-0005-0000-0000-0000C6180000}"/>
    <cellStyle name="SAPBEXexcCritical4 8 2 3" xfId="14546" xr:uid="{00000000-0005-0000-0000-0000C7180000}"/>
    <cellStyle name="SAPBEXexcCritical4 8 3" xfId="5070" xr:uid="{00000000-0005-0000-0000-0000C8180000}"/>
    <cellStyle name="SAPBEXexcCritical4 8 3 2" xfId="14548" xr:uid="{00000000-0005-0000-0000-0000C9180000}"/>
    <cellStyle name="SAPBEXexcCritical4 8 4" xfId="14545" xr:uid="{00000000-0005-0000-0000-0000CA180000}"/>
    <cellStyle name="SAPBEXexcCritical4 9" xfId="5071" xr:uid="{00000000-0005-0000-0000-0000CB180000}"/>
    <cellStyle name="SAPBEXexcCritical4 9 2" xfId="5072" xr:uid="{00000000-0005-0000-0000-0000CC180000}"/>
    <cellStyle name="SAPBEXexcCritical4 9 2 2" xfId="14550" xr:uid="{00000000-0005-0000-0000-0000CD180000}"/>
    <cellStyle name="SAPBEXexcCritical4 9 3" xfId="14549" xr:uid="{00000000-0005-0000-0000-0000CE180000}"/>
    <cellStyle name="SAPBEXexcCritical4_CASHFLOW Z02+Z09" xfId="401" xr:uid="{00000000-0005-0000-0000-0000CF180000}"/>
    <cellStyle name="SAPBEXexcCritical5" xfId="66" xr:uid="{00000000-0005-0000-0000-0000D0180000}"/>
    <cellStyle name="SAPBEXexcCritical5 10" xfId="5073" xr:uid="{00000000-0005-0000-0000-0000D1180000}"/>
    <cellStyle name="SAPBEXexcCritical5 10 2" xfId="14551" xr:uid="{00000000-0005-0000-0000-0000D2180000}"/>
    <cellStyle name="SAPBEXexcCritical5 11" xfId="5074" xr:uid="{00000000-0005-0000-0000-0000D3180000}"/>
    <cellStyle name="SAPBEXexcCritical5 11 2" xfId="14552" xr:uid="{00000000-0005-0000-0000-0000D4180000}"/>
    <cellStyle name="SAPBEXexcCritical5 12" xfId="12865" xr:uid="{00000000-0005-0000-0000-0000D5180000}"/>
    <cellStyle name="SAPBEXexcCritical5 13" xfId="193" xr:uid="{00000000-0005-0000-0000-0000D6180000}"/>
    <cellStyle name="SAPBEXexcCritical5 2" xfId="261" xr:uid="{00000000-0005-0000-0000-0000D7180000}"/>
    <cellStyle name="SAPBEXexcCritical5 2 10" xfId="5075" xr:uid="{00000000-0005-0000-0000-0000D8180000}"/>
    <cellStyle name="SAPBEXexcCritical5 2 10 2" xfId="5076" xr:uid="{00000000-0005-0000-0000-0000D9180000}"/>
    <cellStyle name="SAPBEXexcCritical5 2 10 2 2" xfId="14554" xr:uid="{00000000-0005-0000-0000-0000DA180000}"/>
    <cellStyle name="SAPBEXexcCritical5 2 10 3" xfId="14553" xr:uid="{00000000-0005-0000-0000-0000DB180000}"/>
    <cellStyle name="SAPBEXexcCritical5 2 11" xfId="5077" xr:uid="{00000000-0005-0000-0000-0000DC180000}"/>
    <cellStyle name="SAPBEXexcCritical5 2 11 2" xfId="5078" xr:uid="{00000000-0005-0000-0000-0000DD180000}"/>
    <cellStyle name="SAPBEXexcCritical5 2 11 2 2" xfId="14556" xr:uid="{00000000-0005-0000-0000-0000DE180000}"/>
    <cellStyle name="SAPBEXexcCritical5 2 11 3" xfId="14555" xr:uid="{00000000-0005-0000-0000-0000DF180000}"/>
    <cellStyle name="SAPBEXexcCritical5 2 12" xfId="5079" xr:uid="{00000000-0005-0000-0000-0000E0180000}"/>
    <cellStyle name="SAPBEXexcCritical5 2 12 2" xfId="14557" xr:uid="{00000000-0005-0000-0000-0000E1180000}"/>
    <cellStyle name="SAPBEXexcCritical5 2 13" xfId="5080" xr:uid="{00000000-0005-0000-0000-0000E2180000}"/>
    <cellStyle name="SAPBEXexcCritical5 2 13 2" xfId="14558" xr:uid="{00000000-0005-0000-0000-0000E3180000}"/>
    <cellStyle name="SAPBEXexcCritical5 2 14" xfId="12978" xr:uid="{00000000-0005-0000-0000-0000E4180000}"/>
    <cellStyle name="SAPBEXexcCritical5 2 2" xfId="5081" xr:uid="{00000000-0005-0000-0000-0000E5180000}"/>
    <cellStyle name="SAPBEXexcCritical5 2 2 2" xfId="5082" xr:uid="{00000000-0005-0000-0000-0000E6180000}"/>
    <cellStyle name="SAPBEXexcCritical5 2 2 2 2" xfId="5083" xr:uid="{00000000-0005-0000-0000-0000E7180000}"/>
    <cellStyle name="SAPBEXexcCritical5 2 2 2 2 2" xfId="5084" xr:uid="{00000000-0005-0000-0000-0000E8180000}"/>
    <cellStyle name="SAPBEXexcCritical5 2 2 2 2 2 2" xfId="5085" xr:uid="{00000000-0005-0000-0000-0000E9180000}"/>
    <cellStyle name="SAPBEXexcCritical5 2 2 2 2 2 2 2" xfId="14563" xr:uid="{00000000-0005-0000-0000-0000EA180000}"/>
    <cellStyle name="SAPBEXexcCritical5 2 2 2 2 2 3" xfId="14562" xr:uid="{00000000-0005-0000-0000-0000EB180000}"/>
    <cellStyle name="SAPBEXexcCritical5 2 2 2 2 3" xfId="5086" xr:uid="{00000000-0005-0000-0000-0000EC180000}"/>
    <cellStyle name="SAPBEXexcCritical5 2 2 2 2 3 2" xfId="14564" xr:uid="{00000000-0005-0000-0000-0000ED180000}"/>
    <cellStyle name="SAPBEXexcCritical5 2 2 2 2 4" xfId="14561" xr:uid="{00000000-0005-0000-0000-0000EE180000}"/>
    <cellStyle name="SAPBEXexcCritical5 2 2 2 3" xfId="5087" xr:uid="{00000000-0005-0000-0000-0000EF180000}"/>
    <cellStyle name="SAPBEXexcCritical5 2 2 2 3 2" xfId="5088" xr:uid="{00000000-0005-0000-0000-0000F0180000}"/>
    <cellStyle name="SAPBEXexcCritical5 2 2 2 3 2 2" xfId="14566" xr:uid="{00000000-0005-0000-0000-0000F1180000}"/>
    <cellStyle name="SAPBEXexcCritical5 2 2 2 3 3" xfId="14565" xr:uid="{00000000-0005-0000-0000-0000F2180000}"/>
    <cellStyle name="SAPBEXexcCritical5 2 2 2 4" xfId="5089" xr:uid="{00000000-0005-0000-0000-0000F3180000}"/>
    <cellStyle name="SAPBEXexcCritical5 2 2 2 4 2" xfId="14567" xr:uid="{00000000-0005-0000-0000-0000F4180000}"/>
    <cellStyle name="SAPBEXexcCritical5 2 2 2 5" xfId="14560" xr:uid="{00000000-0005-0000-0000-0000F5180000}"/>
    <cellStyle name="SAPBEXexcCritical5 2 2 2_Trailing IFRS 15 Effekte" xfId="5090" xr:uid="{00000000-0005-0000-0000-0000F6180000}"/>
    <cellStyle name="SAPBEXexcCritical5 2 2 3" xfId="5091" xr:uid="{00000000-0005-0000-0000-0000F7180000}"/>
    <cellStyle name="SAPBEXexcCritical5 2 2 3 2" xfId="5092" xr:uid="{00000000-0005-0000-0000-0000F8180000}"/>
    <cellStyle name="SAPBEXexcCritical5 2 2 3 2 2" xfId="5093" xr:uid="{00000000-0005-0000-0000-0000F9180000}"/>
    <cellStyle name="SAPBEXexcCritical5 2 2 3 2 2 2" xfId="14570" xr:uid="{00000000-0005-0000-0000-0000FA180000}"/>
    <cellStyle name="SAPBEXexcCritical5 2 2 3 2 3" xfId="14569" xr:uid="{00000000-0005-0000-0000-0000FB180000}"/>
    <cellStyle name="SAPBEXexcCritical5 2 2 3 3" xfId="5094" xr:uid="{00000000-0005-0000-0000-0000FC180000}"/>
    <cellStyle name="SAPBEXexcCritical5 2 2 3 3 2" xfId="14571" xr:uid="{00000000-0005-0000-0000-0000FD180000}"/>
    <cellStyle name="SAPBEXexcCritical5 2 2 3 4" xfId="14568" xr:uid="{00000000-0005-0000-0000-0000FE180000}"/>
    <cellStyle name="SAPBEXexcCritical5 2 2 4" xfId="5095" xr:uid="{00000000-0005-0000-0000-0000FF180000}"/>
    <cellStyle name="SAPBEXexcCritical5 2 2 4 2" xfId="5096" xr:uid="{00000000-0005-0000-0000-000000190000}"/>
    <cellStyle name="SAPBEXexcCritical5 2 2 4 2 2" xfId="14573" xr:uid="{00000000-0005-0000-0000-000001190000}"/>
    <cellStyle name="SAPBEXexcCritical5 2 2 4 3" xfId="14572" xr:uid="{00000000-0005-0000-0000-000002190000}"/>
    <cellStyle name="SAPBEXexcCritical5 2 2 5" xfId="5097" xr:uid="{00000000-0005-0000-0000-000003190000}"/>
    <cellStyle name="SAPBEXexcCritical5 2 2 5 2" xfId="14574" xr:uid="{00000000-0005-0000-0000-000004190000}"/>
    <cellStyle name="SAPBEXexcCritical5 2 2 6" xfId="14559" xr:uid="{00000000-0005-0000-0000-000005190000}"/>
    <cellStyle name="SAPBEXexcCritical5 2 2_Trailing IFRS 15 Effekte" xfId="5098" xr:uid="{00000000-0005-0000-0000-000006190000}"/>
    <cellStyle name="SAPBEXexcCritical5 2 3" xfId="5099" xr:uid="{00000000-0005-0000-0000-000007190000}"/>
    <cellStyle name="SAPBEXexcCritical5 2 3 2" xfId="5100" xr:uid="{00000000-0005-0000-0000-000008190000}"/>
    <cellStyle name="SAPBEXexcCritical5 2 3 2 2" xfId="5101" xr:uid="{00000000-0005-0000-0000-000009190000}"/>
    <cellStyle name="SAPBEXexcCritical5 2 3 2 2 2" xfId="5102" xr:uid="{00000000-0005-0000-0000-00000A190000}"/>
    <cellStyle name="SAPBEXexcCritical5 2 3 2 2 2 2" xfId="5103" xr:uid="{00000000-0005-0000-0000-00000B190000}"/>
    <cellStyle name="SAPBEXexcCritical5 2 3 2 2 2 2 2" xfId="14579" xr:uid="{00000000-0005-0000-0000-00000C190000}"/>
    <cellStyle name="SAPBEXexcCritical5 2 3 2 2 2 3" xfId="14578" xr:uid="{00000000-0005-0000-0000-00000D190000}"/>
    <cellStyle name="SAPBEXexcCritical5 2 3 2 2 3" xfId="5104" xr:uid="{00000000-0005-0000-0000-00000E190000}"/>
    <cellStyle name="SAPBEXexcCritical5 2 3 2 2 3 2" xfId="5105" xr:uid="{00000000-0005-0000-0000-00000F190000}"/>
    <cellStyle name="SAPBEXexcCritical5 2 3 2 2 3 2 2" xfId="14581" xr:uid="{00000000-0005-0000-0000-000010190000}"/>
    <cellStyle name="SAPBEXexcCritical5 2 3 2 2 3 3" xfId="14580" xr:uid="{00000000-0005-0000-0000-000011190000}"/>
    <cellStyle name="SAPBEXexcCritical5 2 3 2 2 4" xfId="5106" xr:uid="{00000000-0005-0000-0000-000012190000}"/>
    <cellStyle name="SAPBEXexcCritical5 2 3 2 2 4 2" xfId="14582" xr:uid="{00000000-0005-0000-0000-000013190000}"/>
    <cellStyle name="SAPBEXexcCritical5 2 3 2 2 5" xfId="14577" xr:uid="{00000000-0005-0000-0000-000014190000}"/>
    <cellStyle name="SAPBEXexcCritical5 2 3 2 2_Trailing IFRS 15 Effekte" xfId="5107" xr:uid="{00000000-0005-0000-0000-000015190000}"/>
    <cellStyle name="SAPBEXexcCritical5 2 3 2 3" xfId="5108" xr:uid="{00000000-0005-0000-0000-000016190000}"/>
    <cellStyle name="SAPBEXexcCritical5 2 3 2 3 2" xfId="5109" xr:uid="{00000000-0005-0000-0000-000017190000}"/>
    <cellStyle name="SAPBEXexcCritical5 2 3 2 3 2 2" xfId="14584" xr:uid="{00000000-0005-0000-0000-000018190000}"/>
    <cellStyle name="SAPBEXexcCritical5 2 3 2 3 3" xfId="14583" xr:uid="{00000000-0005-0000-0000-000019190000}"/>
    <cellStyle name="SAPBEXexcCritical5 2 3 2 4" xfId="5110" xr:uid="{00000000-0005-0000-0000-00001A190000}"/>
    <cellStyle name="SAPBEXexcCritical5 2 3 2 4 2" xfId="5111" xr:uid="{00000000-0005-0000-0000-00001B190000}"/>
    <cellStyle name="SAPBEXexcCritical5 2 3 2 4 2 2" xfId="14586" xr:uid="{00000000-0005-0000-0000-00001C190000}"/>
    <cellStyle name="SAPBEXexcCritical5 2 3 2 4 3" xfId="14585" xr:uid="{00000000-0005-0000-0000-00001D190000}"/>
    <cellStyle name="SAPBEXexcCritical5 2 3 2 5" xfId="5112" xr:uid="{00000000-0005-0000-0000-00001E190000}"/>
    <cellStyle name="SAPBEXexcCritical5 2 3 2 5 2" xfId="14587" xr:uid="{00000000-0005-0000-0000-00001F190000}"/>
    <cellStyle name="SAPBEXexcCritical5 2 3 2 6" xfId="14576" xr:uid="{00000000-0005-0000-0000-000020190000}"/>
    <cellStyle name="SAPBEXexcCritical5 2 3 2_Trailing IFRS 15 Effekte" xfId="5113" xr:uid="{00000000-0005-0000-0000-000021190000}"/>
    <cellStyle name="SAPBEXexcCritical5 2 3 3" xfId="5114" xr:uid="{00000000-0005-0000-0000-000022190000}"/>
    <cellStyle name="SAPBEXexcCritical5 2 3 3 2" xfId="5115" xr:uid="{00000000-0005-0000-0000-000023190000}"/>
    <cellStyle name="SAPBEXexcCritical5 2 3 3 2 2" xfId="5116" xr:uid="{00000000-0005-0000-0000-000024190000}"/>
    <cellStyle name="SAPBEXexcCritical5 2 3 3 2 2 2" xfId="14590" xr:uid="{00000000-0005-0000-0000-000025190000}"/>
    <cellStyle name="SAPBEXexcCritical5 2 3 3 2 3" xfId="14589" xr:uid="{00000000-0005-0000-0000-000026190000}"/>
    <cellStyle name="SAPBEXexcCritical5 2 3 3 3" xfId="5117" xr:uid="{00000000-0005-0000-0000-000027190000}"/>
    <cellStyle name="SAPBEXexcCritical5 2 3 3 3 2" xfId="5118" xr:uid="{00000000-0005-0000-0000-000028190000}"/>
    <cellStyle name="SAPBEXexcCritical5 2 3 3 3 2 2" xfId="14592" xr:uid="{00000000-0005-0000-0000-000029190000}"/>
    <cellStyle name="SAPBEXexcCritical5 2 3 3 3 3" xfId="14591" xr:uid="{00000000-0005-0000-0000-00002A190000}"/>
    <cellStyle name="SAPBEXexcCritical5 2 3 3 4" xfId="5119" xr:uid="{00000000-0005-0000-0000-00002B190000}"/>
    <cellStyle name="SAPBEXexcCritical5 2 3 3 4 2" xfId="14593" xr:uid="{00000000-0005-0000-0000-00002C190000}"/>
    <cellStyle name="SAPBEXexcCritical5 2 3 3 5" xfId="14588" xr:uid="{00000000-0005-0000-0000-00002D190000}"/>
    <cellStyle name="SAPBEXexcCritical5 2 3 3_Trailing IFRS 15 Effekte" xfId="5120" xr:uid="{00000000-0005-0000-0000-00002E190000}"/>
    <cellStyle name="SAPBEXexcCritical5 2 3 4" xfId="5121" xr:uid="{00000000-0005-0000-0000-00002F190000}"/>
    <cellStyle name="SAPBEXexcCritical5 2 3 4 2" xfId="5122" xr:uid="{00000000-0005-0000-0000-000030190000}"/>
    <cellStyle name="SAPBEXexcCritical5 2 3 4 2 2" xfId="14595" xr:uid="{00000000-0005-0000-0000-000031190000}"/>
    <cellStyle name="SAPBEXexcCritical5 2 3 4 3" xfId="14594" xr:uid="{00000000-0005-0000-0000-000032190000}"/>
    <cellStyle name="SAPBEXexcCritical5 2 3 5" xfId="5123" xr:uid="{00000000-0005-0000-0000-000033190000}"/>
    <cellStyle name="SAPBEXexcCritical5 2 3 5 2" xfId="5124" xr:uid="{00000000-0005-0000-0000-000034190000}"/>
    <cellStyle name="SAPBEXexcCritical5 2 3 5 2 2" xfId="14597" xr:uid="{00000000-0005-0000-0000-000035190000}"/>
    <cellStyle name="SAPBEXexcCritical5 2 3 5 3" xfId="14596" xr:uid="{00000000-0005-0000-0000-000036190000}"/>
    <cellStyle name="SAPBEXexcCritical5 2 3 6" xfId="5125" xr:uid="{00000000-0005-0000-0000-000037190000}"/>
    <cellStyle name="SAPBEXexcCritical5 2 3 6 2" xfId="14598" xr:uid="{00000000-0005-0000-0000-000038190000}"/>
    <cellStyle name="SAPBEXexcCritical5 2 3 7" xfId="14575" xr:uid="{00000000-0005-0000-0000-000039190000}"/>
    <cellStyle name="SAPBEXexcCritical5 2 3_Trailing IFRS 15 Effekte" xfId="5126" xr:uid="{00000000-0005-0000-0000-00003A190000}"/>
    <cellStyle name="SAPBEXexcCritical5 2 4" xfId="5127" xr:uid="{00000000-0005-0000-0000-00003B190000}"/>
    <cellStyle name="SAPBEXexcCritical5 2 4 2" xfId="5128" xr:uid="{00000000-0005-0000-0000-00003C190000}"/>
    <cellStyle name="SAPBEXexcCritical5 2 4 2 2" xfId="5129" xr:uid="{00000000-0005-0000-0000-00003D190000}"/>
    <cellStyle name="SAPBEXexcCritical5 2 4 2 2 2" xfId="5130" xr:uid="{00000000-0005-0000-0000-00003E190000}"/>
    <cellStyle name="SAPBEXexcCritical5 2 4 2 2 2 2" xfId="5131" xr:uid="{00000000-0005-0000-0000-00003F190000}"/>
    <cellStyle name="SAPBEXexcCritical5 2 4 2 2 2 2 2" xfId="14603" xr:uid="{00000000-0005-0000-0000-000040190000}"/>
    <cellStyle name="SAPBEXexcCritical5 2 4 2 2 2 3" xfId="14602" xr:uid="{00000000-0005-0000-0000-000041190000}"/>
    <cellStyle name="SAPBEXexcCritical5 2 4 2 2 3" xfId="5132" xr:uid="{00000000-0005-0000-0000-000042190000}"/>
    <cellStyle name="SAPBEXexcCritical5 2 4 2 2 3 2" xfId="5133" xr:uid="{00000000-0005-0000-0000-000043190000}"/>
    <cellStyle name="SAPBEXexcCritical5 2 4 2 2 3 2 2" xfId="14605" xr:uid="{00000000-0005-0000-0000-000044190000}"/>
    <cellStyle name="SAPBEXexcCritical5 2 4 2 2 3 3" xfId="14604" xr:uid="{00000000-0005-0000-0000-000045190000}"/>
    <cellStyle name="SAPBEXexcCritical5 2 4 2 2 4" xfId="5134" xr:uid="{00000000-0005-0000-0000-000046190000}"/>
    <cellStyle name="SAPBEXexcCritical5 2 4 2 2 4 2" xfId="14606" xr:uid="{00000000-0005-0000-0000-000047190000}"/>
    <cellStyle name="SAPBEXexcCritical5 2 4 2 2 5" xfId="14601" xr:uid="{00000000-0005-0000-0000-000048190000}"/>
    <cellStyle name="SAPBEXexcCritical5 2 4 2 2_Trailing IFRS 15 Effekte" xfId="5135" xr:uid="{00000000-0005-0000-0000-000049190000}"/>
    <cellStyle name="SAPBEXexcCritical5 2 4 2 3" xfId="5136" xr:uid="{00000000-0005-0000-0000-00004A190000}"/>
    <cellStyle name="SAPBEXexcCritical5 2 4 2 3 2" xfId="5137" xr:uid="{00000000-0005-0000-0000-00004B190000}"/>
    <cellStyle name="SAPBEXexcCritical5 2 4 2 3 2 2" xfId="14608" xr:uid="{00000000-0005-0000-0000-00004C190000}"/>
    <cellStyle name="SAPBEXexcCritical5 2 4 2 3 3" xfId="14607" xr:uid="{00000000-0005-0000-0000-00004D190000}"/>
    <cellStyle name="SAPBEXexcCritical5 2 4 2 4" xfId="5138" xr:uid="{00000000-0005-0000-0000-00004E190000}"/>
    <cellStyle name="SAPBEXexcCritical5 2 4 2 4 2" xfId="5139" xr:uid="{00000000-0005-0000-0000-00004F190000}"/>
    <cellStyle name="SAPBEXexcCritical5 2 4 2 4 2 2" xfId="14610" xr:uid="{00000000-0005-0000-0000-000050190000}"/>
    <cellStyle name="SAPBEXexcCritical5 2 4 2 4 3" xfId="14609" xr:uid="{00000000-0005-0000-0000-000051190000}"/>
    <cellStyle name="SAPBEXexcCritical5 2 4 2 5" xfId="5140" xr:uid="{00000000-0005-0000-0000-000052190000}"/>
    <cellStyle name="SAPBEXexcCritical5 2 4 2 5 2" xfId="14611" xr:uid="{00000000-0005-0000-0000-000053190000}"/>
    <cellStyle name="SAPBEXexcCritical5 2 4 2 6" xfId="14600" xr:uid="{00000000-0005-0000-0000-000054190000}"/>
    <cellStyle name="SAPBEXexcCritical5 2 4 2_Trailing IFRS 15 Effekte" xfId="5141" xr:uid="{00000000-0005-0000-0000-000055190000}"/>
    <cellStyle name="SAPBEXexcCritical5 2 4 3" xfId="5142" xr:uid="{00000000-0005-0000-0000-000056190000}"/>
    <cellStyle name="SAPBEXexcCritical5 2 4 3 2" xfId="5143" xr:uid="{00000000-0005-0000-0000-000057190000}"/>
    <cellStyle name="SAPBEXexcCritical5 2 4 3 2 2" xfId="5144" xr:uid="{00000000-0005-0000-0000-000058190000}"/>
    <cellStyle name="SAPBEXexcCritical5 2 4 3 2 2 2" xfId="14614" xr:uid="{00000000-0005-0000-0000-000059190000}"/>
    <cellStyle name="SAPBEXexcCritical5 2 4 3 2 3" xfId="14613" xr:uid="{00000000-0005-0000-0000-00005A190000}"/>
    <cellStyle name="SAPBEXexcCritical5 2 4 3 3" xfId="5145" xr:uid="{00000000-0005-0000-0000-00005B190000}"/>
    <cellStyle name="SAPBEXexcCritical5 2 4 3 3 2" xfId="5146" xr:uid="{00000000-0005-0000-0000-00005C190000}"/>
    <cellStyle name="SAPBEXexcCritical5 2 4 3 3 2 2" xfId="14616" xr:uid="{00000000-0005-0000-0000-00005D190000}"/>
    <cellStyle name="SAPBEXexcCritical5 2 4 3 3 3" xfId="14615" xr:uid="{00000000-0005-0000-0000-00005E190000}"/>
    <cellStyle name="SAPBEXexcCritical5 2 4 3 4" xfId="5147" xr:uid="{00000000-0005-0000-0000-00005F190000}"/>
    <cellStyle name="SAPBEXexcCritical5 2 4 3 4 2" xfId="14617" xr:uid="{00000000-0005-0000-0000-000060190000}"/>
    <cellStyle name="SAPBEXexcCritical5 2 4 3 5" xfId="14612" xr:uid="{00000000-0005-0000-0000-000061190000}"/>
    <cellStyle name="SAPBEXexcCritical5 2 4 3_Trailing IFRS 15 Effekte" xfId="5148" xr:uid="{00000000-0005-0000-0000-000062190000}"/>
    <cellStyle name="SAPBEXexcCritical5 2 4 4" xfId="5149" xr:uid="{00000000-0005-0000-0000-000063190000}"/>
    <cellStyle name="SAPBEXexcCritical5 2 4 4 2" xfId="5150" xr:uid="{00000000-0005-0000-0000-000064190000}"/>
    <cellStyle name="SAPBEXexcCritical5 2 4 4 2 2" xfId="14619" xr:uid="{00000000-0005-0000-0000-000065190000}"/>
    <cellStyle name="SAPBEXexcCritical5 2 4 4 3" xfId="14618" xr:uid="{00000000-0005-0000-0000-000066190000}"/>
    <cellStyle name="SAPBEXexcCritical5 2 4 5" xfId="5151" xr:uid="{00000000-0005-0000-0000-000067190000}"/>
    <cellStyle name="SAPBEXexcCritical5 2 4 5 2" xfId="5152" xr:uid="{00000000-0005-0000-0000-000068190000}"/>
    <cellStyle name="SAPBEXexcCritical5 2 4 5 2 2" xfId="14621" xr:uid="{00000000-0005-0000-0000-000069190000}"/>
    <cellStyle name="SAPBEXexcCritical5 2 4 5 3" xfId="14620" xr:uid="{00000000-0005-0000-0000-00006A190000}"/>
    <cellStyle name="SAPBEXexcCritical5 2 4 6" xfId="5153" xr:uid="{00000000-0005-0000-0000-00006B190000}"/>
    <cellStyle name="SAPBEXexcCritical5 2 4 6 2" xfId="14622" xr:uid="{00000000-0005-0000-0000-00006C190000}"/>
    <cellStyle name="SAPBEXexcCritical5 2 4 7" xfId="14599" xr:uid="{00000000-0005-0000-0000-00006D190000}"/>
    <cellStyle name="SAPBEXexcCritical5 2 4_Trailing IFRS 15 Effekte" xfId="5154" xr:uid="{00000000-0005-0000-0000-00006E190000}"/>
    <cellStyle name="SAPBEXexcCritical5 2 5" xfId="5155" xr:uid="{00000000-0005-0000-0000-00006F190000}"/>
    <cellStyle name="SAPBEXexcCritical5 2 5 2" xfId="5156" xr:uid="{00000000-0005-0000-0000-000070190000}"/>
    <cellStyle name="SAPBEXexcCritical5 2 5 2 2" xfId="5157" xr:uid="{00000000-0005-0000-0000-000071190000}"/>
    <cellStyle name="SAPBEXexcCritical5 2 5 2 2 2" xfId="5158" xr:uid="{00000000-0005-0000-0000-000072190000}"/>
    <cellStyle name="SAPBEXexcCritical5 2 5 2 2 2 2" xfId="14626" xr:uid="{00000000-0005-0000-0000-000073190000}"/>
    <cellStyle name="SAPBEXexcCritical5 2 5 2 2 3" xfId="14625" xr:uid="{00000000-0005-0000-0000-000074190000}"/>
    <cellStyle name="SAPBEXexcCritical5 2 5 2 3" xfId="5159" xr:uid="{00000000-0005-0000-0000-000075190000}"/>
    <cellStyle name="SAPBEXexcCritical5 2 5 2 3 2" xfId="5160" xr:uid="{00000000-0005-0000-0000-000076190000}"/>
    <cellStyle name="SAPBEXexcCritical5 2 5 2 3 2 2" xfId="14628" xr:uid="{00000000-0005-0000-0000-000077190000}"/>
    <cellStyle name="SAPBEXexcCritical5 2 5 2 3 3" xfId="14627" xr:uid="{00000000-0005-0000-0000-000078190000}"/>
    <cellStyle name="SAPBEXexcCritical5 2 5 2 4" xfId="5161" xr:uid="{00000000-0005-0000-0000-000079190000}"/>
    <cellStyle name="SAPBEXexcCritical5 2 5 2 4 2" xfId="14629" xr:uid="{00000000-0005-0000-0000-00007A190000}"/>
    <cellStyle name="SAPBEXexcCritical5 2 5 2 5" xfId="14624" xr:uid="{00000000-0005-0000-0000-00007B190000}"/>
    <cellStyle name="SAPBEXexcCritical5 2 5 2_Trailing IFRS 15 Effekte" xfId="5162" xr:uid="{00000000-0005-0000-0000-00007C190000}"/>
    <cellStyle name="SAPBEXexcCritical5 2 5 3" xfId="5163" xr:uid="{00000000-0005-0000-0000-00007D190000}"/>
    <cellStyle name="SAPBEXexcCritical5 2 5 3 2" xfId="5164" xr:uid="{00000000-0005-0000-0000-00007E190000}"/>
    <cellStyle name="SAPBEXexcCritical5 2 5 3 2 2" xfId="14631" xr:uid="{00000000-0005-0000-0000-00007F190000}"/>
    <cellStyle name="SAPBEXexcCritical5 2 5 3 3" xfId="14630" xr:uid="{00000000-0005-0000-0000-000080190000}"/>
    <cellStyle name="SAPBEXexcCritical5 2 5 4" xfId="5165" xr:uid="{00000000-0005-0000-0000-000081190000}"/>
    <cellStyle name="SAPBEXexcCritical5 2 5 4 2" xfId="5166" xr:uid="{00000000-0005-0000-0000-000082190000}"/>
    <cellStyle name="SAPBEXexcCritical5 2 5 4 2 2" xfId="14633" xr:uid="{00000000-0005-0000-0000-000083190000}"/>
    <cellStyle name="SAPBEXexcCritical5 2 5 4 3" xfId="14632" xr:uid="{00000000-0005-0000-0000-000084190000}"/>
    <cellStyle name="SAPBEXexcCritical5 2 5 5" xfId="5167" xr:uid="{00000000-0005-0000-0000-000085190000}"/>
    <cellStyle name="SAPBEXexcCritical5 2 5 5 2" xfId="14634" xr:uid="{00000000-0005-0000-0000-000086190000}"/>
    <cellStyle name="SAPBEXexcCritical5 2 5 6" xfId="14623" xr:uid="{00000000-0005-0000-0000-000087190000}"/>
    <cellStyle name="SAPBEXexcCritical5 2 5_Trailing IFRS 15 Effekte" xfId="5168" xr:uid="{00000000-0005-0000-0000-000088190000}"/>
    <cellStyle name="SAPBEXexcCritical5 2 6" xfId="5169" xr:uid="{00000000-0005-0000-0000-000089190000}"/>
    <cellStyle name="SAPBEXexcCritical5 2 6 2" xfId="5170" xr:uid="{00000000-0005-0000-0000-00008A190000}"/>
    <cellStyle name="SAPBEXexcCritical5 2 6 2 2" xfId="5171" xr:uid="{00000000-0005-0000-0000-00008B190000}"/>
    <cellStyle name="SAPBEXexcCritical5 2 6 2 2 2" xfId="14637" xr:uid="{00000000-0005-0000-0000-00008C190000}"/>
    <cellStyle name="SAPBEXexcCritical5 2 6 2 3" xfId="14636" xr:uid="{00000000-0005-0000-0000-00008D190000}"/>
    <cellStyle name="SAPBEXexcCritical5 2 6 3" xfId="5172" xr:uid="{00000000-0005-0000-0000-00008E190000}"/>
    <cellStyle name="SAPBEXexcCritical5 2 6 3 2" xfId="5173" xr:uid="{00000000-0005-0000-0000-00008F190000}"/>
    <cellStyle name="SAPBEXexcCritical5 2 6 3 2 2" xfId="14639" xr:uid="{00000000-0005-0000-0000-000090190000}"/>
    <cellStyle name="SAPBEXexcCritical5 2 6 3 3" xfId="14638" xr:uid="{00000000-0005-0000-0000-000091190000}"/>
    <cellStyle name="SAPBEXexcCritical5 2 6 4" xfId="5174" xr:uid="{00000000-0005-0000-0000-000092190000}"/>
    <cellStyle name="SAPBEXexcCritical5 2 6 4 2" xfId="14640" xr:uid="{00000000-0005-0000-0000-000093190000}"/>
    <cellStyle name="SAPBEXexcCritical5 2 6 5" xfId="14635" xr:uid="{00000000-0005-0000-0000-000094190000}"/>
    <cellStyle name="SAPBEXexcCritical5 2 6_Trailing IFRS 15 Effekte" xfId="5175" xr:uid="{00000000-0005-0000-0000-000095190000}"/>
    <cellStyle name="SAPBEXexcCritical5 2 7" xfId="5176" xr:uid="{00000000-0005-0000-0000-000096190000}"/>
    <cellStyle name="SAPBEXexcCritical5 2 7 2" xfId="5177" xr:uid="{00000000-0005-0000-0000-000097190000}"/>
    <cellStyle name="SAPBEXexcCritical5 2 7 2 2" xfId="5178" xr:uid="{00000000-0005-0000-0000-000098190000}"/>
    <cellStyle name="SAPBEXexcCritical5 2 7 2 2 2" xfId="14643" xr:uid="{00000000-0005-0000-0000-000099190000}"/>
    <cellStyle name="SAPBEXexcCritical5 2 7 2 3" xfId="14642" xr:uid="{00000000-0005-0000-0000-00009A190000}"/>
    <cellStyle name="SAPBEXexcCritical5 2 7 3" xfId="5179" xr:uid="{00000000-0005-0000-0000-00009B190000}"/>
    <cellStyle name="SAPBEXexcCritical5 2 7 3 2" xfId="14644" xr:uid="{00000000-0005-0000-0000-00009C190000}"/>
    <cellStyle name="SAPBEXexcCritical5 2 7 4" xfId="14641" xr:uid="{00000000-0005-0000-0000-00009D190000}"/>
    <cellStyle name="SAPBEXexcCritical5 2 8" xfId="5180" xr:uid="{00000000-0005-0000-0000-00009E190000}"/>
    <cellStyle name="SAPBEXexcCritical5 2 8 2" xfId="5181" xr:uid="{00000000-0005-0000-0000-00009F190000}"/>
    <cellStyle name="SAPBEXexcCritical5 2 8 2 2" xfId="14646" xr:uid="{00000000-0005-0000-0000-0000A0190000}"/>
    <cellStyle name="SAPBEXexcCritical5 2 8 3" xfId="14645" xr:uid="{00000000-0005-0000-0000-0000A1190000}"/>
    <cellStyle name="SAPBEXexcCritical5 2 9" xfId="5182" xr:uid="{00000000-0005-0000-0000-0000A2190000}"/>
    <cellStyle name="SAPBEXexcCritical5 2 9 2" xfId="5183" xr:uid="{00000000-0005-0000-0000-0000A3190000}"/>
    <cellStyle name="SAPBEXexcCritical5 2 9 2 2" xfId="14648" xr:uid="{00000000-0005-0000-0000-0000A4190000}"/>
    <cellStyle name="SAPBEXexcCritical5 2 9 3" xfId="14647" xr:uid="{00000000-0005-0000-0000-0000A5190000}"/>
    <cellStyle name="SAPBEXexcCritical5 2_Trailing IFRS 15 Effekte" xfId="5184" xr:uid="{00000000-0005-0000-0000-0000A6190000}"/>
    <cellStyle name="SAPBEXexcCritical5 3" xfId="298" xr:uid="{00000000-0005-0000-0000-0000A7190000}"/>
    <cellStyle name="SAPBEXexcCritical5 3 2" xfId="5185" xr:uid="{00000000-0005-0000-0000-0000A8190000}"/>
    <cellStyle name="SAPBEXexcCritical5 3 2 2" xfId="5186" xr:uid="{00000000-0005-0000-0000-0000A9190000}"/>
    <cellStyle name="SAPBEXexcCritical5 3 2 2 2" xfId="5187" xr:uid="{00000000-0005-0000-0000-0000AA190000}"/>
    <cellStyle name="SAPBEXexcCritical5 3 2 2 2 2" xfId="5188" xr:uid="{00000000-0005-0000-0000-0000AB190000}"/>
    <cellStyle name="SAPBEXexcCritical5 3 2 2 2 2 2" xfId="14652" xr:uid="{00000000-0005-0000-0000-0000AC190000}"/>
    <cellStyle name="SAPBEXexcCritical5 3 2 2 2 3" xfId="14651" xr:uid="{00000000-0005-0000-0000-0000AD190000}"/>
    <cellStyle name="SAPBEXexcCritical5 3 2 2 3" xfId="5189" xr:uid="{00000000-0005-0000-0000-0000AE190000}"/>
    <cellStyle name="SAPBEXexcCritical5 3 2 2 3 2" xfId="14653" xr:uid="{00000000-0005-0000-0000-0000AF190000}"/>
    <cellStyle name="SAPBEXexcCritical5 3 2 2 4" xfId="14650" xr:uid="{00000000-0005-0000-0000-0000B0190000}"/>
    <cellStyle name="SAPBEXexcCritical5 3 2 3" xfId="5190" xr:uid="{00000000-0005-0000-0000-0000B1190000}"/>
    <cellStyle name="SAPBEXexcCritical5 3 2 3 2" xfId="5191" xr:uid="{00000000-0005-0000-0000-0000B2190000}"/>
    <cellStyle name="SAPBEXexcCritical5 3 2 3 2 2" xfId="14655" xr:uid="{00000000-0005-0000-0000-0000B3190000}"/>
    <cellStyle name="SAPBEXexcCritical5 3 2 3 3" xfId="14654" xr:uid="{00000000-0005-0000-0000-0000B4190000}"/>
    <cellStyle name="SAPBEXexcCritical5 3 2 4" xfId="5192" xr:uid="{00000000-0005-0000-0000-0000B5190000}"/>
    <cellStyle name="SAPBEXexcCritical5 3 2 4 2" xfId="14656" xr:uid="{00000000-0005-0000-0000-0000B6190000}"/>
    <cellStyle name="SAPBEXexcCritical5 3 2 5" xfId="14649" xr:uid="{00000000-0005-0000-0000-0000B7190000}"/>
    <cellStyle name="SAPBEXexcCritical5 3 2_Trailing IFRS 15 Effekte" xfId="5193" xr:uid="{00000000-0005-0000-0000-0000B8190000}"/>
    <cellStyle name="SAPBEXexcCritical5 3 3" xfId="5194" xr:uid="{00000000-0005-0000-0000-0000B9190000}"/>
    <cellStyle name="SAPBEXexcCritical5 3 3 2" xfId="5195" xr:uid="{00000000-0005-0000-0000-0000BA190000}"/>
    <cellStyle name="SAPBEXexcCritical5 3 3 2 2" xfId="5196" xr:uid="{00000000-0005-0000-0000-0000BB190000}"/>
    <cellStyle name="SAPBEXexcCritical5 3 3 2 2 2" xfId="14659" xr:uid="{00000000-0005-0000-0000-0000BC190000}"/>
    <cellStyle name="SAPBEXexcCritical5 3 3 2 3" xfId="14658" xr:uid="{00000000-0005-0000-0000-0000BD190000}"/>
    <cellStyle name="SAPBEXexcCritical5 3 3 3" xfId="5197" xr:uid="{00000000-0005-0000-0000-0000BE190000}"/>
    <cellStyle name="SAPBEXexcCritical5 3 3 3 2" xfId="14660" xr:uid="{00000000-0005-0000-0000-0000BF190000}"/>
    <cellStyle name="SAPBEXexcCritical5 3 3 4" xfId="14657" xr:uid="{00000000-0005-0000-0000-0000C0190000}"/>
    <cellStyle name="SAPBEXexcCritical5 3 4" xfId="5198" xr:uid="{00000000-0005-0000-0000-0000C1190000}"/>
    <cellStyle name="SAPBEXexcCritical5 3 4 2" xfId="5199" xr:uid="{00000000-0005-0000-0000-0000C2190000}"/>
    <cellStyle name="SAPBEXexcCritical5 3 4 2 2" xfId="14662" xr:uid="{00000000-0005-0000-0000-0000C3190000}"/>
    <cellStyle name="SAPBEXexcCritical5 3 4 3" xfId="14661" xr:uid="{00000000-0005-0000-0000-0000C4190000}"/>
    <cellStyle name="SAPBEXexcCritical5 3 5" xfId="5200" xr:uid="{00000000-0005-0000-0000-0000C5190000}"/>
    <cellStyle name="SAPBEXexcCritical5 3 5 2" xfId="14663" xr:uid="{00000000-0005-0000-0000-0000C6190000}"/>
    <cellStyle name="SAPBEXexcCritical5 3 6" xfId="5201" xr:uid="{00000000-0005-0000-0000-0000C7190000}"/>
    <cellStyle name="SAPBEXexcCritical5 3 6 2" xfId="14664" xr:uid="{00000000-0005-0000-0000-0000C8190000}"/>
    <cellStyle name="SAPBEXexcCritical5 3 7" xfId="13212" xr:uid="{00000000-0005-0000-0000-0000C9190000}"/>
    <cellStyle name="SAPBEXexcCritical5 3_Trailing IFRS 15 Effekte" xfId="5202" xr:uid="{00000000-0005-0000-0000-0000CA190000}"/>
    <cellStyle name="SAPBEXexcCritical5 4" xfId="267" xr:uid="{00000000-0005-0000-0000-0000CB190000}"/>
    <cellStyle name="SAPBEXexcCritical5 4 10" xfId="5203" xr:uid="{00000000-0005-0000-0000-0000CC190000}"/>
    <cellStyle name="SAPBEXexcCritical5 4 10 2" xfId="14665" xr:uid="{00000000-0005-0000-0000-0000CD190000}"/>
    <cellStyle name="SAPBEXexcCritical5 4 11" xfId="5204" xr:uid="{00000000-0005-0000-0000-0000CE190000}"/>
    <cellStyle name="SAPBEXexcCritical5 4 11 2" xfId="14666" xr:uid="{00000000-0005-0000-0000-0000CF190000}"/>
    <cellStyle name="SAPBEXexcCritical5 4 12" xfId="13191" xr:uid="{00000000-0005-0000-0000-0000D0190000}"/>
    <cellStyle name="SAPBEXexcCritical5 4 2" xfId="5205" xr:uid="{00000000-0005-0000-0000-0000D1190000}"/>
    <cellStyle name="SAPBEXexcCritical5 4 2 2" xfId="5206" xr:uid="{00000000-0005-0000-0000-0000D2190000}"/>
    <cellStyle name="SAPBEXexcCritical5 4 2 2 2" xfId="5207" xr:uid="{00000000-0005-0000-0000-0000D3190000}"/>
    <cellStyle name="SAPBEXexcCritical5 4 2 2 2 2" xfId="5208" xr:uid="{00000000-0005-0000-0000-0000D4190000}"/>
    <cellStyle name="SAPBEXexcCritical5 4 2 2 2 2 2" xfId="14670" xr:uid="{00000000-0005-0000-0000-0000D5190000}"/>
    <cellStyle name="SAPBEXexcCritical5 4 2 2 2 3" xfId="14669" xr:uid="{00000000-0005-0000-0000-0000D6190000}"/>
    <cellStyle name="SAPBEXexcCritical5 4 2 2 3" xfId="5209" xr:uid="{00000000-0005-0000-0000-0000D7190000}"/>
    <cellStyle name="SAPBEXexcCritical5 4 2 2 3 2" xfId="5210" xr:uid="{00000000-0005-0000-0000-0000D8190000}"/>
    <cellStyle name="SAPBEXexcCritical5 4 2 2 3 2 2" xfId="14672" xr:uid="{00000000-0005-0000-0000-0000D9190000}"/>
    <cellStyle name="SAPBEXexcCritical5 4 2 2 3 3" xfId="14671" xr:uid="{00000000-0005-0000-0000-0000DA190000}"/>
    <cellStyle name="SAPBEXexcCritical5 4 2 2 4" xfId="5211" xr:uid="{00000000-0005-0000-0000-0000DB190000}"/>
    <cellStyle name="SAPBEXexcCritical5 4 2 2 4 2" xfId="14673" xr:uid="{00000000-0005-0000-0000-0000DC190000}"/>
    <cellStyle name="SAPBEXexcCritical5 4 2 2 5" xfId="14668" xr:uid="{00000000-0005-0000-0000-0000DD190000}"/>
    <cellStyle name="SAPBEXexcCritical5 4 2 2_Trailing IFRS 15 Effekte" xfId="5212" xr:uid="{00000000-0005-0000-0000-0000DE190000}"/>
    <cellStyle name="SAPBEXexcCritical5 4 2 3" xfId="5213" xr:uid="{00000000-0005-0000-0000-0000DF190000}"/>
    <cellStyle name="SAPBEXexcCritical5 4 2 3 2" xfId="5214" xr:uid="{00000000-0005-0000-0000-0000E0190000}"/>
    <cellStyle name="SAPBEXexcCritical5 4 2 3 2 2" xfId="14675" xr:uid="{00000000-0005-0000-0000-0000E1190000}"/>
    <cellStyle name="SAPBEXexcCritical5 4 2 3 3" xfId="14674" xr:uid="{00000000-0005-0000-0000-0000E2190000}"/>
    <cellStyle name="SAPBEXexcCritical5 4 2 4" xfId="5215" xr:uid="{00000000-0005-0000-0000-0000E3190000}"/>
    <cellStyle name="SAPBEXexcCritical5 4 2 4 2" xfId="5216" xr:uid="{00000000-0005-0000-0000-0000E4190000}"/>
    <cellStyle name="SAPBEXexcCritical5 4 2 4 2 2" xfId="14677" xr:uid="{00000000-0005-0000-0000-0000E5190000}"/>
    <cellStyle name="SAPBEXexcCritical5 4 2 4 3" xfId="14676" xr:uid="{00000000-0005-0000-0000-0000E6190000}"/>
    <cellStyle name="SAPBEXexcCritical5 4 2 5" xfId="5217" xr:uid="{00000000-0005-0000-0000-0000E7190000}"/>
    <cellStyle name="SAPBEXexcCritical5 4 2 5 2" xfId="14678" xr:uid="{00000000-0005-0000-0000-0000E8190000}"/>
    <cellStyle name="SAPBEXexcCritical5 4 2 6" xfId="14667" xr:uid="{00000000-0005-0000-0000-0000E9190000}"/>
    <cellStyle name="SAPBEXexcCritical5 4 2_Trailing IFRS 15 Effekte" xfId="5218" xr:uid="{00000000-0005-0000-0000-0000EA190000}"/>
    <cellStyle name="SAPBEXexcCritical5 4 3" xfId="5219" xr:uid="{00000000-0005-0000-0000-0000EB190000}"/>
    <cellStyle name="SAPBEXexcCritical5 4 3 2" xfId="5220" xr:uid="{00000000-0005-0000-0000-0000EC190000}"/>
    <cellStyle name="SAPBEXexcCritical5 4 3 2 2" xfId="5221" xr:uid="{00000000-0005-0000-0000-0000ED190000}"/>
    <cellStyle name="SAPBEXexcCritical5 4 3 2 2 2" xfId="14681" xr:uid="{00000000-0005-0000-0000-0000EE190000}"/>
    <cellStyle name="SAPBEXexcCritical5 4 3 2 3" xfId="14680" xr:uid="{00000000-0005-0000-0000-0000EF190000}"/>
    <cellStyle name="SAPBEXexcCritical5 4 3 3" xfId="5222" xr:uid="{00000000-0005-0000-0000-0000F0190000}"/>
    <cellStyle name="SAPBEXexcCritical5 4 3 3 2" xfId="5223" xr:uid="{00000000-0005-0000-0000-0000F1190000}"/>
    <cellStyle name="SAPBEXexcCritical5 4 3 3 2 2" xfId="14683" xr:uid="{00000000-0005-0000-0000-0000F2190000}"/>
    <cellStyle name="SAPBEXexcCritical5 4 3 3 3" xfId="14682" xr:uid="{00000000-0005-0000-0000-0000F3190000}"/>
    <cellStyle name="SAPBEXexcCritical5 4 3 4" xfId="5224" xr:uid="{00000000-0005-0000-0000-0000F4190000}"/>
    <cellStyle name="SAPBEXexcCritical5 4 3 4 2" xfId="14684" xr:uid="{00000000-0005-0000-0000-0000F5190000}"/>
    <cellStyle name="SAPBEXexcCritical5 4 3 5" xfId="14679" xr:uid="{00000000-0005-0000-0000-0000F6190000}"/>
    <cellStyle name="SAPBEXexcCritical5 4 3_Trailing IFRS 15 Effekte" xfId="5225" xr:uid="{00000000-0005-0000-0000-0000F7190000}"/>
    <cellStyle name="SAPBEXexcCritical5 4 4" xfId="5226" xr:uid="{00000000-0005-0000-0000-0000F8190000}"/>
    <cellStyle name="SAPBEXexcCritical5 4 4 2" xfId="5227" xr:uid="{00000000-0005-0000-0000-0000F9190000}"/>
    <cellStyle name="SAPBEXexcCritical5 4 4 2 2" xfId="14686" xr:uid="{00000000-0005-0000-0000-0000FA190000}"/>
    <cellStyle name="SAPBEXexcCritical5 4 4 3" xfId="14685" xr:uid="{00000000-0005-0000-0000-0000FB190000}"/>
    <cellStyle name="SAPBEXexcCritical5 4 5" xfId="5228" xr:uid="{00000000-0005-0000-0000-0000FC190000}"/>
    <cellStyle name="SAPBEXexcCritical5 4 5 2" xfId="5229" xr:uid="{00000000-0005-0000-0000-0000FD190000}"/>
    <cellStyle name="SAPBEXexcCritical5 4 5 2 2" xfId="14688" xr:uid="{00000000-0005-0000-0000-0000FE190000}"/>
    <cellStyle name="SAPBEXexcCritical5 4 5 3" xfId="14687" xr:uid="{00000000-0005-0000-0000-0000FF190000}"/>
    <cellStyle name="SAPBEXexcCritical5 4 6" xfId="5230" xr:uid="{00000000-0005-0000-0000-0000001A0000}"/>
    <cellStyle name="SAPBEXexcCritical5 4 6 2" xfId="14689" xr:uid="{00000000-0005-0000-0000-0000011A0000}"/>
    <cellStyle name="SAPBEXexcCritical5 4 7" xfId="5231" xr:uid="{00000000-0005-0000-0000-0000021A0000}"/>
    <cellStyle name="SAPBEXexcCritical5 4 7 2" xfId="14690" xr:uid="{00000000-0005-0000-0000-0000031A0000}"/>
    <cellStyle name="SAPBEXexcCritical5 4 8" xfId="5232" xr:uid="{00000000-0005-0000-0000-0000041A0000}"/>
    <cellStyle name="SAPBEXexcCritical5 4 8 2" xfId="14691" xr:uid="{00000000-0005-0000-0000-0000051A0000}"/>
    <cellStyle name="SAPBEXexcCritical5 4 9" xfId="5233" xr:uid="{00000000-0005-0000-0000-0000061A0000}"/>
    <cellStyle name="SAPBEXexcCritical5 4 9 2" xfId="14692" xr:uid="{00000000-0005-0000-0000-0000071A0000}"/>
    <cellStyle name="SAPBEXexcCritical5 4_Trailing IFRS 15 Effekte" xfId="5234" xr:uid="{00000000-0005-0000-0000-0000081A0000}"/>
    <cellStyle name="SAPBEXexcCritical5 5" xfId="344" xr:uid="{00000000-0005-0000-0000-0000091A0000}"/>
    <cellStyle name="SAPBEXexcCritical5 5 10" xfId="5235" xr:uid="{00000000-0005-0000-0000-00000A1A0000}"/>
    <cellStyle name="SAPBEXexcCritical5 5 10 2" xfId="14693" xr:uid="{00000000-0005-0000-0000-00000B1A0000}"/>
    <cellStyle name="SAPBEXexcCritical5 5 11" xfId="5236" xr:uid="{00000000-0005-0000-0000-00000C1A0000}"/>
    <cellStyle name="SAPBEXexcCritical5 5 11 2" xfId="14694" xr:uid="{00000000-0005-0000-0000-00000D1A0000}"/>
    <cellStyle name="SAPBEXexcCritical5 5 12" xfId="13250" xr:uid="{00000000-0005-0000-0000-00000E1A0000}"/>
    <cellStyle name="SAPBEXexcCritical5 5 2" xfId="5237" xr:uid="{00000000-0005-0000-0000-00000F1A0000}"/>
    <cellStyle name="SAPBEXexcCritical5 5 2 2" xfId="5238" xr:uid="{00000000-0005-0000-0000-0000101A0000}"/>
    <cellStyle name="SAPBEXexcCritical5 5 2 2 2" xfId="5239" xr:uid="{00000000-0005-0000-0000-0000111A0000}"/>
    <cellStyle name="SAPBEXexcCritical5 5 2 2 2 2" xfId="5240" xr:uid="{00000000-0005-0000-0000-0000121A0000}"/>
    <cellStyle name="SAPBEXexcCritical5 5 2 2 2 2 2" xfId="14698" xr:uid="{00000000-0005-0000-0000-0000131A0000}"/>
    <cellStyle name="SAPBEXexcCritical5 5 2 2 2 3" xfId="14697" xr:uid="{00000000-0005-0000-0000-0000141A0000}"/>
    <cellStyle name="SAPBEXexcCritical5 5 2 2 3" xfId="5241" xr:uid="{00000000-0005-0000-0000-0000151A0000}"/>
    <cellStyle name="SAPBEXexcCritical5 5 2 2 3 2" xfId="5242" xr:uid="{00000000-0005-0000-0000-0000161A0000}"/>
    <cellStyle name="SAPBEXexcCritical5 5 2 2 3 2 2" xfId="14700" xr:uid="{00000000-0005-0000-0000-0000171A0000}"/>
    <cellStyle name="SAPBEXexcCritical5 5 2 2 3 3" xfId="14699" xr:uid="{00000000-0005-0000-0000-0000181A0000}"/>
    <cellStyle name="SAPBEXexcCritical5 5 2 2 4" xfId="5243" xr:uid="{00000000-0005-0000-0000-0000191A0000}"/>
    <cellStyle name="SAPBEXexcCritical5 5 2 2 4 2" xfId="14701" xr:uid="{00000000-0005-0000-0000-00001A1A0000}"/>
    <cellStyle name="SAPBEXexcCritical5 5 2 2 5" xfId="14696" xr:uid="{00000000-0005-0000-0000-00001B1A0000}"/>
    <cellStyle name="SAPBEXexcCritical5 5 2 2_Trailing IFRS 15 Effekte" xfId="5244" xr:uid="{00000000-0005-0000-0000-00001C1A0000}"/>
    <cellStyle name="SAPBEXexcCritical5 5 2 3" xfId="5245" xr:uid="{00000000-0005-0000-0000-00001D1A0000}"/>
    <cellStyle name="SAPBEXexcCritical5 5 2 3 2" xfId="5246" xr:uid="{00000000-0005-0000-0000-00001E1A0000}"/>
    <cellStyle name="SAPBEXexcCritical5 5 2 3 2 2" xfId="14703" xr:uid="{00000000-0005-0000-0000-00001F1A0000}"/>
    <cellStyle name="SAPBEXexcCritical5 5 2 3 3" xfId="14702" xr:uid="{00000000-0005-0000-0000-0000201A0000}"/>
    <cellStyle name="SAPBEXexcCritical5 5 2 4" xfId="5247" xr:uid="{00000000-0005-0000-0000-0000211A0000}"/>
    <cellStyle name="SAPBEXexcCritical5 5 2 4 2" xfId="5248" xr:uid="{00000000-0005-0000-0000-0000221A0000}"/>
    <cellStyle name="SAPBEXexcCritical5 5 2 4 2 2" xfId="14705" xr:uid="{00000000-0005-0000-0000-0000231A0000}"/>
    <cellStyle name="SAPBEXexcCritical5 5 2 4 3" xfId="14704" xr:uid="{00000000-0005-0000-0000-0000241A0000}"/>
    <cellStyle name="SAPBEXexcCritical5 5 2 5" xfId="5249" xr:uid="{00000000-0005-0000-0000-0000251A0000}"/>
    <cellStyle name="SAPBEXexcCritical5 5 2 5 2" xfId="14706" xr:uid="{00000000-0005-0000-0000-0000261A0000}"/>
    <cellStyle name="SAPBEXexcCritical5 5 2 6" xfId="14695" xr:uid="{00000000-0005-0000-0000-0000271A0000}"/>
    <cellStyle name="SAPBEXexcCritical5 5 2_Trailing IFRS 15 Effekte" xfId="5250" xr:uid="{00000000-0005-0000-0000-0000281A0000}"/>
    <cellStyle name="SAPBEXexcCritical5 5 3" xfId="5251" xr:uid="{00000000-0005-0000-0000-0000291A0000}"/>
    <cellStyle name="SAPBEXexcCritical5 5 3 2" xfId="5252" xr:uid="{00000000-0005-0000-0000-00002A1A0000}"/>
    <cellStyle name="SAPBEXexcCritical5 5 3 2 2" xfId="5253" xr:uid="{00000000-0005-0000-0000-00002B1A0000}"/>
    <cellStyle name="SAPBEXexcCritical5 5 3 2 2 2" xfId="14709" xr:uid="{00000000-0005-0000-0000-00002C1A0000}"/>
    <cellStyle name="SAPBEXexcCritical5 5 3 2 3" xfId="14708" xr:uid="{00000000-0005-0000-0000-00002D1A0000}"/>
    <cellStyle name="SAPBEXexcCritical5 5 3 3" xfId="5254" xr:uid="{00000000-0005-0000-0000-00002E1A0000}"/>
    <cellStyle name="SAPBEXexcCritical5 5 3 3 2" xfId="5255" xr:uid="{00000000-0005-0000-0000-00002F1A0000}"/>
    <cellStyle name="SAPBEXexcCritical5 5 3 3 2 2" xfId="14711" xr:uid="{00000000-0005-0000-0000-0000301A0000}"/>
    <cellStyle name="SAPBEXexcCritical5 5 3 3 3" xfId="14710" xr:uid="{00000000-0005-0000-0000-0000311A0000}"/>
    <cellStyle name="SAPBEXexcCritical5 5 3 4" xfId="5256" xr:uid="{00000000-0005-0000-0000-0000321A0000}"/>
    <cellStyle name="SAPBEXexcCritical5 5 3 4 2" xfId="14712" xr:uid="{00000000-0005-0000-0000-0000331A0000}"/>
    <cellStyle name="SAPBEXexcCritical5 5 3 5" xfId="14707" xr:uid="{00000000-0005-0000-0000-0000341A0000}"/>
    <cellStyle name="SAPBEXexcCritical5 5 3_Trailing IFRS 15 Effekte" xfId="5257" xr:uid="{00000000-0005-0000-0000-0000351A0000}"/>
    <cellStyle name="SAPBEXexcCritical5 5 4" xfId="5258" xr:uid="{00000000-0005-0000-0000-0000361A0000}"/>
    <cellStyle name="SAPBEXexcCritical5 5 4 2" xfId="5259" xr:uid="{00000000-0005-0000-0000-0000371A0000}"/>
    <cellStyle name="SAPBEXexcCritical5 5 4 2 2" xfId="14714" xr:uid="{00000000-0005-0000-0000-0000381A0000}"/>
    <cellStyle name="SAPBEXexcCritical5 5 4 3" xfId="14713" xr:uid="{00000000-0005-0000-0000-0000391A0000}"/>
    <cellStyle name="SAPBEXexcCritical5 5 5" xfId="5260" xr:uid="{00000000-0005-0000-0000-00003A1A0000}"/>
    <cellStyle name="SAPBEXexcCritical5 5 5 2" xfId="5261" xr:uid="{00000000-0005-0000-0000-00003B1A0000}"/>
    <cellStyle name="SAPBEXexcCritical5 5 5 2 2" xfId="14716" xr:uid="{00000000-0005-0000-0000-00003C1A0000}"/>
    <cellStyle name="SAPBEXexcCritical5 5 5 3" xfId="14715" xr:uid="{00000000-0005-0000-0000-00003D1A0000}"/>
    <cellStyle name="SAPBEXexcCritical5 5 6" xfId="5262" xr:uid="{00000000-0005-0000-0000-00003E1A0000}"/>
    <cellStyle name="SAPBEXexcCritical5 5 6 2" xfId="14717" xr:uid="{00000000-0005-0000-0000-00003F1A0000}"/>
    <cellStyle name="SAPBEXexcCritical5 5 7" xfId="5263" xr:uid="{00000000-0005-0000-0000-0000401A0000}"/>
    <cellStyle name="SAPBEXexcCritical5 5 7 2" xfId="14718" xr:uid="{00000000-0005-0000-0000-0000411A0000}"/>
    <cellStyle name="SAPBEXexcCritical5 5 8" xfId="5264" xr:uid="{00000000-0005-0000-0000-0000421A0000}"/>
    <cellStyle name="SAPBEXexcCritical5 5 8 2" xfId="14719" xr:uid="{00000000-0005-0000-0000-0000431A0000}"/>
    <cellStyle name="SAPBEXexcCritical5 5 9" xfId="5265" xr:uid="{00000000-0005-0000-0000-0000441A0000}"/>
    <cellStyle name="SAPBEXexcCritical5 5 9 2" xfId="14720" xr:uid="{00000000-0005-0000-0000-0000451A0000}"/>
    <cellStyle name="SAPBEXexcCritical5 5_Trailing IFRS 15 Effekte" xfId="5266" xr:uid="{00000000-0005-0000-0000-0000461A0000}"/>
    <cellStyle name="SAPBEXexcCritical5 6" xfId="331" xr:uid="{00000000-0005-0000-0000-0000471A0000}"/>
    <cellStyle name="SAPBEXexcCritical5 6 10" xfId="5267" xr:uid="{00000000-0005-0000-0000-0000481A0000}"/>
    <cellStyle name="SAPBEXexcCritical5 6 10 2" xfId="14721" xr:uid="{00000000-0005-0000-0000-0000491A0000}"/>
    <cellStyle name="SAPBEXexcCritical5 6 11" xfId="13238" xr:uid="{00000000-0005-0000-0000-00004A1A0000}"/>
    <cellStyle name="SAPBEXexcCritical5 6 2" xfId="5268" xr:uid="{00000000-0005-0000-0000-00004B1A0000}"/>
    <cellStyle name="SAPBEXexcCritical5 6 2 2" xfId="5269" xr:uid="{00000000-0005-0000-0000-00004C1A0000}"/>
    <cellStyle name="SAPBEXexcCritical5 6 2 2 2" xfId="5270" xr:uid="{00000000-0005-0000-0000-00004D1A0000}"/>
    <cellStyle name="SAPBEXexcCritical5 6 2 2 2 2" xfId="14724" xr:uid="{00000000-0005-0000-0000-00004E1A0000}"/>
    <cellStyle name="SAPBEXexcCritical5 6 2 2 3" xfId="14723" xr:uid="{00000000-0005-0000-0000-00004F1A0000}"/>
    <cellStyle name="SAPBEXexcCritical5 6 2 3" xfId="5271" xr:uid="{00000000-0005-0000-0000-0000501A0000}"/>
    <cellStyle name="SAPBEXexcCritical5 6 2 3 2" xfId="5272" xr:uid="{00000000-0005-0000-0000-0000511A0000}"/>
    <cellStyle name="SAPBEXexcCritical5 6 2 3 2 2" xfId="14726" xr:uid="{00000000-0005-0000-0000-0000521A0000}"/>
    <cellStyle name="SAPBEXexcCritical5 6 2 3 3" xfId="14725" xr:uid="{00000000-0005-0000-0000-0000531A0000}"/>
    <cellStyle name="SAPBEXexcCritical5 6 2 4" xfId="5273" xr:uid="{00000000-0005-0000-0000-0000541A0000}"/>
    <cellStyle name="SAPBEXexcCritical5 6 2 4 2" xfId="14727" xr:uid="{00000000-0005-0000-0000-0000551A0000}"/>
    <cellStyle name="SAPBEXexcCritical5 6 2 5" xfId="14722" xr:uid="{00000000-0005-0000-0000-0000561A0000}"/>
    <cellStyle name="SAPBEXexcCritical5 6 2_Trailing IFRS 15 Effekte" xfId="5274" xr:uid="{00000000-0005-0000-0000-0000571A0000}"/>
    <cellStyle name="SAPBEXexcCritical5 6 3" xfId="5275" xr:uid="{00000000-0005-0000-0000-0000581A0000}"/>
    <cellStyle name="SAPBEXexcCritical5 6 3 2" xfId="5276" xr:uid="{00000000-0005-0000-0000-0000591A0000}"/>
    <cellStyle name="SAPBEXexcCritical5 6 3 2 2" xfId="14729" xr:uid="{00000000-0005-0000-0000-00005A1A0000}"/>
    <cellStyle name="SAPBEXexcCritical5 6 3 3" xfId="14728" xr:uid="{00000000-0005-0000-0000-00005B1A0000}"/>
    <cellStyle name="SAPBEXexcCritical5 6 4" xfId="5277" xr:uid="{00000000-0005-0000-0000-00005C1A0000}"/>
    <cellStyle name="SAPBEXexcCritical5 6 4 2" xfId="5278" xr:uid="{00000000-0005-0000-0000-00005D1A0000}"/>
    <cellStyle name="SAPBEXexcCritical5 6 4 2 2" xfId="14731" xr:uid="{00000000-0005-0000-0000-00005E1A0000}"/>
    <cellStyle name="SAPBEXexcCritical5 6 4 3" xfId="14730" xr:uid="{00000000-0005-0000-0000-00005F1A0000}"/>
    <cellStyle name="SAPBEXexcCritical5 6 5" xfId="5279" xr:uid="{00000000-0005-0000-0000-0000601A0000}"/>
    <cellStyle name="SAPBEXexcCritical5 6 5 2" xfId="14732" xr:uid="{00000000-0005-0000-0000-0000611A0000}"/>
    <cellStyle name="SAPBEXexcCritical5 6 6" xfId="5280" xr:uid="{00000000-0005-0000-0000-0000621A0000}"/>
    <cellStyle name="SAPBEXexcCritical5 6 6 2" xfId="14733" xr:uid="{00000000-0005-0000-0000-0000631A0000}"/>
    <cellStyle name="SAPBEXexcCritical5 6 7" xfId="5281" xr:uid="{00000000-0005-0000-0000-0000641A0000}"/>
    <cellStyle name="SAPBEXexcCritical5 6 7 2" xfId="14734" xr:uid="{00000000-0005-0000-0000-0000651A0000}"/>
    <cellStyle name="SAPBEXexcCritical5 6 8" xfId="5282" xr:uid="{00000000-0005-0000-0000-0000661A0000}"/>
    <cellStyle name="SAPBEXexcCritical5 6 8 2" xfId="14735" xr:uid="{00000000-0005-0000-0000-0000671A0000}"/>
    <cellStyle name="SAPBEXexcCritical5 6 9" xfId="5283" xr:uid="{00000000-0005-0000-0000-0000681A0000}"/>
    <cellStyle name="SAPBEXexcCritical5 6 9 2" xfId="14736" xr:uid="{00000000-0005-0000-0000-0000691A0000}"/>
    <cellStyle name="SAPBEXexcCritical5 6_Trailing IFRS 15 Effekte" xfId="5284" xr:uid="{00000000-0005-0000-0000-00006A1A0000}"/>
    <cellStyle name="SAPBEXexcCritical5 7" xfId="383" xr:uid="{00000000-0005-0000-0000-00006B1A0000}"/>
    <cellStyle name="SAPBEXexcCritical5 7 2" xfId="5285" xr:uid="{00000000-0005-0000-0000-00006C1A0000}"/>
    <cellStyle name="SAPBEXexcCritical5 7 2 2" xfId="5286" xr:uid="{00000000-0005-0000-0000-00006D1A0000}"/>
    <cellStyle name="SAPBEXexcCritical5 7 2 2 2" xfId="5287" xr:uid="{00000000-0005-0000-0000-00006E1A0000}"/>
    <cellStyle name="SAPBEXexcCritical5 7 2 2 2 2" xfId="14739" xr:uid="{00000000-0005-0000-0000-00006F1A0000}"/>
    <cellStyle name="SAPBEXexcCritical5 7 2 2 3" xfId="14738" xr:uid="{00000000-0005-0000-0000-0000701A0000}"/>
    <cellStyle name="SAPBEXexcCritical5 7 2 3" xfId="5288" xr:uid="{00000000-0005-0000-0000-0000711A0000}"/>
    <cellStyle name="SAPBEXexcCritical5 7 2 3 2" xfId="14740" xr:uid="{00000000-0005-0000-0000-0000721A0000}"/>
    <cellStyle name="SAPBEXexcCritical5 7 2 4" xfId="14737" xr:uid="{00000000-0005-0000-0000-0000731A0000}"/>
    <cellStyle name="SAPBEXexcCritical5 7 3" xfId="5289" xr:uid="{00000000-0005-0000-0000-0000741A0000}"/>
    <cellStyle name="SAPBEXexcCritical5 7 3 2" xfId="5290" xr:uid="{00000000-0005-0000-0000-0000751A0000}"/>
    <cellStyle name="SAPBEXexcCritical5 7 3 2 2" xfId="14742" xr:uid="{00000000-0005-0000-0000-0000761A0000}"/>
    <cellStyle name="SAPBEXexcCritical5 7 3 3" xfId="14741" xr:uid="{00000000-0005-0000-0000-0000771A0000}"/>
    <cellStyle name="SAPBEXexcCritical5 7 4" xfId="5291" xr:uid="{00000000-0005-0000-0000-0000781A0000}"/>
    <cellStyle name="SAPBEXexcCritical5 7 4 2" xfId="14743" xr:uid="{00000000-0005-0000-0000-0000791A0000}"/>
    <cellStyle name="SAPBEXexcCritical5 7_Trailing IFRS 15 Effekte" xfId="5292" xr:uid="{00000000-0005-0000-0000-00007A1A0000}"/>
    <cellStyle name="SAPBEXexcCritical5 8" xfId="5293" xr:uid="{00000000-0005-0000-0000-00007B1A0000}"/>
    <cellStyle name="SAPBEXexcCritical5 8 2" xfId="5294" xr:uid="{00000000-0005-0000-0000-00007C1A0000}"/>
    <cellStyle name="SAPBEXexcCritical5 8 2 2" xfId="5295" xr:uid="{00000000-0005-0000-0000-00007D1A0000}"/>
    <cellStyle name="SAPBEXexcCritical5 8 2 2 2" xfId="14746" xr:uid="{00000000-0005-0000-0000-00007E1A0000}"/>
    <cellStyle name="SAPBEXexcCritical5 8 2 3" xfId="14745" xr:uid="{00000000-0005-0000-0000-00007F1A0000}"/>
    <cellStyle name="SAPBEXexcCritical5 8 3" xfId="5296" xr:uid="{00000000-0005-0000-0000-0000801A0000}"/>
    <cellStyle name="SAPBEXexcCritical5 8 3 2" xfId="14747" xr:uid="{00000000-0005-0000-0000-0000811A0000}"/>
    <cellStyle name="SAPBEXexcCritical5 8 4" xfId="14744" xr:uid="{00000000-0005-0000-0000-0000821A0000}"/>
    <cellStyle name="SAPBEXexcCritical5 9" xfId="5297" xr:uid="{00000000-0005-0000-0000-0000831A0000}"/>
    <cellStyle name="SAPBEXexcCritical5 9 2" xfId="5298" xr:uid="{00000000-0005-0000-0000-0000841A0000}"/>
    <cellStyle name="SAPBEXexcCritical5 9 2 2" xfId="14749" xr:uid="{00000000-0005-0000-0000-0000851A0000}"/>
    <cellStyle name="SAPBEXexcCritical5 9 3" xfId="14748" xr:uid="{00000000-0005-0000-0000-0000861A0000}"/>
    <cellStyle name="SAPBEXexcCritical5_CASHFLOW Z02+Z09" xfId="402" xr:uid="{00000000-0005-0000-0000-0000871A0000}"/>
    <cellStyle name="SAPBEXexcCritical6" xfId="67" xr:uid="{00000000-0005-0000-0000-0000881A0000}"/>
    <cellStyle name="SAPBEXexcCritical6 10" xfId="5299" xr:uid="{00000000-0005-0000-0000-0000891A0000}"/>
    <cellStyle name="SAPBEXexcCritical6 10 2" xfId="14750" xr:uid="{00000000-0005-0000-0000-00008A1A0000}"/>
    <cellStyle name="SAPBEXexcCritical6 11" xfId="5300" xr:uid="{00000000-0005-0000-0000-00008B1A0000}"/>
    <cellStyle name="SAPBEXexcCritical6 11 2" xfId="14751" xr:uid="{00000000-0005-0000-0000-00008C1A0000}"/>
    <cellStyle name="SAPBEXexcCritical6 12" xfId="12866" xr:uid="{00000000-0005-0000-0000-00008D1A0000}"/>
    <cellStyle name="SAPBEXexcCritical6 13" xfId="194" xr:uid="{00000000-0005-0000-0000-00008E1A0000}"/>
    <cellStyle name="SAPBEXexcCritical6 2" xfId="262" xr:uid="{00000000-0005-0000-0000-00008F1A0000}"/>
    <cellStyle name="SAPBEXexcCritical6 2 10" xfId="5301" xr:uid="{00000000-0005-0000-0000-0000901A0000}"/>
    <cellStyle name="SAPBEXexcCritical6 2 10 2" xfId="5302" xr:uid="{00000000-0005-0000-0000-0000911A0000}"/>
    <cellStyle name="SAPBEXexcCritical6 2 10 2 2" xfId="14753" xr:uid="{00000000-0005-0000-0000-0000921A0000}"/>
    <cellStyle name="SAPBEXexcCritical6 2 10 3" xfId="14752" xr:uid="{00000000-0005-0000-0000-0000931A0000}"/>
    <cellStyle name="SAPBEXexcCritical6 2 11" xfId="5303" xr:uid="{00000000-0005-0000-0000-0000941A0000}"/>
    <cellStyle name="SAPBEXexcCritical6 2 11 2" xfId="5304" xr:uid="{00000000-0005-0000-0000-0000951A0000}"/>
    <cellStyle name="SAPBEXexcCritical6 2 11 2 2" xfId="14755" xr:uid="{00000000-0005-0000-0000-0000961A0000}"/>
    <cellStyle name="SAPBEXexcCritical6 2 11 3" xfId="14754" xr:uid="{00000000-0005-0000-0000-0000971A0000}"/>
    <cellStyle name="SAPBEXexcCritical6 2 12" xfId="5305" xr:uid="{00000000-0005-0000-0000-0000981A0000}"/>
    <cellStyle name="SAPBEXexcCritical6 2 12 2" xfId="14756" xr:uid="{00000000-0005-0000-0000-0000991A0000}"/>
    <cellStyle name="SAPBEXexcCritical6 2 13" xfId="5306" xr:uid="{00000000-0005-0000-0000-00009A1A0000}"/>
    <cellStyle name="SAPBEXexcCritical6 2 13 2" xfId="14757" xr:uid="{00000000-0005-0000-0000-00009B1A0000}"/>
    <cellStyle name="SAPBEXexcCritical6 2 14" xfId="12979" xr:uid="{00000000-0005-0000-0000-00009C1A0000}"/>
    <cellStyle name="SAPBEXexcCritical6 2 2" xfId="5307" xr:uid="{00000000-0005-0000-0000-00009D1A0000}"/>
    <cellStyle name="SAPBEXexcCritical6 2 2 2" xfId="5308" xr:uid="{00000000-0005-0000-0000-00009E1A0000}"/>
    <cellStyle name="SAPBEXexcCritical6 2 2 2 2" xfId="5309" xr:uid="{00000000-0005-0000-0000-00009F1A0000}"/>
    <cellStyle name="SAPBEXexcCritical6 2 2 2 2 2" xfId="5310" xr:uid="{00000000-0005-0000-0000-0000A01A0000}"/>
    <cellStyle name="SAPBEXexcCritical6 2 2 2 2 2 2" xfId="5311" xr:uid="{00000000-0005-0000-0000-0000A11A0000}"/>
    <cellStyle name="SAPBEXexcCritical6 2 2 2 2 2 2 2" xfId="14762" xr:uid="{00000000-0005-0000-0000-0000A21A0000}"/>
    <cellStyle name="SAPBEXexcCritical6 2 2 2 2 2 3" xfId="14761" xr:uid="{00000000-0005-0000-0000-0000A31A0000}"/>
    <cellStyle name="SAPBEXexcCritical6 2 2 2 2 3" xfId="5312" xr:uid="{00000000-0005-0000-0000-0000A41A0000}"/>
    <cellStyle name="SAPBEXexcCritical6 2 2 2 2 3 2" xfId="14763" xr:uid="{00000000-0005-0000-0000-0000A51A0000}"/>
    <cellStyle name="SAPBEXexcCritical6 2 2 2 2 4" xfId="14760" xr:uid="{00000000-0005-0000-0000-0000A61A0000}"/>
    <cellStyle name="SAPBEXexcCritical6 2 2 2 3" xfId="5313" xr:uid="{00000000-0005-0000-0000-0000A71A0000}"/>
    <cellStyle name="SAPBEXexcCritical6 2 2 2 3 2" xfId="5314" xr:uid="{00000000-0005-0000-0000-0000A81A0000}"/>
    <cellStyle name="SAPBEXexcCritical6 2 2 2 3 2 2" xfId="14765" xr:uid="{00000000-0005-0000-0000-0000A91A0000}"/>
    <cellStyle name="SAPBEXexcCritical6 2 2 2 3 3" xfId="14764" xr:uid="{00000000-0005-0000-0000-0000AA1A0000}"/>
    <cellStyle name="SAPBEXexcCritical6 2 2 2 4" xfId="5315" xr:uid="{00000000-0005-0000-0000-0000AB1A0000}"/>
    <cellStyle name="SAPBEXexcCritical6 2 2 2 4 2" xfId="14766" xr:uid="{00000000-0005-0000-0000-0000AC1A0000}"/>
    <cellStyle name="SAPBEXexcCritical6 2 2 2 5" xfId="14759" xr:uid="{00000000-0005-0000-0000-0000AD1A0000}"/>
    <cellStyle name="SAPBEXexcCritical6 2 2 2_Trailing IFRS 15 Effekte" xfId="5316" xr:uid="{00000000-0005-0000-0000-0000AE1A0000}"/>
    <cellStyle name="SAPBEXexcCritical6 2 2 3" xfId="5317" xr:uid="{00000000-0005-0000-0000-0000AF1A0000}"/>
    <cellStyle name="SAPBEXexcCritical6 2 2 3 2" xfId="5318" xr:uid="{00000000-0005-0000-0000-0000B01A0000}"/>
    <cellStyle name="SAPBEXexcCritical6 2 2 3 2 2" xfId="5319" xr:uid="{00000000-0005-0000-0000-0000B11A0000}"/>
    <cellStyle name="SAPBEXexcCritical6 2 2 3 2 2 2" xfId="14769" xr:uid="{00000000-0005-0000-0000-0000B21A0000}"/>
    <cellStyle name="SAPBEXexcCritical6 2 2 3 2 3" xfId="14768" xr:uid="{00000000-0005-0000-0000-0000B31A0000}"/>
    <cellStyle name="SAPBEXexcCritical6 2 2 3 3" xfId="5320" xr:uid="{00000000-0005-0000-0000-0000B41A0000}"/>
    <cellStyle name="SAPBEXexcCritical6 2 2 3 3 2" xfId="14770" xr:uid="{00000000-0005-0000-0000-0000B51A0000}"/>
    <cellStyle name="SAPBEXexcCritical6 2 2 3 4" xfId="14767" xr:uid="{00000000-0005-0000-0000-0000B61A0000}"/>
    <cellStyle name="SAPBEXexcCritical6 2 2 4" xfId="5321" xr:uid="{00000000-0005-0000-0000-0000B71A0000}"/>
    <cellStyle name="SAPBEXexcCritical6 2 2 4 2" xfId="5322" xr:uid="{00000000-0005-0000-0000-0000B81A0000}"/>
    <cellStyle name="SAPBEXexcCritical6 2 2 4 2 2" xfId="14772" xr:uid="{00000000-0005-0000-0000-0000B91A0000}"/>
    <cellStyle name="SAPBEXexcCritical6 2 2 4 3" xfId="14771" xr:uid="{00000000-0005-0000-0000-0000BA1A0000}"/>
    <cellStyle name="SAPBEXexcCritical6 2 2 5" xfId="5323" xr:uid="{00000000-0005-0000-0000-0000BB1A0000}"/>
    <cellStyle name="SAPBEXexcCritical6 2 2 5 2" xfId="14773" xr:uid="{00000000-0005-0000-0000-0000BC1A0000}"/>
    <cellStyle name="SAPBEXexcCritical6 2 2 6" xfId="14758" xr:uid="{00000000-0005-0000-0000-0000BD1A0000}"/>
    <cellStyle name="SAPBEXexcCritical6 2 2_Trailing IFRS 15 Effekte" xfId="5324" xr:uid="{00000000-0005-0000-0000-0000BE1A0000}"/>
    <cellStyle name="SAPBEXexcCritical6 2 3" xfId="5325" xr:uid="{00000000-0005-0000-0000-0000BF1A0000}"/>
    <cellStyle name="SAPBEXexcCritical6 2 3 2" xfId="5326" xr:uid="{00000000-0005-0000-0000-0000C01A0000}"/>
    <cellStyle name="SAPBEXexcCritical6 2 3 2 2" xfId="5327" xr:uid="{00000000-0005-0000-0000-0000C11A0000}"/>
    <cellStyle name="SAPBEXexcCritical6 2 3 2 2 2" xfId="5328" xr:uid="{00000000-0005-0000-0000-0000C21A0000}"/>
    <cellStyle name="SAPBEXexcCritical6 2 3 2 2 2 2" xfId="5329" xr:uid="{00000000-0005-0000-0000-0000C31A0000}"/>
    <cellStyle name="SAPBEXexcCritical6 2 3 2 2 2 2 2" xfId="14778" xr:uid="{00000000-0005-0000-0000-0000C41A0000}"/>
    <cellStyle name="SAPBEXexcCritical6 2 3 2 2 2 3" xfId="14777" xr:uid="{00000000-0005-0000-0000-0000C51A0000}"/>
    <cellStyle name="SAPBEXexcCritical6 2 3 2 2 3" xfId="5330" xr:uid="{00000000-0005-0000-0000-0000C61A0000}"/>
    <cellStyle name="SAPBEXexcCritical6 2 3 2 2 3 2" xfId="5331" xr:uid="{00000000-0005-0000-0000-0000C71A0000}"/>
    <cellStyle name="SAPBEXexcCritical6 2 3 2 2 3 2 2" xfId="14780" xr:uid="{00000000-0005-0000-0000-0000C81A0000}"/>
    <cellStyle name="SAPBEXexcCritical6 2 3 2 2 3 3" xfId="14779" xr:uid="{00000000-0005-0000-0000-0000C91A0000}"/>
    <cellStyle name="SAPBEXexcCritical6 2 3 2 2 4" xfId="5332" xr:uid="{00000000-0005-0000-0000-0000CA1A0000}"/>
    <cellStyle name="SAPBEXexcCritical6 2 3 2 2 4 2" xfId="14781" xr:uid="{00000000-0005-0000-0000-0000CB1A0000}"/>
    <cellStyle name="SAPBEXexcCritical6 2 3 2 2 5" xfId="14776" xr:uid="{00000000-0005-0000-0000-0000CC1A0000}"/>
    <cellStyle name="SAPBEXexcCritical6 2 3 2 2_Trailing IFRS 15 Effekte" xfId="5333" xr:uid="{00000000-0005-0000-0000-0000CD1A0000}"/>
    <cellStyle name="SAPBEXexcCritical6 2 3 2 3" xfId="5334" xr:uid="{00000000-0005-0000-0000-0000CE1A0000}"/>
    <cellStyle name="SAPBEXexcCritical6 2 3 2 3 2" xfId="5335" xr:uid="{00000000-0005-0000-0000-0000CF1A0000}"/>
    <cellStyle name="SAPBEXexcCritical6 2 3 2 3 2 2" xfId="14783" xr:uid="{00000000-0005-0000-0000-0000D01A0000}"/>
    <cellStyle name="SAPBEXexcCritical6 2 3 2 3 3" xfId="14782" xr:uid="{00000000-0005-0000-0000-0000D11A0000}"/>
    <cellStyle name="SAPBEXexcCritical6 2 3 2 4" xfId="5336" xr:uid="{00000000-0005-0000-0000-0000D21A0000}"/>
    <cellStyle name="SAPBEXexcCritical6 2 3 2 4 2" xfId="5337" xr:uid="{00000000-0005-0000-0000-0000D31A0000}"/>
    <cellStyle name="SAPBEXexcCritical6 2 3 2 4 2 2" xfId="14785" xr:uid="{00000000-0005-0000-0000-0000D41A0000}"/>
    <cellStyle name="SAPBEXexcCritical6 2 3 2 4 3" xfId="14784" xr:uid="{00000000-0005-0000-0000-0000D51A0000}"/>
    <cellStyle name="SAPBEXexcCritical6 2 3 2 5" xfId="5338" xr:uid="{00000000-0005-0000-0000-0000D61A0000}"/>
    <cellStyle name="SAPBEXexcCritical6 2 3 2 5 2" xfId="14786" xr:uid="{00000000-0005-0000-0000-0000D71A0000}"/>
    <cellStyle name="SAPBEXexcCritical6 2 3 2 6" xfId="14775" xr:uid="{00000000-0005-0000-0000-0000D81A0000}"/>
    <cellStyle name="SAPBEXexcCritical6 2 3 2_Trailing IFRS 15 Effekte" xfId="5339" xr:uid="{00000000-0005-0000-0000-0000D91A0000}"/>
    <cellStyle name="SAPBEXexcCritical6 2 3 3" xfId="5340" xr:uid="{00000000-0005-0000-0000-0000DA1A0000}"/>
    <cellStyle name="SAPBEXexcCritical6 2 3 3 2" xfId="5341" xr:uid="{00000000-0005-0000-0000-0000DB1A0000}"/>
    <cellStyle name="SAPBEXexcCritical6 2 3 3 2 2" xfId="5342" xr:uid="{00000000-0005-0000-0000-0000DC1A0000}"/>
    <cellStyle name="SAPBEXexcCritical6 2 3 3 2 2 2" xfId="14789" xr:uid="{00000000-0005-0000-0000-0000DD1A0000}"/>
    <cellStyle name="SAPBEXexcCritical6 2 3 3 2 3" xfId="14788" xr:uid="{00000000-0005-0000-0000-0000DE1A0000}"/>
    <cellStyle name="SAPBEXexcCritical6 2 3 3 3" xfId="5343" xr:uid="{00000000-0005-0000-0000-0000DF1A0000}"/>
    <cellStyle name="SAPBEXexcCritical6 2 3 3 3 2" xfId="5344" xr:uid="{00000000-0005-0000-0000-0000E01A0000}"/>
    <cellStyle name="SAPBEXexcCritical6 2 3 3 3 2 2" xfId="14791" xr:uid="{00000000-0005-0000-0000-0000E11A0000}"/>
    <cellStyle name="SAPBEXexcCritical6 2 3 3 3 3" xfId="14790" xr:uid="{00000000-0005-0000-0000-0000E21A0000}"/>
    <cellStyle name="SAPBEXexcCritical6 2 3 3 4" xfId="5345" xr:uid="{00000000-0005-0000-0000-0000E31A0000}"/>
    <cellStyle name="SAPBEXexcCritical6 2 3 3 4 2" xfId="14792" xr:uid="{00000000-0005-0000-0000-0000E41A0000}"/>
    <cellStyle name="SAPBEXexcCritical6 2 3 3 5" xfId="14787" xr:uid="{00000000-0005-0000-0000-0000E51A0000}"/>
    <cellStyle name="SAPBEXexcCritical6 2 3 3_Trailing IFRS 15 Effekte" xfId="5346" xr:uid="{00000000-0005-0000-0000-0000E61A0000}"/>
    <cellStyle name="SAPBEXexcCritical6 2 3 4" xfId="5347" xr:uid="{00000000-0005-0000-0000-0000E71A0000}"/>
    <cellStyle name="SAPBEXexcCritical6 2 3 4 2" xfId="5348" xr:uid="{00000000-0005-0000-0000-0000E81A0000}"/>
    <cellStyle name="SAPBEXexcCritical6 2 3 4 2 2" xfId="14794" xr:uid="{00000000-0005-0000-0000-0000E91A0000}"/>
    <cellStyle name="SAPBEXexcCritical6 2 3 4 3" xfId="14793" xr:uid="{00000000-0005-0000-0000-0000EA1A0000}"/>
    <cellStyle name="SAPBEXexcCritical6 2 3 5" xfId="5349" xr:uid="{00000000-0005-0000-0000-0000EB1A0000}"/>
    <cellStyle name="SAPBEXexcCritical6 2 3 5 2" xfId="5350" xr:uid="{00000000-0005-0000-0000-0000EC1A0000}"/>
    <cellStyle name="SAPBEXexcCritical6 2 3 5 2 2" xfId="14796" xr:uid="{00000000-0005-0000-0000-0000ED1A0000}"/>
    <cellStyle name="SAPBEXexcCritical6 2 3 5 3" xfId="14795" xr:uid="{00000000-0005-0000-0000-0000EE1A0000}"/>
    <cellStyle name="SAPBEXexcCritical6 2 3 6" xfId="5351" xr:uid="{00000000-0005-0000-0000-0000EF1A0000}"/>
    <cellStyle name="SAPBEXexcCritical6 2 3 6 2" xfId="14797" xr:uid="{00000000-0005-0000-0000-0000F01A0000}"/>
    <cellStyle name="SAPBEXexcCritical6 2 3 7" xfId="14774" xr:uid="{00000000-0005-0000-0000-0000F11A0000}"/>
    <cellStyle name="SAPBEXexcCritical6 2 3_Trailing IFRS 15 Effekte" xfId="5352" xr:uid="{00000000-0005-0000-0000-0000F21A0000}"/>
    <cellStyle name="SAPBEXexcCritical6 2 4" xfId="5353" xr:uid="{00000000-0005-0000-0000-0000F31A0000}"/>
    <cellStyle name="SAPBEXexcCritical6 2 4 2" xfId="5354" xr:uid="{00000000-0005-0000-0000-0000F41A0000}"/>
    <cellStyle name="SAPBEXexcCritical6 2 4 2 2" xfId="5355" xr:uid="{00000000-0005-0000-0000-0000F51A0000}"/>
    <cellStyle name="SAPBEXexcCritical6 2 4 2 2 2" xfId="5356" xr:uid="{00000000-0005-0000-0000-0000F61A0000}"/>
    <cellStyle name="SAPBEXexcCritical6 2 4 2 2 2 2" xfId="5357" xr:uid="{00000000-0005-0000-0000-0000F71A0000}"/>
    <cellStyle name="SAPBEXexcCritical6 2 4 2 2 2 2 2" xfId="14802" xr:uid="{00000000-0005-0000-0000-0000F81A0000}"/>
    <cellStyle name="SAPBEXexcCritical6 2 4 2 2 2 3" xfId="14801" xr:uid="{00000000-0005-0000-0000-0000F91A0000}"/>
    <cellStyle name="SAPBEXexcCritical6 2 4 2 2 3" xfId="5358" xr:uid="{00000000-0005-0000-0000-0000FA1A0000}"/>
    <cellStyle name="SAPBEXexcCritical6 2 4 2 2 3 2" xfId="5359" xr:uid="{00000000-0005-0000-0000-0000FB1A0000}"/>
    <cellStyle name="SAPBEXexcCritical6 2 4 2 2 3 2 2" xfId="14804" xr:uid="{00000000-0005-0000-0000-0000FC1A0000}"/>
    <cellStyle name="SAPBEXexcCritical6 2 4 2 2 3 3" xfId="14803" xr:uid="{00000000-0005-0000-0000-0000FD1A0000}"/>
    <cellStyle name="SAPBEXexcCritical6 2 4 2 2 4" xfId="5360" xr:uid="{00000000-0005-0000-0000-0000FE1A0000}"/>
    <cellStyle name="SAPBEXexcCritical6 2 4 2 2 4 2" xfId="14805" xr:uid="{00000000-0005-0000-0000-0000FF1A0000}"/>
    <cellStyle name="SAPBEXexcCritical6 2 4 2 2 5" xfId="14800" xr:uid="{00000000-0005-0000-0000-0000001B0000}"/>
    <cellStyle name="SAPBEXexcCritical6 2 4 2 2_Trailing IFRS 15 Effekte" xfId="5361" xr:uid="{00000000-0005-0000-0000-0000011B0000}"/>
    <cellStyle name="SAPBEXexcCritical6 2 4 2 3" xfId="5362" xr:uid="{00000000-0005-0000-0000-0000021B0000}"/>
    <cellStyle name="SAPBEXexcCritical6 2 4 2 3 2" xfId="5363" xr:uid="{00000000-0005-0000-0000-0000031B0000}"/>
    <cellStyle name="SAPBEXexcCritical6 2 4 2 3 2 2" xfId="14807" xr:uid="{00000000-0005-0000-0000-0000041B0000}"/>
    <cellStyle name="SAPBEXexcCritical6 2 4 2 3 3" xfId="14806" xr:uid="{00000000-0005-0000-0000-0000051B0000}"/>
    <cellStyle name="SAPBEXexcCritical6 2 4 2 4" xfId="5364" xr:uid="{00000000-0005-0000-0000-0000061B0000}"/>
    <cellStyle name="SAPBEXexcCritical6 2 4 2 4 2" xfId="5365" xr:uid="{00000000-0005-0000-0000-0000071B0000}"/>
    <cellStyle name="SAPBEXexcCritical6 2 4 2 4 2 2" xfId="14809" xr:uid="{00000000-0005-0000-0000-0000081B0000}"/>
    <cellStyle name="SAPBEXexcCritical6 2 4 2 4 3" xfId="14808" xr:uid="{00000000-0005-0000-0000-0000091B0000}"/>
    <cellStyle name="SAPBEXexcCritical6 2 4 2 5" xfId="5366" xr:uid="{00000000-0005-0000-0000-00000A1B0000}"/>
    <cellStyle name="SAPBEXexcCritical6 2 4 2 5 2" xfId="14810" xr:uid="{00000000-0005-0000-0000-00000B1B0000}"/>
    <cellStyle name="SAPBEXexcCritical6 2 4 2 6" xfId="14799" xr:uid="{00000000-0005-0000-0000-00000C1B0000}"/>
    <cellStyle name="SAPBEXexcCritical6 2 4 2_Trailing IFRS 15 Effekte" xfId="5367" xr:uid="{00000000-0005-0000-0000-00000D1B0000}"/>
    <cellStyle name="SAPBEXexcCritical6 2 4 3" xfId="5368" xr:uid="{00000000-0005-0000-0000-00000E1B0000}"/>
    <cellStyle name="SAPBEXexcCritical6 2 4 3 2" xfId="5369" xr:uid="{00000000-0005-0000-0000-00000F1B0000}"/>
    <cellStyle name="SAPBEXexcCritical6 2 4 3 2 2" xfId="5370" xr:uid="{00000000-0005-0000-0000-0000101B0000}"/>
    <cellStyle name="SAPBEXexcCritical6 2 4 3 2 2 2" xfId="14813" xr:uid="{00000000-0005-0000-0000-0000111B0000}"/>
    <cellStyle name="SAPBEXexcCritical6 2 4 3 2 3" xfId="14812" xr:uid="{00000000-0005-0000-0000-0000121B0000}"/>
    <cellStyle name="SAPBEXexcCritical6 2 4 3 3" xfId="5371" xr:uid="{00000000-0005-0000-0000-0000131B0000}"/>
    <cellStyle name="SAPBEXexcCritical6 2 4 3 3 2" xfId="5372" xr:uid="{00000000-0005-0000-0000-0000141B0000}"/>
    <cellStyle name="SAPBEXexcCritical6 2 4 3 3 2 2" xfId="14815" xr:uid="{00000000-0005-0000-0000-0000151B0000}"/>
    <cellStyle name="SAPBEXexcCritical6 2 4 3 3 3" xfId="14814" xr:uid="{00000000-0005-0000-0000-0000161B0000}"/>
    <cellStyle name="SAPBEXexcCritical6 2 4 3 4" xfId="5373" xr:uid="{00000000-0005-0000-0000-0000171B0000}"/>
    <cellStyle name="SAPBEXexcCritical6 2 4 3 4 2" xfId="14816" xr:uid="{00000000-0005-0000-0000-0000181B0000}"/>
    <cellStyle name="SAPBEXexcCritical6 2 4 3 5" xfId="14811" xr:uid="{00000000-0005-0000-0000-0000191B0000}"/>
    <cellStyle name="SAPBEXexcCritical6 2 4 3_Trailing IFRS 15 Effekte" xfId="5374" xr:uid="{00000000-0005-0000-0000-00001A1B0000}"/>
    <cellStyle name="SAPBEXexcCritical6 2 4 4" xfId="5375" xr:uid="{00000000-0005-0000-0000-00001B1B0000}"/>
    <cellStyle name="SAPBEXexcCritical6 2 4 4 2" xfId="5376" xr:uid="{00000000-0005-0000-0000-00001C1B0000}"/>
    <cellStyle name="SAPBEXexcCritical6 2 4 4 2 2" xfId="14818" xr:uid="{00000000-0005-0000-0000-00001D1B0000}"/>
    <cellStyle name="SAPBEXexcCritical6 2 4 4 3" xfId="14817" xr:uid="{00000000-0005-0000-0000-00001E1B0000}"/>
    <cellStyle name="SAPBEXexcCritical6 2 4 5" xfId="5377" xr:uid="{00000000-0005-0000-0000-00001F1B0000}"/>
    <cellStyle name="SAPBEXexcCritical6 2 4 5 2" xfId="5378" xr:uid="{00000000-0005-0000-0000-0000201B0000}"/>
    <cellStyle name="SAPBEXexcCritical6 2 4 5 2 2" xfId="14820" xr:uid="{00000000-0005-0000-0000-0000211B0000}"/>
    <cellStyle name="SAPBEXexcCritical6 2 4 5 3" xfId="14819" xr:uid="{00000000-0005-0000-0000-0000221B0000}"/>
    <cellStyle name="SAPBEXexcCritical6 2 4 6" xfId="5379" xr:uid="{00000000-0005-0000-0000-0000231B0000}"/>
    <cellStyle name="SAPBEXexcCritical6 2 4 6 2" xfId="14821" xr:uid="{00000000-0005-0000-0000-0000241B0000}"/>
    <cellStyle name="SAPBEXexcCritical6 2 4 7" xfId="14798" xr:uid="{00000000-0005-0000-0000-0000251B0000}"/>
    <cellStyle name="SAPBEXexcCritical6 2 4_Trailing IFRS 15 Effekte" xfId="5380" xr:uid="{00000000-0005-0000-0000-0000261B0000}"/>
    <cellStyle name="SAPBEXexcCritical6 2 5" xfId="5381" xr:uid="{00000000-0005-0000-0000-0000271B0000}"/>
    <cellStyle name="SAPBEXexcCritical6 2 5 2" xfId="5382" xr:uid="{00000000-0005-0000-0000-0000281B0000}"/>
    <cellStyle name="SAPBEXexcCritical6 2 5 2 2" xfId="5383" xr:uid="{00000000-0005-0000-0000-0000291B0000}"/>
    <cellStyle name="SAPBEXexcCritical6 2 5 2 2 2" xfId="5384" xr:uid="{00000000-0005-0000-0000-00002A1B0000}"/>
    <cellStyle name="SAPBEXexcCritical6 2 5 2 2 2 2" xfId="14825" xr:uid="{00000000-0005-0000-0000-00002B1B0000}"/>
    <cellStyle name="SAPBEXexcCritical6 2 5 2 2 3" xfId="14824" xr:uid="{00000000-0005-0000-0000-00002C1B0000}"/>
    <cellStyle name="SAPBEXexcCritical6 2 5 2 3" xfId="5385" xr:uid="{00000000-0005-0000-0000-00002D1B0000}"/>
    <cellStyle name="SAPBEXexcCritical6 2 5 2 3 2" xfId="5386" xr:uid="{00000000-0005-0000-0000-00002E1B0000}"/>
    <cellStyle name="SAPBEXexcCritical6 2 5 2 3 2 2" xfId="14827" xr:uid="{00000000-0005-0000-0000-00002F1B0000}"/>
    <cellStyle name="SAPBEXexcCritical6 2 5 2 3 3" xfId="14826" xr:uid="{00000000-0005-0000-0000-0000301B0000}"/>
    <cellStyle name="SAPBEXexcCritical6 2 5 2 4" xfId="5387" xr:uid="{00000000-0005-0000-0000-0000311B0000}"/>
    <cellStyle name="SAPBEXexcCritical6 2 5 2 4 2" xfId="14828" xr:uid="{00000000-0005-0000-0000-0000321B0000}"/>
    <cellStyle name="SAPBEXexcCritical6 2 5 2 5" xfId="14823" xr:uid="{00000000-0005-0000-0000-0000331B0000}"/>
    <cellStyle name="SAPBEXexcCritical6 2 5 2_Trailing IFRS 15 Effekte" xfId="5388" xr:uid="{00000000-0005-0000-0000-0000341B0000}"/>
    <cellStyle name="SAPBEXexcCritical6 2 5 3" xfId="5389" xr:uid="{00000000-0005-0000-0000-0000351B0000}"/>
    <cellStyle name="SAPBEXexcCritical6 2 5 3 2" xfId="5390" xr:uid="{00000000-0005-0000-0000-0000361B0000}"/>
    <cellStyle name="SAPBEXexcCritical6 2 5 3 2 2" xfId="14830" xr:uid="{00000000-0005-0000-0000-0000371B0000}"/>
    <cellStyle name="SAPBEXexcCritical6 2 5 3 3" xfId="14829" xr:uid="{00000000-0005-0000-0000-0000381B0000}"/>
    <cellStyle name="SAPBEXexcCritical6 2 5 4" xfId="5391" xr:uid="{00000000-0005-0000-0000-0000391B0000}"/>
    <cellStyle name="SAPBEXexcCritical6 2 5 4 2" xfId="5392" xr:uid="{00000000-0005-0000-0000-00003A1B0000}"/>
    <cellStyle name="SAPBEXexcCritical6 2 5 4 2 2" xfId="14832" xr:uid="{00000000-0005-0000-0000-00003B1B0000}"/>
    <cellStyle name="SAPBEXexcCritical6 2 5 4 3" xfId="14831" xr:uid="{00000000-0005-0000-0000-00003C1B0000}"/>
    <cellStyle name="SAPBEXexcCritical6 2 5 5" xfId="5393" xr:uid="{00000000-0005-0000-0000-00003D1B0000}"/>
    <cellStyle name="SAPBEXexcCritical6 2 5 5 2" xfId="14833" xr:uid="{00000000-0005-0000-0000-00003E1B0000}"/>
    <cellStyle name="SAPBEXexcCritical6 2 5 6" xfId="14822" xr:uid="{00000000-0005-0000-0000-00003F1B0000}"/>
    <cellStyle name="SAPBEXexcCritical6 2 5_Trailing IFRS 15 Effekte" xfId="5394" xr:uid="{00000000-0005-0000-0000-0000401B0000}"/>
    <cellStyle name="SAPBEXexcCritical6 2 6" xfId="5395" xr:uid="{00000000-0005-0000-0000-0000411B0000}"/>
    <cellStyle name="SAPBEXexcCritical6 2 6 2" xfId="5396" xr:uid="{00000000-0005-0000-0000-0000421B0000}"/>
    <cellStyle name="SAPBEXexcCritical6 2 6 2 2" xfId="5397" xr:uid="{00000000-0005-0000-0000-0000431B0000}"/>
    <cellStyle name="SAPBEXexcCritical6 2 6 2 2 2" xfId="14836" xr:uid="{00000000-0005-0000-0000-0000441B0000}"/>
    <cellStyle name="SAPBEXexcCritical6 2 6 2 3" xfId="14835" xr:uid="{00000000-0005-0000-0000-0000451B0000}"/>
    <cellStyle name="SAPBEXexcCritical6 2 6 3" xfId="5398" xr:uid="{00000000-0005-0000-0000-0000461B0000}"/>
    <cellStyle name="SAPBEXexcCritical6 2 6 3 2" xfId="5399" xr:uid="{00000000-0005-0000-0000-0000471B0000}"/>
    <cellStyle name="SAPBEXexcCritical6 2 6 3 2 2" xfId="14838" xr:uid="{00000000-0005-0000-0000-0000481B0000}"/>
    <cellStyle name="SAPBEXexcCritical6 2 6 3 3" xfId="14837" xr:uid="{00000000-0005-0000-0000-0000491B0000}"/>
    <cellStyle name="SAPBEXexcCritical6 2 6 4" xfId="5400" xr:uid="{00000000-0005-0000-0000-00004A1B0000}"/>
    <cellStyle name="SAPBEXexcCritical6 2 6 4 2" xfId="14839" xr:uid="{00000000-0005-0000-0000-00004B1B0000}"/>
    <cellStyle name="SAPBEXexcCritical6 2 6 5" xfId="14834" xr:uid="{00000000-0005-0000-0000-00004C1B0000}"/>
    <cellStyle name="SAPBEXexcCritical6 2 6_Trailing IFRS 15 Effekte" xfId="5401" xr:uid="{00000000-0005-0000-0000-00004D1B0000}"/>
    <cellStyle name="SAPBEXexcCritical6 2 7" xfId="5402" xr:uid="{00000000-0005-0000-0000-00004E1B0000}"/>
    <cellStyle name="SAPBEXexcCritical6 2 7 2" xfId="5403" xr:uid="{00000000-0005-0000-0000-00004F1B0000}"/>
    <cellStyle name="SAPBEXexcCritical6 2 7 2 2" xfId="5404" xr:uid="{00000000-0005-0000-0000-0000501B0000}"/>
    <cellStyle name="SAPBEXexcCritical6 2 7 2 2 2" xfId="14842" xr:uid="{00000000-0005-0000-0000-0000511B0000}"/>
    <cellStyle name="SAPBEXexcCritical6 2 7 2 3" xfId="14841" xr:uid="{00000000-0005-0000-0000-0000521B0000}"/>
    <cellStyle name="SAPBEXexcCritical6 2 7 3" xfId="5405" xr:uid="{00000000-0005-0000-0000-0000531B0000}"/>
    <cellStyle name="SAPBEXexcCritical6 2 7 3 2" xfId="14843" xr:uid="{00000000-0005-0000-0000-0000541B0000}"/>
    <cellStyle name="SAPBEXexcCritical6 2 7 4" xfId="14840" xr:uid="{00000000-0005-0000-0000-0000551B0000}"/>
    <cellStyle name="SAPBEXexcCritical6 2 8" xfId="5406" xr:uid="{00000000-0005-0000-0000-0000561B0000}"/>
    <cellStyle name="SAPBEXexcCritical6 2 8 2" xfId="5407" xr:uid="{00000000-0005-0000-0000-0000571B0000}"/>
    <cellStyle name="SAPBEXexcCritical6 2 8 2 2" xfId="14845" xr:uid="{00000000-0005-0000-0000-0000581B0000}"/>
    <cellStyle name="SAPBEXexcCritical6 2 8 3" xfId="14844" xr:uid="{00000000-0005-0000-0000-0000591B0000}"/>
    <cellStyle name="SAPBEXexcCritical6 2 9" xfId="5408" xr:uid="{00000000-0005-0000-0000-00005A1B0000}"/>
    <cellStyle name="SAPBEXexcCritical6 2 9 2" xfId="5409" xr:uid="{00000000-0005-0000-0000-00005B1B0000}"/>
    <cellStyle name="SAPBEXexcCritical6 2 9 2 2" xfId="14847" xr:uid="{00000000-0005-0000-0000-00005C1B0000}"/>
    <cellStyle name="SAPBEXexcCritical6 2 9 3" xfId="14846" xr:uid="{00000000-0005-0000-0000-00005D1B0000}"/>
    <cellStyle name="SAPBEXexcCritical6 2_Trailing IFRS 15 Effekte" xfId="5410" xr:uid="{00000000-0005-0000-0000-00005E1B0000}"/>
    <cellStyle name="SAPBEXexcCritical6 3" xfId="299" xr:uid="{00000000-0005-0000-0000-00005F1B0000}"/>
    <cellStyle name="SAPBEXexcCritical6 3 2" xfId="5411" xr:uid="{00000000-0005-0000-0000-0000601B0000}"/>
    <cellStyle name="SAPBEXexcCritical6 3 2 2" xfId="5412" xr:uid="{00000000-0005-0000-0000-0000611B0000}"/>
    <cellStyle name="SAPBEXexcCritical6 3 2 2 2" xfId="5413" xr:uid="{00000000-0005-0000-0000-0000621B0000}"/>
    <cellStyle name="SAPBEXexcCritical6 3 2 2 2 2" xfId="5414" xr:uid="{00000000-0005-0000-0000-0000631B0000}"/>
    <cellStyle name="SAPBEXexcCritical6 3 2 2 2 2 2" xfId="14851" xr:uid="{00000000-0005-0000-0000-0000641B0000}"/>
    <cellStyle name="SAPBEXexcCritical6 3 2 2 2 3" xfId="14850" xr:uid="{00000000-0005-0000-0000-0000651B0000}"/>
    <cellStyle name="SAPBEXexcCritical6 3 2 2 3" xfId="5415" xr:uid="{00000000-0005-0000-0000-0000661B0000}"/>
    <cellStyle name="SAPBEXexcCritical6 3 2 2 3 2" xfId="14852" xr:uid="{00000000-0005-0000-0000-0000671B0000}"/>
    <cellStyle name="SAPBEXexcCritical6 3 2 2 4" xfId="14849" xr:uid="{00000000-0005-0000-0000-0000681B0000}"/>
    <cellStyle name="SAPBEXexcCritical6 3 2 3" xfId="5416" xr:uid="{00000000-0005-0000-0000-0000691B0000}"/>
    <cellStyle name="SAPBEXexcCritical6 3 2 3 2" xfId="5417" xr:uid="{00000000-0005-0000-0000-00006A1B0000}"/>
    <cellStyle name="SAPBEXexcCritical6 3 2 3 2 2" xfId="14854" xr:uid="{00000000-0005-0000-0000-00006B1B0000}"/>
    <cellStyle name="SAPBEXexcCritical6 3 2 3 3" xfId="14853" xr:uid="{00000000-0005-0000-0000-00006C1B0000}"/>
    <cellStyle name="SAPBEXexcCritical6 3 2 4" xfId="5418" xr:uid="{00000000-0005-0000-0000-00006D1B0000}"/>
    <cellStyle name="SAPBEXexcCritical6 3 2 4 2" xfId="14855" xr:uid="{00000000-0005-0000-0000-00006E1B0000}"/>
    <cellStyle name="SAPBEXexcCritical6 3 2 5" xfId="14848" xr:uid="{00000000-0005-0000-0000-00006F1B0000}"/>
    <cellStyle name="SAPBEXexcCritical6 3 2_Trailing IFRS 15 Effekte" xfId="5419" xr:uid="{00000000-0005-0000-0000-0000701B0000}"/>
    <cellStyle name="SAPBEXexcCritical6 3 3" xfId="5420" xr:uid="{00000000-0005-0000-0000-0000711B0000}"/>
    <cellStyle name="SAPBEXexcCritical6 3 3 2" xfId="5421" xr:uid="{00000000-0005-0000-0000-0000721B0000}"/>
    <cellStyle name="SAPBEXexcCritical6 3 3 2 2" xfId="5422" xr:uid="{00000000-0005-0000-0000-0000731B0000}"/>
    <cellStyle name="SAPBEXexcCritical6 3 3 2 2 2" xfId="14858" xr:uid="{00000000-0005-0000-0000-0000741B0000}"/>
    <cellStyle name="SAPBEXexcCritical6 3 3 2 3" xfId="14857" xr:uid="{00000000-0005-0000-0000-0000751B0000}"/>
    <cellStyle name="SAPBEXexcCritical6 3 3 3" xfId="5423" xr:uid="{00000000-0005-0000-0000-0000761B0000}"/>
    <cellStyle name="SAPBEXexcCritical6 3 3 3 2" xfId="14859" xr:uid="{00000000-0005-0000-0000-0000771B0000}"/>
    <cellStyle name="SAPBEXexcCritical6 3 3 4" xfId="14856" xr:uid="{00000000-0005-0000-0000-0000781B0000}"/>
    <cellStyle name="SAPBEXexcCritical6 3 4" xfId="5424" xr:uid="{00000000-0005-0000-0000-0000791B0000}"/>
    <cellStyle name="SAPBEXexcCritical6 3 4 2" xfId="5425" xr:uid="{00000000-0005-0000-0000-00007A1B0000}"/>
    <cellStyle name="SAPBEXexcCritical6 3 4 2 2" xfId="14861" xr:uid="{00000000-0005-0000-0000-00007B1B0000}"/>
    <cellStyle name="SAPBEXexcCritical6 3 4 3" xfId="14860" xr:uid="{00000000-0005-0000-0000-00007C1B0000}"/>
    <cellStyle name="SAPBEXexcCritical6 3 5" xfId="5426" xr:uid="{00000000-0005-0000-0000-00007D1B0000}"/>
    <cellStyle name="SAPBEXexcCritical6 3 5 2" xfId="14862" xr:uid="{00000000-0005-0000-0000-00007E1B0000}"/>
    <cellStyle name="SAPBEXexcCritical6 3 6" xfId="5427" xr:uid="{00000000-0005-0000-0000-00007F1B0000}"/>
    <cellStyle name="SAPBEXexcCritical6 3 6 2" xfId="14863" xr:uid="{00000000-0005-0000-0000-0000801B0000}"/>
    <cellStyle name="SAPBEXexcCritical6 3 7" xfId="13213" xr:uid="{00000000-0005-0000-0000-0000811B0000}"/>
    <cellStyle name="SAPBEXexcCritical6 3_Trailing IFRS 15 Effekte" xfId="5428" xr:uid="{00000000-0005-0000-0000-0000821B0000}"/>
    <cellStyle name="SAPBEXexcCritical6 4" xfId="218" xr:uid="{00000000-0005-0000-0000-0000831B0000}"/>
    <cellStyle name="SAPBEXexcCritical6 4 10" xfId="5429" xr:uid="{00000000-0005-0000-0000-0000841B0000}"/>
    <cellStyle name="SAPBEXexcCritical6 4 10 2" xfId="14864" xr:uid="{00000000-0005-0000-0000-0000851B0000}"/>
    <cellStyle name="SAPBEXexcCritical6 4 11" xfId="5430" xr:uid="{00000000-0005-0000-0000-0000861B0000}"/>
    <cellStyle name="SAPBEXexcCritical6 4 11 2" xfId="14865" xr:uid="{00000000-0005-0000-0000-0000871B0000}"/>
    <cellStyle name="SAPBEXexcCritical6 4 12" xfId="13180" xr:uid="{00000000-0005-0000-0000-0000881B0000}"/>
    <cellStyle name="SAPBEXexcCritical6 4 2" xfId="5431" xr:uid="{00000000-0005-0000-0000-0000891B0000}"/>
    <cellStyle name="SAPBEXexcCritical6 4 2 2" xfId="5432" xr:uid="{00000000-0005-0000-0000-00008A1B0000}"/>
    <cellStyle name="SAPBEXexcCritical6 4 2 2 2" xfId="5433" xr:uid="{00000000-0005-0000-0000-00008B1B0000}"/>
    <cellStyle name="SAPBEXexcCritical6 4 2 2 2 2" xfId="5434" xr:uid="{00000000-0005-0000-0000-00008C1B0000}"/>
    <cellStyle name="SAPBEXexcCritical6 4 2 2 2 2 2" xfId="14869" xr:uid="{00000000-0005-0000-0000-00008D1B0000}"/>
    <cellStyle name="SAPBEXexcCritical6 4 2 2 2 3" xfId="14868" xr:uid="{00000000-0005-0000-0000-00008E1B0000}"/>
    <cellStyle name="SAPBEXexcCritical6 4 2 2 3" xfId="5435" xr:uid="{00000000-0005-0000-0000-00008F1B0000}"/>
    <cellStyle name="SAPBEXexcCritical6 4 2 2 3 2" xfId="5436" xr:uid="{00000000-0005-0000-0000-0000901B0000}"/>
    <cellStyle name="SAPBEXexcCritical6 4 2 2 3 2 2" xfId="14871" xr:uid="{00000000-0005-0000-0000-0000911B0000}"/>
    <cellStyle name="SAPBEXexcCritical6 4 2 2 3 3" xfId="14870" xr:uid="{00000000-0005-0000-0000-0000921B0000}"/>
    <cellStyle name="SAPBEXexcCritical6 4 2 2 4" xfId="5437" xr:uid="{00000000-0005-0000-0000-0000931B0000}"/>
    <cellStyle name="SAPBEXexcCritical6 4 2 2 4 2" xfId="14872" xr:uid="{00000000-0005-0000-0000-0000941B0000}"/>
    <cellStyle name="SAPBEXexcCritical6 4 2 2 5" xfId="14867" xr:uid="{00000000-0005-0000-0000-0000951B0000}"/>
    <cellStyle name="SAPBEXexcCritical6 4 2 2_Trailing IFRS 15 Effekte" xfId="5438" xr:uid="{00000000-0005-0000-0000-0000961B0000}"/>
    <cellStyle name="SAPBEXexcCritical6 4 2 3" xfId="5439" xr:uid="{00000000-0005-0000-0000-0000971B0000}"/>
    <cellStyle name="SAPBEXexcCritical6 4 2 3 2" xfId="5440" xr:uid="{00000000-0005-0000-0000-0000981B0000}"/>
    <cellStyle name="SAPBEXexcCritical6 4 2 3 2 2" xfId="14874" xr:uid="{00000000-0005-0000-0000-0000991B0000}"/>
    <cellStyle name="SAPBEXexcCritical6 4 2 3 3" xfId="14873" xr:uid="{00000000-0005-0000-0000-00009A1B0000}"/>
    <cellStyle name="SAPBEXexcCritical6 4 2 4" xfId="5441" xr:uid="{00000000-0005-0000-0000-00009B1B0000}"/>
    <cellStyle name="SAPBEXexcCritical6 4 2 4 2" xfId="5442" xr:uid="{00000000-0005-0000-0000-00009C1B0000}"/>
    <cellStyle name="SAPBEXexcCritical6 4 2 4 2 2" xfId="14876" xr:uid="{00000000-0005-0000-0000-00009D1B0000}"/>
    <cellStyle name="SAPBEXexcCritical6 4 2 4 3" xfId="14875" xr:uid="{00000000-0005-0000-0000-00009E1B0000}"/>
    <cellStyle name="SAPBEXexcCritical6 4 2 5" xfId="5443" xr:uid="{00000000-0005-0000-0000-00009F1B0000}"/>
    <cellStyle name="SAPBEXexcCritical6 4 2 5 2" xfId="14877" xr:uid="{00000000-0005-0000-0000-0000A01B0000}"/>
    <cellStyle name="SAPBEXexcCritical6 4 2 6" xfId="14866" xr:uid="{00000000-0005-0000-0000-0000A11B0000}"/>
    <cellStyle name="SAPBEXexcCritical6 4 2_Trailing IFRS 15 Effekte" xfId="5444" xr:uid="{00000000-0005-0000-0000-0000A21B0000}"/>
    <cellStyle name="SAPBEXexcCritical6 4 3" xfId="5445" xr:uid="{00000000-0005-0000-0000-0000A31B0000}"/>
    <cellStyle name="SAPBEXexcCritical6 4 3 2" xfId="5446" xr:uid="{00000000-0005-0000-0000-0000A41B0000}"/>
    <cellStyle name="SAPBEXexcCritical6 4 3 2 2" xfId="5447" xr:uid="{00000000-0005-0000-0000-0000A51B0000}"/>
    <cellStyle name="SAPBEXexcCritical6 4 3 2 2 2" xfId="14880" xr:uid="{00000000-0005-0000-0000-0000A61B0000}"/>
    <cellStyle name="SAPBEXexcCritical6 4 3 2 3" xfId="14879" xr:uid="{00000000-0005-0000-0000-0000A71B0000}"/>
    <cellStyle name="SAPBEXexcCritical6 4 3 3" xfId="5448" xr:uid="{00000000-0005-0000-0000-0000A81B0000}"/>
    <cellStyle name="SAPBEXexcCritical6 4 3 3 2" xfId="5449" xr:uid="{00000000-0005-0000-0000-0000A91B0000}"/>
    <cellStyle name="SAPBEXexcCritical6 4 3 3 2 2" xfId="14882" xr:uid="{00000000-0005-0000-0000-0000AA1B0000}"/>
    <cellStyle name="SAPBEXexcCritical6 4 3 3 3" xfId="14881" xr:uid="{00000000-0005-0000-0000-0000AB1B0000}"/>
    <cellStyle name="SAPBEXexcCritical6 4 3 4" xfId="5450" xr:uid="{00000000-0005-0000-0000-0000AC1B0000}"/>
    <cellStyle name="SAPBEXexcCritical6 4 3 4 2" xfId="14883" xr:uid="{00000000-0005-0000-0000-0000AD1B0000}"/>
    <cellStyle name="SAPBEXexcCritical6 4 3 5" xfId="14878" xr:uid="{00000000-0005-0000-0000-0000AE1B0000}"/>
    <cellStyle name="SAPBEXexcCritical6 4 3_Trailing IFRS 15 Effekte" xfId="5451" xr:uid="{00000000-0005-0000-0000-0000AF1B0000}"/>
    <cellStyle name="SAPBEXexcCritical6 4 4" xfId="5452" xr:uid="{00000000-0005-0000-0000-0000B01B0000}"/>
    <cellStyle name="SAPBEXexcCritical6 4 4 2" xfId="5453" xr:uid="{00000000-0005-0000-0000-0000B11B0000}"/>
    <cellStyle name="SAPBEXexcCritical6 4 4 2 2" xfId="14885" xr:uid="{00000000-0005-0000-0000-0000B21B0000}"/>
    <cellStyle name="SAPBEXexcCritical6 4 4 3" xfId="14884" xr:uid="{00000000-0005-0000-0000-0000B31B0000}"/>
    <cellStyle name="SAPBEXexcCritical6 4 5" xfId="5454" xr:uid="{00000000-0005-0000-0000-0000B41B0000}"/>
    <cellStyle name="SAPBEXexcCritical6 4 5 2" xfId="5455" xr:uid="{00000000-0005-0000-0000-0000B51B0000}"/>
    <cellStyle name="SAPBEXexcCritical6 4 5 2 2" xfId="14887" xr:uid="{00000000-0005-0000-0000-0000B61B0000}"/>
    <cellStyle name="SAPBEXexcCritical6 4 5 3" xfId="14886" xr:uid="{00000000-0005-0000-0000-0000B71B0000}"/>
    <cellStyle name="SAPBEXexcCritical6 4 6" xfId="5456" xr:uid="{00000000-0005-0000-0000-0000B81B0000}"/>
    <cellStyle name="SAPBEXexcCritical6 4 6 2" xfId="14888" xr:uid="{00000000-0005-0000-0000-0000B91B0000}"/>
    <cellStyle name="SAPBEXexcCritical6 4 7" xfId="5457" xr:uid="{00000000-0005-0000-0000-0000BA1B0000}"/>
    <cellStyle name="SAPBEXexcCritical6 4 7 2" xfId="14889" xr:uid="{00000000-0005-0000-0000-0000BB1B0000}"/>
    <cellStyle name="SAPBEXexcCritical6 4 8" xfId="5458" xr:uid="{00000000-0005-0000-0000-0000BC1B0000}"/>
    <cellStyle name="SAPBEXexcCritical6 4 8 2" xfId="14890" xr:uid="{00000000-0005-0000-0000-0000BD1B0000}"/>
    <cellStyle name="SAPBEXexcCritical6 4 9" xfId="5459" xr:uid="{00000000-0005-0000-0000-0000BE1B0000}"/>
    <cellStyle name="SAPBEXexcCritical6 4 9 2" xfId="14891" xr:uid="{00000000-0005-0000-0000-0000BF1B0000}"/>
    <cellStyle name="SAPBEXexcCritical6 4_Trailing IFRS 15 Effekte" xfId="5460" xr:uid="{00000000-0005-0000-0000-0000C01B0000}"/>
    <cellStyle name="SAPBEXexcCritical6 5" xfId="345" xr:uid="{00000000-0005-0000-0000-0000C11B0000}"/>
    <cellStyle name="SAPBEXexcCritical6 5 10" xfId="5461" xr:uid="{00000000-0005-0000-0000-0000C21B0000}"/>
    <cellStyle name="SAPBEXexcCritical6 5 10 2" xfId="14892" xr:uid="{00000000-0005-0000-0000-0000C31B0000}"/>
    <cellStyle name="SAPBEXexcCritical6 5 11" xfId="5462" xr:uid="{00000000-0005-0000-0000-0000C41B0000}"/>
    <cellStyle name="SAPBEXexcCritical6 5 11 2" xfId="14893" xr:uid="{00000000-0005-0000-0000-0000C51B0000}"/>
    <cellStyle name="SAPBEXexcCritical6 5 12" xfId="13251" xr:uid="{00000000-0005-0000-0000-0000C61B0000}"/>
    <cellStyle name="SAPBEXexcCritical6 5 2" xfId="5463" xr:uid="{00000000-0005-0000-0000-0000C71B0000}"/>
    <cellStyle name="SAPBEXexcCritical6 5 2 2" xfId="5464" xr:uid="{00000000-0005-0000-0000-0000C81B0000}"/>
    <cellStyle name="SAPBEXexcCritical6 5 2 2 2" xfId="5465" xr:uid="{00000000-0005-0000-0000-0000C91B0000}"/>
    <cellStyle name="SAPBEXexcCritical6 5 2 2 2 2" xfId="5466" xr:uid="{00000000-0005-0000-0000-0000CA1B0000}"/>
    <cellStyle name="SAPBEXexcCritical6 5 2 2 2 2 2" xfId="14897" xr:uid="{00000000-0005-0000-0000-0000CB1B0000}"/>
    <cellStyle name="SAPBEXexcCritical6 5 2 2 2 3" xfId="14896" xr:uid="{00000000-0005-0000-0000-0000CC1B0000}"/>
    <cellStyle name="SAPBEXexcCritical6 5 2 2 3" xfId="5467" xr:uid="{00000000-0005-0000-0000-0000CD1B0000}"/>
    <cellStyle name="SAPBEXexcCritical6 5 2 2 3 2" xfId="5468" xr:uid="{00000000-0005-0000-0000-0000CE1B0000}"/>
    <cellStyle name="SAPBEXexcCritical6 5 2 2 3 2 2" xfId="14899" xr:uid="{00000000-0005-0000-0000-0000CF1B0000}"/>
    <cellStyle name="SAPBEXexcCritical6 5 2 2 3 3" xfId="14898" xr:uid="{00000000-0005-0000-0000-0000D01B0000}"/>
    <cellStyle name="SAPBEXexcCritical6 5 2 2 4" xfId="5469" xr:uid="{00000000-0005-0000-0000-0000D11B0000}"/>
    <cellStyle name="SAPBEXexcCritical6 5 2 2 4 2" xfId="14900" xr:uid="{00000000-0005-0000-0000-0000D21B0000}"/>
    <cellStyle name="SAPBEXexcCritical6 5 2 2 5" xfId="14895" xr:uid="{00000000-0005-0000-0000-0000D31B0000}"/>
    <cellStyle name="SAPBEXexcCritical6 5 2 2_Trailing IFRS 15 Effekte" xfId="5470" xr:uid="{00000000-0005-0000-0000-0000D41B0000}"/>
    <cellStyle name="SAPBEXexcCritical6 5 2 3" xfId="5471" xr:uid="{00000000-0005-0000-0000-0000D51B0000}"/>
    <cellStyle name="SAPBEXexcCritical6 5 2 3 2" xfId="5472" xr:uid="{00000000-0005-0000-0000-0000D61B0000}"/>
    <cellStyle name="SAPBEXexcCritical6 5 2 3 2 2" xfId="14902" xr:uid="{00000000-0005-0000-0000-0000D71B0000}"/>
    <cellStyle name="SAPBEXexcCritical6 5 2 3 3" xfId="14901" xr:uid="{00000000-0005-0000-0000-0000D81B0000}"/>
    <cellStyle name="SAPBEXexcCritical6 5 2 4" xfId="5473" xr:uid="{00000000-0005-0000-0000-0000D91B0000}"/>
    <cellStyle name="SAPBEXexcCritical6 5 2 4 2" xfId="5474" xr:uid="{00000000-0005-0000-0000-0000DA1B0000}"/>
    <cellStyle name="SAPBEXexcCritical6 5 2 4 2 2" xfId="14904" xr:uid="{00000000-0005-0000-0000-0000DB1B0000}"/>
    <cellStyle name="SAPBEXexcCritical6 5 2 4 3" xfId="14903" xr:uid="{00000000-0005-0000-0000-0000DC1B0000}"/>
    <cellStyle name="SAPBEXexcCritical6 5 2 5" xfId="5475" xr:uid="{00000000-0005-0000-0000-0000DD1B0000}"/>
    <cellStyle name="SAPBEXexcCritical6 5 2 5 2" xfId="14905" xr:uid="{00000000-0005-0000-0000-0000DE1B0000}"/>
    <cellStyle name="SAPBEXexcCritical6 5 2 6" xfId="14894" xr:uid="{00000000-0005-0000-0000-0000DF1B0000}"/>
    <cellStyle name="SAPBEXexcCritical6 5 2_Trailing IFRS 15 Effekte" xfId="5476" xr:uid="{00000000-0005-0000-0000-0000E01B0000}"/>
    <cellStyle name="SAPBEXexcCritical6 5 3" xfId="5477" xr:uid="{00000000-0005-0000-0000-0000E11B0000}"/>
    <cellStyle name="SAPBEXexcCritical6 5 3 2" xfId="5478" xr:uid="{00000000-0005-0000-0000-0000E21B0000}"/>
    <cellStyle name="SAPBEXexcCritical6 5 3 2 2" xfId="5479" xr:uid="{00000000-0005-0000-0000-0000E31B0000}"/>
    <cellStyle name="SAPBEXexcCritical6 5 3 2 2 2" xfId="14908" xr:uid="{00000000-0005-0000-0000-0000E41B0000}"/>
    <cellStyle name="SAPBEXexcCritical6 5 3 2 3" xfId="14907" xr:uid="{00000000-0005-0000-0000-0000E51B0000}"/>
    <cellStyle name="SAPBEXexcCritical6 5 3 3" xfId="5480" xr:uid="{00000000-0005-0000-0000-0000E61B0000}"/>
    <cellStyle name="SAPBEXexcCritical6 5 3 3 2" xfId="5481" xr:uid="{00000000-0005-0000-0000-0000E71B0000}"/>
    <cellStyle name="SAPBEXexcCritical6 5 3 3 2 2" xfId="14910" xr:uid="{00000000-0005-0000-0000-0000E81B0000}"/>
    <cellStyle name="SAPBEXexcCritical6 5 3 3 3" xfId="14909" xr:uid="{00000000-0005-0000-0000-0000E91B0000}"/>
    <cellStyle name="SAPBEXexcCritical6 5 3 4" xfId="5482" xr:uid="{00000000-0005-0000-0000-0000EA1B0000}"/>
    <cellStyle name="SAPBEXexcCritical6 5 3 4 2" xfId="14911" xr:uid="{00000000-0005-0000-0000-0000EB1B0000}"/>
    <cellStyle name="SAPBEXexcCritical6 5 3 5" xfId="14906" xr:uid="{00000000-0005-0000-0000-0000EC1B0000}"/>
    <cellStyle name="SAPBEXexcCritical6 5 3_Trailing IFRS 15 Effekte" xfId="5483" xr:uid="{00000000-0005-0000-0000-0000ED1B0000}"/>
    <cellStyle name="SAPBEXexcCritical6 5 4" xfId="5484" xr:uid="{00000000-0005-0000-0000-0000EE1B0000}"/>
    <cellStyle name="SAPBEXexcCritical6 5 4 2" xfId="5485" xr:uid="{00000000-0005-0000-0000-0000EF1B0000}"/>
    <cellStyle name="SAPBEXexcCritical6 5 4 2 2" xfId="14913" xr:uid="{00000000-0005-0000-0000-0000F01B0000}"/>
    <cellStyle name="SAPBEXexcCritical6 5 4 3" xfId="14912" xr:uid="{00000000-0005-0000-0000-0000F11B0000}"/>
    <cellStyle name="SAPBEXexcCritical6 5 5" xfId="5486" xr:uid="{00000000-0005-0000-0000-0000F21B0000}"/>
    <cellStyle name="SAPBEXexcCritical6 5 5 2" xfId="5487" xr:uid="{00000000-0005-0000-0000-0000F31B0000}"/>
    <cellStyle name="SAPBEXexcCritical6 5 5 2 2" xfId="14915" xr:uid="{00000000-0005-0000-0000-0000F41B0000}"/>
    <cellStyle name="SAPBEXexcCritical6 5 5 3" xfId="14914" xr:uid="{00000000-0005-0000-0000-0000F51B0000}"/>
    <cellStyle name="SAPBEXexcCritical6 5 6" xfId="5488" xr:uid="{00000000-0005-0000-0000-0000F61B0000}"/>
    <cellStyle name="SAPBEXexcCritical6 5 6 2" xfId="14916" xr:uid="{00000000-0005-0000-0000-0000F71B0000}"/>
    <cellStyle name="SAPBEXexcCritical6 5 7" xfId="5489" xr:uid="{00000000-0005-0000-0000-0000F81B0000}"/>
    <cellStyle name="SAPBEXexcCritical6 5 7 2" xfId="14917" xr:uid="{00000000-0005-0000-0000-0000F91B0000}"/>
    <cellStyle name="SAPBEXexcCritical6 5 8" xfId="5490" xr:uid="{00000000-0005-0000-0000-0000FA1B0000}"/>
    <cellStyle name="SAPBEXexcCritical6 5 8 2" xfId="14918" xr:uid="{00000000-0005-0000-0000-0000FB1B0000}"/>
    <cellStyle name="SAPBEXexcCritical6 5 9" xfId="5491" xr:uid="{00000000-0005-0000-0000-0000FC1B0000}"/>
    <cellStyle name="SAPBEXexcCritical6 5 9 2" xfId="14919" xr:uid="{00000000-0005-0000-0000-0000FD1B0000}"/>
    <cellStyle name="SAPBEXexcCritical6 5_Trailing IFRS 15 Effekte" xfId="5492" xr:uid="{00000000-0005-0000-0000-0000FE1B0000}"/>
    <cellStyle name="SAPBEXexcCritical6 6" xfId="360" xr:uid="{00000000-0005-0000-0000-0000FF1B0000}"/>
    <cellStyle name="SAPBEXexcCritical6 6 10" xfId="5493" xr:uid="{00000000-0005-0000-0000-0000001C0000}"/>
    <cellStyle name="SAPBEXexcCritical6 6 10 2" xfId="14920" xr:uid="{00000000-0005-0000-0000-0000011C0000}"/>
    <cellStyle name="SAPBEXexcCritical6 6 11" xfId="13265" xr:uid="{00000000-0005-0000-0000-0000021C0000}"/>
    <cellStyle name="SAPBEXexcCritical6 6 2" xfId="5494" xr:uid="{00000000-0005-0000-0000-0000031C0000}"/>
    <cellStyle name="SAPBEXexcCritical6 6 2 2" xfId="5495" xr:uid="{00000000-0005-0000-0000-0000041C0000}"/>
    <cellStyle name="SAPBEXexcCritical6 6 2 2 2" xfId="5496" xr:uid="{00000000-0005-0000-0000-0000051C0000}"/>
    <cellStyle name="SAPBEXexcCritical6 6 2 2 2 2" xfId="14923" xr:uid="{00000000-0005-0000-0000-0000061C0000}"/>
    <cellStyle name="SAPBEXexcCritical6 6 2 2 3" xfId="14922" xr:uid="{00000000-0005-0000-0000-0000071C0000}"/>
    <cellStyle name="SAPBEXexcCritical6 6 2 3" xfId="5497" xr:uid="{00000000-0005-0000-0000-0000081C0000}"/>
    <cellStyle name="SAPBEXexcCritical6 6 2 3 2" xfId="5498" xr:uid="{00000000-0005-0000-0000-0000091C0000}"/>
    <cellStyle name="SAPBEXexcCritical6 6 2 3 2 2" xfId="14925" xr:uid="{00000000-0005-0000-0000-00000A1C0000}"/>
    <cellStyle name="SAPBEXexcCritical6 6 2 3 3" xfId="14924" xr:uid="{00000000-0005-0000-0000-00000B1C0000}"/>
    <cellStyle name="SAPBEXexcCritical6 6 2 4" xfId="5499" xr:uid="{00000000-0005-0000-0000-00000C1C0000}"/>
    <cellStyle name="SAPBEXexcCritical6 6 2 4 2" xfId="14926" xr:uid="{00000000-0005-0000-0000-00000D1C0000}"/>
    <cellStyle name="SAPBEXexcCritical6 6 2 5" xfId="14921" xr:uid="{00000000-0005-0000-0000-00000E1C0000}"/>
    <cellStyle name="SAPBEXexcCritical6 6 2_Trailing IFRS 15 Effekte" xfId="5500" xr:uid="{00000000-0005-0000-0000-00000F1C0000}"/>
    <cellStyle name="SAPBEXexcCritical6 6 3" xfId="5501" xr:uid="{00000000-0005-0000-0000-0000101C0000}"/>
    <cellStyle name="SAPBEXexcCritical6 6 3 2" xfId="5502" xr:uid="{00000000-0005-0000-0000-0000111C0000}"/>
    <cellStyle name="SAPBEXexcCritical6 6 3 2 2" xfId="14928" xr:uid="{00000000-0005-0000-0000-0000121C0000}"/>
    <cellStyle name="SAPBEXexcCritical6 6 3 3" xfId="14927" xr:uid="{00000000-0005-0000-0000-0000131C0000}"/>
    <cellStyle name="SAPBEXexcCritical6 6 4" xfId="5503" xr:uid="{00000000-0005-0000-0000-0000141C0000}"/>
    <cellStyle name="SAPBEXexcCritical6 6 4 2" xfId="5504" xr:uid="{00000000-0005-0000-0000-0000151C0000}"/>
    <cellStyle name="SAPBEXexcCritical6 6 4 2 2" xfId="14930" xr:uid="{00000000-0005-0000-0000-0000161C0000}"/>
    <cellStyle name="SAPBEXexcCritical6 6 4 3" xfId="14929" xr:uid="{00000000-0005-0000-0000-0000171C0000}"/>
    <cellStyle name="SAPBEXexcCritical6 6 5" xfId="5505" xr:uid="{00000000-0005-0000-0000-0000181C0000}"/>
    <cellStyle name="SAPBEXexcCritical6 6 5 2" xfId="14931" xr:uid="{00000000-0005-0000-0000-0000191C0000}"/>
    <cellStyle name="SAPBEXexcCritical6 6 6" xfId="5506" xr:uid="{00000000-0005-0000-0000-00001A1C0000}"/>
    <cellStyle name="SAPBEXexcCritical6 6 6 2" xfId="14932" xr:uid="{00000000-0005-0000-0000-00001B1C0000}"/>
    <cellStyle name="SAPBEXexcCritical6 6 7" xfId="5507" xr:uid="{00000000-0005-0000-0000-00001C1C0000}"/>
    <cellStyle name="SAPBEXexcCritical6 6 7 2" xfId="14933" xr:uid="{00000000-0005-0000-0000-00001D1C0000}"/>
    <cellStyle name="SAPBEXexcCritical6 6 8" xfId="5508" xr:uid="{00000000-0005-0000-0000-00001E1C0000}"/>
    <cellStyle name="SAPBEXexcCritical6 6 8 2" xfId="14934" xr:uid="{00000000-0005-0000-0000-00001F1C0000}"/>
    <cellStyle name="SAPBEXexcCritical6 6 9" xfId="5509" xr:uid="{00000000-0005-0000-0000-0000201C0000}"/>
    <cellStyle name="SAPBEXexcCritical6 6 9 2" xfId="14935" xr:uid="{00000000-0005-0000-0000-0000211C0000}"/>
    <cellStyle name="SAPBEXexcCritical6 6_Trailing IFRS 15 Effekte" xfId="5510" xr:uid="{00000000-0005-0000-0000-0000221C0000}"/>
    <cellStyle name="SAPBEXexcCritical6 7" xfId="384" xr:uid="{00000000-0005-0000-0000-0000231C0000}"/>
    <cellStyle name="SAPBEXexcCritical6 7 2" xfId="5511" xr:uid="{00000000-0005-0000-0000-0000241C0000}"/>
    <cellStyle name="SAPBEXexcCritical6 7 2 2" xfId="5512" xr:uid="{00000000-0005-0000-0000-0000251C0000}"/>
    <cellStyle name="SAPBEXexcCritical6 7 2 2 2" xfId="5513" xr:uid="{00000000-0005-0000-0000-0000261C0000}"/>
    <cellStyle name="SAPBEXexcCritical6 7 2 2 2 2" xfId="14938" xr:uid="{00000000-0005-0000-0000-0000271C0000}"/>
    <cellStyle name="SAPBEXexcCritical6 7 2 2 3" xfId="14937" xr:uid="{00000000-0005-0000-0000-0000281C0000}"/>
    <cellStyle name="SAPBEXexcCritical6 7 2 3" xfId="5514" xr:uid="{00000000-0005-0000-0000-0000291C0000}"/>
    <cellStyle name="SAPBEXexcCritical6 7 2 3 2" xfId="14939" xr:uid="{00000000-0005-0000-0000-00002A1C0000}"/>
    <cellStyle name="SAPBEXexcCritical6 7 2 4" xfId="14936" xr:uid="{00000000-0005-0000-0000-00002B1C0000}"/>
    <cellStyle name="SAPBEXexcCritical6 7 3" xfId="5515" xr:uid="{00000000-0005-0000-0000-00002C1C0000}"/>
    <cellStyle name="SAPBEXexcCritical6 7 3 2" xfId="5516" xr:uid="{00000000-0005-0000-0000-00002D1C0000}"/>
    <cellStyle name="SAPBEXexcCritical6 7 3 2 2" xfId="14941" xr:uid="{00000000-0005-0000-0000-00002E1C0000}"/>
    <cellStyle name="SAPBEXexcCritical6 7 3 3" xfId="14940" xr:uid="{00000000-0005-0000-0000-00002F1C0000}"/>
    <cellStyle name="SAPBEXexcCritical6 7 4" xfId="5517" xr:uid="{00000000-0005-0000-0000-0000301C0000}"/>
    <cellStyle name="SAPBEXexcCritical6 7 4 2" xfId="14942" xr:uid="{00000000-0005-0000-0000-0000311C0000}"/>
    <cellStyle name="SAPBEXexcCritical6 7_Trailing IFRS 15 Effekte" xfId="5518" xr:uid="{00000000-0005-0000-0000-0000321C0000}"/>
    <cellStyle name="SAPBEXexcCritical6 8" xfId="5519" xr:uid="{00000000-0005-0000-0000-0000331C0000}"/>
    <cellStyle name="SAPBEXexcCritical6 8 2" xfId="5520" xr:uid="{00000000-0005-0000-0000-0000341C0000}"/>
    <cellStyle name="SAPBEXexcCritical6 8 2 2" xfId="5521" xr:uid="{00000000-0005-0000-0000-0000351C0000}"/>
    <cellStyle name="SAPBEXexcCritical6 8 2 2 2" xfId="14945" xr:uid="{00000000-0005-0000-0000-0000361C0000}"/>
    <cellStyle name="SAPBEXexcCritical6 8 2 3" xfId="14944" xr:uid="{00000000-0005-0000-0000-0000371C0000}"/>
    <cellStyle name="SAPBEXexcCritical6 8 3" xfId="5522" xr:uid="{00000000-0005-0000-0000-0000381C0000}"/>
    <cellStyle name="SAPBEXexcCritical6 8 3 2" xfId="14946" xr:uid="{00000000-0005-0000-0000-0000391C0000}"/>
    <cellStyle name="SAPBEXexcCritical6 8 4" xfId="14943" xr:uid="{00000000-0005-0000-0000-00003A1C0000}"/>
    <cellStyle name="SAPBEXexcCritical6 9" xfId="5523" xr:uid="{00000000-0005-0000-0000-00003B1C0000}"/>
    <cellStyle name="SAPBEXexcCritical6 9 2" xfId="5524" xr:uid="{00000000-0005-0000-0000-00003C1C0000}"/>
    <cellStyle name="SAPBEXexcCritical6 9 2 2" xfId="14948" xr:uid="{00000000-0005-0000-0000-00003D1C0000}"/>
    <cellStyle name="SAPBEXexcCritical6 9 3" xfId="14947" xr:uid="{00000000-0005-0000-0000-00003E1C0000}"/>
    <cellStyle name="SAPBEXexcCritical6_CASHFLOW Z02+Z09" xfId="403" xr:uid="{00000000-0005-0000-0000-00003F1C0000}"/>
    <cellStyle name="SAPBEXexcGood1" xfId="68" xr:uid="{00000000-0005-0000-0000-0000401C0000}"/>
    <cellStyle name="SAPBEXexcGood1 10" xfId="5525" xr:uid="{00000000-0005-0000-0000-0000411C0000}"/>
    <cellStyle name="SAPBEXexcGood1 10 2" xfId="14949" xr:uid="{00000000-0005-0000-0000-0000421C0000}"/>
    <cellStyle name="SAPBEXexcGood1 11" xfId="5526" xr:uid="{00000000-0005-0000-0000-0000431C0000}"/>
    <cellStyle name="SAPBEXexcGood1 11 2" xfId="14950" xr:uid="{00000000-0005-0000-0000-0000441C0000}"/>
    <cellStyle name="SAPBEXexcGood1 12" xfId="12867" xr:uid="{00000000-0005-0000-0000-0000451C0000}"/>
    <cellStyle name="SAPBEXexcGood1 13" xfId="195" xr:uid="{00000000-0005-0000-0000-0000461C0000}"/>
    <cellStyle name="SAPBEXexcGood1 2" xfId="263" xr:uid="{00000000-0005-0000-0000-0000471C0000}"/>
    <cellStyle name="SAPBEXexcGood1 2 10" xfId="5527" xr:uid="{00000000-0005-0000-0000-0000481C0000}"/>
    <cellStyle name="SAPBEXexcGood1 2 10 2" xfId="5528" xr:uid="{00000000-0005-0000-0000-0000491C0000}"/>
    <cellStyle name="SAPBEXexcGood1 2 10 2 2" xfId="14952" xr:uid="{00000000-0005-0000-0000-00004A1C0000}"/>
    <cellStyle name="SAPBEXexcGood1 2 10 3" xfId="14951" xr:uid="{00000000-0005-0000-0000-00004B1C0000}"/>
    <cellStyle name="SAPBEXexcGood1 2 11" xfId="5529" xr:uid="{00000000-0005-0000-0000-00004C1C0000}"/>
    <cellStyle name="SAPBEXexcGood1 2 11 2" xfId="5530" xr:uid="{00000000-0005-0000-0000-00004D1C0000}"/>
    <cellStyle name="SAPBEXexcGood1 2 11 2 2" xfId="14954" xr:uid="{00000000-0005-0000-0000-00004E1C0000}"/>
    <cellStyle name="SAPBEXexcGood1 2 11 3" xfId="14953" xr:uid="{00000000-0005-0000-0000-00004F1C0000}"/>
    <cellStyle name="SAPBEXexcGood1 2 12" xfId="5531" xr:uid="{00000000-0005-0000-0000-0000501C0000}"/>
    <cellStyle name="SAPBEXexcGood1 2 12 2" xfId="14955" xr:uid="{00000000-0005-0000-0000-0000511C0000}"/>
    <cellStyle name="SAPBEXexcGood1 2 13" xfId="5532" xr:uid="{00000000-0005-0000-0000-0000521C0000}"/>
    <cellStyle name="SAPBEXexcGood1 2 13 2" xfId="14956" xr:uid="{00000000-0005-0000-0000-0000531C0000}"/>
    <cellStyle name="SAPBEXexcGood1 2 14" xfId="12980" xr:uid="{00000000-0005-0000-0000-0000541C0000}"/>
    <cellStyle name="SAPBEXexcGood1 2 2" xfId="5533" xr:uid="{00000000-0005-0000-0000-0000551C0000}"/>
    <cellStyle name="SAPBEXexcGood1 2 2 2" xfId="5534" xr:uid="{00000000-0005-0000-0000-0000561C0000}"/>
    <cellStyle name="SAPBEXexcGood1 2 2 2 2" xfId="5535" xr:uid="{00000000-0005-0000-0000-0000571C0000}"/>
    <cellStyle name="SAPBEXexcGood1 2 2 2 2 2" xfId="5536" xr:uid="{00000000-0005-0000-0000-0000581C0000}"/>
    <cellStyle name="SAPBEXexcGood1 2 2 2 2 2 2" xfId="5537" xr:uid="{00000000-0005-0000-0000-0000591C0000}"/>
    <cellStyle name="SAPBEXexcGood1 2 2 2 2 2 2 2" xfId="14961" xr:uid="{00000000-0005-0000-0000-00005A1C0000}"/>
    <cellStyle name="SAPBEXexcGood1 2 2 2 2 2 3" xfId="14960" xr:uid="{00000000-0005-0000-0000-00005B1C0000}"/>
    <cellStyle name="SAPBEXexcGood1 2 2 2 2 3" xfId="5538" xr:uid="{00000000-0005-0000-0000-00005C1C0000}"/>
    <cellStyle name="SAPBEXexcGood1 2 2 2 2 3 2" xfId="14962" xr:uid="{00000000-0005-0000-0000-00005D1C0000}"/>
    <cellStyle name="SAPBEXexcGood1 2 2 2 2 4" xfId="14959" xr:uid="{00000000-0005-0000-0000-00005E1C0000}"/>
    <cellStyle name="SAPBEXexcGood1 2 2 2 3" xfId="5539" xr:uid="{00000000-0005-0000-0000-00005F1C0000}"/>
    <cellStyle name="SAPBEXexcGood1 2 2 2 3 2" xfId="5540" xr:uid="{00000000-0005-0000-0000-0000601C0000}"/>
    <cellStyle name="SAPBEXexcGood1 2 2 2 3 2 2" xfId="14964" xr:uid="{00000000-0005-0000-0000-0000611C0000}"/>
    <cellStyle name="SAPBEXexcGood1 2 2 2 3 3" xfId="14963" xr:uid="{00000000-0005-0000-0000-0000621C0000}"/>
    <cellStyle name="SAPBEXexcGood1 2 2 2 4" xfId="5541" xr:uid="{00000000-0005-0000-0000-0000631C0000}"/>
    <cellStyle name="SAPBEXexcGood1 2 2 2 4 2" xfId="14965" xr:uid="{00000000-0005-0000-0000-0000641C0000}"/>
    <cellStyle name="SAPBEXexcGood1 2 2 2 5" xfId="14958" xr:uid="{00000000-0005-0000-0000-0000651C0000}"/>
    <cellStyle name="SAPBEXexcGood1 2 2 2_Trailing IFRS 15 Effekte" xfId="5542" xr:uid="{00000000-0005-0000-0000-0000661C0000}"/>
    <cellStyle name="SAPBEXexcGood1 2 2 3" xfId="5543" xr:uid="{00000000-0005-0000-0000-0000671C0000}"/>
    <cellStyle name="SAPBEXexcGood1 2 2 3 2" xfId="5544" xr:uid="{00000000-0005-0000-0000-0000681C0000}"/>
    <cellStyle name="SAPBEXexcGood1 2 2 3 2 2" xfId="5545" xr:uid="{00000000-0005-0000-0000-0000691C0000}"/>
    <cellStyle name="SAPBEXexcGood1 2 2 3 2 2 2" xfId="14968" xr:uid="{00000000-0005-0000-0000-00006A1C0000}"/>
    <cellStyle name="SAPBEXexcGood1 2 2 3 2 3" xfId="14967" xr:uid="{00000000-0005-0000-0000-00006B1C0000}"/>
    <cellStyle name="SAPBEXexcGood1 2 2 3 3" xfId="5546" xr:uid="{00000000-0005-0000-0000-00006C1C0000}"/>
    <cellStyle name="SAPBEXexcGood1 2 2 3 3 2" xfId="14969" xr:uid="{00000000-0005-0000-0000-00006D1C0000}"/>
    <cellStyle name="SAPBEXexcGood1 2 2 3 4" xfId="14966" xr:uid="{00000000-0005-0000-0000-00006E1C0000}"/>
    <cellStyle name="SAPBEXexcGood1 2 2 4" xfId="5547" xr:uid="{00000000-0005-0000-0000-00006F1C0000}"/>
    <cellStyle name="SAPBEXexcGood1 2 2 4 2" xfId="5548" xr:uid="{00000000-0005-0000-0000-0000701C0000}"/>
    <cellStyle name="SAPBEXexcGood1 2 2 4 2 2" xfId="14971" xr:uid="{00000000-0005-0000-0000-0000711C0000}"/>
    <cellStyle name="SAPBEXexcGood1 2 2 4 3" xfId="14970" xr:uid="{00000000-0005-0000-0000-0000721C0000}"/>
    <cellStyle name="SAPBEXexcGood1 2 2 5" xfId="5549" xr:uid="{00000000-0005-0000-0000-0000731C0000}"/>
    <cellStyle name="SAPBEXexcGood1 2 2 5 2" xfId="14972" xr:uid="{00000000-0005-0000-0000-0000741C0000}"/>
    <cellStyle name="SAPBEXexcGood1 2 2 6" xfId="14957" xr:uid="{00000000-0005-0000-0000-0000751C0000}"/>
    <cellStyle name="SAPBEXexcGood1 2 2_Trailing IFRS 15 Effekte" xfId="5550" xr:uid="{00000000-0005-0000-0000-0000761C0000}"/>
    <cellStyle name="SAPBEXexcGood1 2 3" xfId="5551" xr:uid="{00000000-0005-0000-0000-0000771C0000}"/>
    <cellStyle name="SAPBEXexcGood1 2 3 2" xfId="5552" xr:uid="{00000000-0005-0000-0000-0000781C0000}"/>
    <cellStyle name="SAPBEXexcGood1 2 3 2 2" xfId="5553" xr:uid="{00000000-0005-0000-0000-0000791C0000}"/>
    <cellStyle name="SAPBEXexcGood1 2 3 2 2 2" xfId="5554" xr:uid="{00000000-0005-0000-0000-00007A1C0000}"/>
    <cellStyle name="SAPBEXexcGood1 2 3 2 2 2 2" xfId="5555" xr:uid="{00000000-0005-0000-0000-00007B1C0000}"/>
    <cellStyle name="SAPBEXexcGood1 2 3 2 2 2 2 2" xfId="14977" xr:uid="{00000000-0005-0000-0000-00007C1C0000}"/>
    <cellStyle name="SAPBEXexcGood1 2 3 2 2 2 3" xfId="14976" xr:uid="{00000000-0005-0000-0000-00007D1C0000}"/>
    <cellStyle name="SAPBEXexcGood1 2 3 2 2 3" xfId="5556" xr:uid="{00000000-0005-0000-0000-00007E1C0000}"/>
    <cellStyle name="SAPBEXexcGood1 2 3 2 2 3 2" xfId="5557" xr:uid="{00000000-0005-0000-0000-00007F1C0000}"/>
    <cellStyle name="SAPBEXexcGood1 2 3 2 2 3 2 2" xfId="14979" xr:uid="{00000000-0005-0000-0000-0000801C0000}"/>
    <cellStyle name="SAPBEXexcGood1 2 3 2 2 3 3" xfId="14978" xr:uid="{00000000-0005-0000-0000-0000811C0000}"/>
    <cellStyle name="SAPBEXexcGood1 2 3 2 2 4" xfId="5558" xr:uid="{00000000-0005-0000-0000-0000821C0000}"/>
    <cellStyle name="SAPBEXexcGood1 2 3 2 2 4 2" xfId="14980" xr:uid="{00000000-0005-0000-0000-0000831C0000}"/>
    <cellStyle name="SAPBEXexcGood1 2 3 2 2 5" xfId="14975" xr:uid="{00000000-0005-0000-0000-0000841C0000}"/>
    <cellStyle name="SAPBEXexcGood1 2 3 2 2_Trailing IFRS 15 Effekte" xfId="5559" xr:uid="{00000000-0005-0000-0000-0000851C0000}"/>
    <cellStyle name="SAPBEXexcGood1 2 3 2 3" xfId="5560" xr:uid="{00000000-0005-0000-0000-0000861C0000}"/>
    <cellStyle name="SAPBEXexcGood1 2 3 2 3 2" xfId="5561" xr:uid="{00000000-0005-0000-0000-0000871C0000}"/>
    <cellStyle name="SAPBEXexcGood1 2 3 2 3 2 2" xfId="14982" xr:uid="{00000000-0005-0000-0000-0000881C0000}"/>
    <cellStyle name="SAPBEXexcGood1 2 3 2 3 3" xfId="14981" xr:uid="{00000000-0005-0000-0000-0000891C0000}"/>
    <cellStyle name="SAPBEXexcGood1 2 3 2 4" xfId="5562" xr:uid="{00000000-0005-0000-0000-00008A1C0000}"/>
    <cellStyle name="SAPBEXexcGood1 2 3 2 4 2" xfId="5563" xr:uid="{00000000-0005-0000-0000-00008B1C0000}"/>
    <cellStyle name="SAPBEXexcGood1 2 3 2 4 2 2" xfId="14984" xr:uid="{00000000-0005-0000-0000-00008C1C0000}"/>
    <cellStyle name="SAPBEXexcGood1 2 3 2 4 3" xfId="14983" xr:uid="{00000000-0005-0000-0000-00008D1C0000}"/>
    <cellStyle name="SAPBEXexcGood1 2 3 2 5" xfId="5564" xr:uid="{00000000-0005-0000-0000-00008E1C0000}"/>
    <cellStyle name="SAPBEXexcGood1 2 3 2 5 2" xfId="14985" xr:uid="{00000000-0005-0000-0000-00008F1C0000}"/>
    <cellStyle name="SAPBEXexcGood1 2 3 2 6" xfId="14974" xr:uid="{00000000-0005-0000-0000-0000901C0000}"/>
    <cellStyle name="SAPBEXexcGood1 2 3 2_Trailing IFRS 15 Effekte" xfId="5565" xr:uid="{00000000-0005-0000-0000-0000911C0000}"/>
    <cellStyle name="SAPBEXexcGood1 2 3 3" xfId="5566" xr:uid="{00000000-0005-0000-0000-0000921C0000}"/>
    <cellStyle name="SAPBEXexcGood1 2 3 3 2" xfId="5567" xr:uid="{00000000-0005-0000-0000-0000931C0000}"/>
    <cellStyle name="SAPBEXexcGood1 2 3 3 2 2" xfId="5568" xr:uid="{00000000-0005-0000-0000-0000941C0000}"/>
    <cellStyle name="SAPBEXexcGood1 2 3 3 2 2 2" xfId="14988" xr:uid="{00000000-0005-0000-0000-0000951C0000}"/>
    <cellStyle name="SAPBEXexcGood1 2 3 3 2 3" xfId="14987" xr:uid="{00000000-0005-0000-0000-0000961C0000}"/>
    <cellStyle name="SAPBEXexcGood1 2 3 3 3" xfId="5569" xr:uid="{00000000-0005-0000-0000-0000971C0000}"/>
    <cellStyle name="SAPBEXexcGood1 2 3 3 3 2" xfId="5570" xr:uid="{00000000-0005-0000-0000-0000981C0000}"/>
    <cellStyle name="SAPBEXexcGood1 2 3 3 3 2 2" xfId="14990" xr:uid="{00000000-0005-0000-0000-0000991C0000}"/>
    <cellStyle name="SAPBEXexcGood1 2 3 3 3 3" xfId="14989" xr:uid="{00000000-0005-0000-0000-00009A1C0000}"/>
    <cellStyle name="SAPBEXexcGood1 2 3 3 4" xfId="5571" xr:uid="{00000000-0005-0000-0000-00009B1C0000}"/>
    <cellStyle name="SAPBEXexcGood1 2 3 3 4 2" xfId="14991" xr:uid="{00000000-0005-0000-0000-00009C1C0000}"/>
    <cellStyle name="SAPBEXexcGood1 2 3 3 5" xfId="14986" xr:uid="{00000000-0005-0000-0000-00009D1C0000}"/>
    <cellStyle name="SAPBEXexcGood1 2 3 3_Trailing IFRS 15 Effekte" xfId="5572" xr:uid="{00000000-0005-0000-0000-00009E1C0000}"/>
    <cellStyle name="SAPBEXexcGood1 2 3 4" xfId="5573" xr:uid="{00000000-0005-0000-0000-00009F1C0000}"/>
    <cellStyle name="SAPBEXexcGood1 2 3 4 2" xfId="5574" xr:uid="{00000000-0005-0000-0000-0000A01C0000}"/>
    <cellStyle name="SAPBEXexcGood1 2 3 4 2 2" xfId="14993" xr:uid="{00000000-0005-0000-0000-0000A11C0000}"/>
    <cellStyle name="SAPBEXexcGood1 2 3 4 3" xfId="14992" xr:uid="{00000000-0005-0000-0000-0000A21C0000}"/>
    <cellStyle name="SAPBEXexcGood1 2 3 5" xfId="5575" xr:uid="{00000000-0005-0000-0000-0000A31C0000}"/>
    <cellStyle name="SAPBEXexcGood1 2 3 5 2" xfId="5576" xr:uid="{00000000-0005-0000-0000-0000A41C0000}"/>
    <cellStyle name="SAPBEXexcGood1 2 3 5 2 2" xfId="14995" xr:uid="{00000000-0005-0000-0000-0000A51C0000}"/>
    <cellStyle name="SAPBEXexcGood1 2 3 5 3" xfId="14994" xr:uid="{00000000-0005-0000-0000-0000A61C0000}"/>
    <cellStyle name="SAPBEXexcGood1 2 3 6" xfId="5577" xr:uid="{00000000-0005-0000-0000-0000A71C0000}"/>
    <cellStyle name="SAPBEXexcGood1 2 3 6 2" xfId="14996" xr:uid="{00000000-0005-0000-0000-0000A81C0000}"/>
    <cellStyle name="SAPBEXexcGood1 2 3 7" xfId="14973" xr:uid="{00000000-0005-0000-0000-0000A91C0000}"/>
    <cellStyle name="SAPBEXexcGood1 2 3_Trailing IFRS 15 Effekte" xfId="5578" xr:uid="{00000000-0005-0000-0000-0000AA1C0000}"/>
    <cellStyle name="SAPBEXexcGood1 2 4" xfId="5579" xr:uid="{00000000-0005-0000-0000-0000AB1C0000}"/>
    <cellStyle name="SAPBEXexcGood1 2 4 2" xfId="5580" xr:uid="{00000000-0005-0000-0000-0000AC1C0000}"/>
    <cellStyle name="SAPBEXexcGood1 2 4 2 2" xfId="5581" xr:uid="{00000000-0005-0000-0000-0000AD1C0000}"/>
    <cellStyle name="SAPBEXexcGood1 2 4 2 2 2" xfId="5582" xr:uid="{00000000-0005-0000-0000-0000AE1C0000}"/>
    <cellStyle name="SAPBEXexcGood1 2 4 2 2 2 2" xfId="5583" xr:uid="{00000000-0005-0000-0000-0000AF1C0000}"/>
    <cellStyle name="SAPBEXexcGood1 2 4 2 2 2 2 2" xfId="15001" xr:uid="{00000000-0005-0000-0000-0000B01C0000}"/>
    <cellStyle name="SAPBEXexcGood1 2 4 2 2 2 3" xfId="15000" xr:uid="{00000000-0005-0000-0000-0000B11C0000}"/>
    <cellStyle name="SAPBEXexcGood1 2 4 2 2 3" xfId="5584" xr:uid="{00000000-0005-0000-0000-0000B21C0000}"/>
    <cellStyle name="SAPBEXexcGood1 2 4 2 2 3 2" xfId="5585" xr:uid="{00000000-0005-0000-0000-0000B31C0000}"/>
    <cellStyle name="SAPBEXexcGood1 2 4 2 2 3 2 2" xfId="15003" xr:uid="{00000000-0005-0000-0000-0000B41C0000}"/>
    <cellStyle name="SAPBEXexcGood1 2 4 2 2 3 3" xfId="15002" xr:uid="{00000000-0005-0000-0000-0000B51C0000}"/>
    <cellStyle name="SAPBEXexcGood1 2 4 2 2 4" xfId="5586" xr:uid="{00000000-0005-0000-0000-0000B61C0000}"/>
    <cellStyle name="SAPBEXexcGood1 2 4 2 2 4 2" xfId="15004" xr:uid="{00000000-0005-0000-0000-0000B71C0000}"/>
    <cellStyle name="SAPBEXexcGood1 2 4 2 2 5" xfId="14999" xr:uid="{00000000-0005-0000-0000-0000B81C0000}"/>
    <cellStyle name="SAPBEXexcGood1 2 4 2 2_Trailing IFRS 15 Effekte" xfId="5587" xr:uid="{00000000-0005-0000-0000-0000B91C0000}"/>
    <cellStyle name="SAPBEXexcGood1 2 4 2 3" xfId="5588" xr:uid="{00000000-0005-0000-0000-0000BA1C0000}"/>
    <cellStyle name="SAPBEXexcGood1 2 4 2 3 2" xfId="5589" xr:uid="{00000000-0005-0000-0000-0000BB1C0000}"/>
    <cellStyle name="SAPBEXexcGood1 2 4 2 3 2 2" xfId="15006" xr:uid="{00000000-0005-0000-0000-0000BC1C0000}"/>
    <cellStyle name="SAPBEXexcGood1 2 4 2 3 3" xfId="15005" xr:uid="{00000000-0005-0000-0000-0000BD1C0000}"/>
    <cellStyle name="SAPBEXexcGood1 2 4 2 4" xfId="5590" xr:uid="{00000000-0005-0000-0000-0000BE1C0000}"/>
    <cellStyle name="SAPBEXexcGood1 2 4 2 4 2" xfId="5591" xr:uid="{00000000-0005-0000-0000-0000BF1C0000}"/>
    <cellStyle name="SAPBEXexcGood1 2 4 2 4 2 2" xfId="15008" xr:uid="{00000000-0005-0000-0000-0000C01C0000}"/>
    <cellStyle name="SAPBEXexcGood1 2 4 2 4 3" xfId="15007" xr:uid="{00000000-0005-0000-0000-0000C11C0000}"/>
    <cellStyle name="SAPBEXexcGood1 2 4 2 5" xfId="5592" xr:uid="{00000000-0005-0000-0000-0000C21C0000}"/>
    <cellStyle name="SAPBEXexcGood1 2 4 2 5 2" xfId="15009" xr:uid="{00000000-0005-0000-0000-0000C31C0000}"/>
    <cellStyle name="SAPBEXexcGood1 2 4 2 6" xfId="14998" xr:uid="{00000000-0005-0000-0000-0000C41C0000}"/>
    <cellStyle name="SAPBEXexcGood1 2 4 2_Trailing IFRS 15 Effekte" xfId="5593" xr:uid="{00000000-0005-0000-0000-0000C51C0000}"/>
    <cellStyle name="SAPBEXexcGood1 2 4 3" xfId="5594" xr:uid="{00000000-0005-0000-0000-0000C61C0000}"/>
    <cellStyle name="SAPBEXexcGood1 2 4 3 2" xfId="5595" xr:uid="{00000000-0005-0000-0000-0000C71C0000}"/>
    <cellStyle name="SAPBEXexcGood1 2 4 3 2 2" xfId="5596" xr:uid="{00000000-0005-0000-0000-0000C81C0000}"/>
    <cellStyle name="SAPBEXexcGood1 2 4 3 2 2 2" xfId="15012" xr:uid="{00000000-0005-0000-0000-0000C91C0000}"/>
    <cellStyle name="SAPBEXexcGood1 2 4 3 2 3" xfId="15011" xr:uid="{00000000-0005-0000-0000-0000CA1C0000}"/>
    <cellStyle name="SAPBEXexcGood1 2 4 3 3" xfId="5597" xr:uid="{00000000-0005-0000-0000-0000CB1C0000}"/>
    <cellStyle name="SAPBEXexcGood1 2 4 3 3 2" xfId="5598" xr:uid="{00000000-0005-0000-0000-0000CC1C0000}"/>
    <cellStyle name="SAPBEXexcGood1 2 4 3 3 2 2" xfId="15014" xr:uid="{00000000-0005-0000-0000-0000CD1C0000}"/>
    <cellStyle name="SAPBEXexcGood1 2 4 3 3 3" xfId="15013" xr:uid="{00000000-0005-0000-0000-0000CE1C0000}"/>
    <cellStyle name="SAPBEXexcGood1 2 4 3 4" xfId="5599" xr:uid="{00000000-0005-0000-0000-0000CF1C0000}"/>
    <cellStyle name="SAPBEXexcGood1 2 4 3 4 2" xfId="15015" xr:uid="{00000000-0005-0000-0000-0000D01C0000}"/>
    <cellStyle name="SAPBEXexcGood1 2 4 3 5" xfId="15010" xr:uid="{00000000-0005-0000-0000-0000D11C0000}"/>
    <cellStyle name="SAPBEXexcGood1 2 4 3_Trailing IFRS 15 Effekte" xfId="5600" xr:uid="{00000000-0005-0000-0000-0000D21C0000}"/>
    <cellStyle name="SAPBEXexcGood1 2 4 4" xfId="5601" xr:uid="{00000000-0005-0000-0000-0000D31C0000}"/>
    <cellStyle name="SAPBEXexcGood1 2 4 4 2" xfId="5602" xr:uid="{00000000-0005-0000-0000-0000D41C0000}"/>
    <cellStyle name="SAPBEXexcGood1 2 4 4 2 2" xfId="15017" xr:uid="{00000000-0005-0000-0000-0000D51C0000}"/>
    <cellStyle name="SAPBEXexcGood1 2 4 4 3" xfId="15016" xr:uid="{00000000-0005-0000-0000-0000D61C0000}"/>
    <cellStyle name="SAPBEXexcGood1 2 4 5" xfId="5603" xr:uid="{00000000-0005-0000-0000-0000D71C0000}"/>
    <cellStyle name="SAPBEXexcGood1 2 4 5 2" xfId="5604" xr:uid="{00000000-0005-0000-0000-0000D81C0000}"/>
    <cellStyle name="SAPBEXexcGood1 2 4 5 2 2" xfId="15019" xr:uid="{00000000-0005-0000-0000-0000D91C0000}"/>
    <cellStyle name="SAPBEXexcGood1 2 4 5 3" xfId="15018" xr:uid="{00000000-0005-0000-0000-0000DA1C0000}"/>
    <cellStyle name="SAPBEXexcGood1 2 4 6" xfId="5605" xr:uid="{00000000-0005-0000-0000-0000DB1C0000}"/>
    <cellStyle name="SAPBEXexcGood1 2 4 6 2" xfId="15020" xr:uid="{00000000-0005-0000-0000-0000DC1C0000}"/>
    <cellStyle name="SAPBEXexcGood1 2 4 7" xfId="14997" xr:uid="{00000000-0005-0000-0000-0000DD1C0000}"/>
    <cellStyle name="SAPBEXexcGood1 2 4_Trailing IFRS 15 Effekte" xfId="5606" xr:uid="{00000000-0005-0000-0000-0000DE1C0000}"/>
    <cellStyle name="SAPBEXexcGood1 2 5" xfId="5607" xr:uid="{00000000-0005-0000-0000-0000DF1C0000}"/>
    <cellStyle name="SAPBEXexcGood1 2 5 2" xfId="5608" xr:uid="{00000000-0005-0000-0000-0000E01C0000}"/>
    <cellStyle name="SAPBEXexcGood1 2 5 2 2" xfId="5609" xr:uid="{00000000-0005-0000-0000-0000E11C0000}"/>
    <cellStyle name="SAPBEXexcGood1 2 5 2 2 2" xfId="5610" xr:uid="{00000000-0005-0000-0000-0000E21C0000}"/>
    <cellStyle name="SAPBEXexcGood1 2 5 2 2 2 2" xfId="15024" xr:uid="{00000000-0005-0000-0000-0000E31C0000}"/>
    <cellStyle name="SAPBEXexcGood1 2 5 2 2 3" xfId="15023" xr:uid="{00000000-0005-0000-0000-0000E41C0000}"/>
    <cellStyle name="SAPBEXexcGood1 2 5 2 3" xfId="5611" xr:uid="{00000000-0005-0000-0000-0000E51C0000}"/>
    <cellStyle name="SAPBEXexcGood1 2 5 2 3 2" xfId="5612" xr:uid="{00000000-0005-0000-0000-0000E61C0000}"/>
    <cellStyle name="SAPBEXexcGood1 2 5 2 3 2 2" xfId="15026" xr:uid="{00000000-0005-0000-0000-0000E71C0000}"/>
    <cellStyle name="SAPBEXexcGood1 2 5 2 3 3" xfId="15025" xr:uid="{00000000-0005-0000-0000-0000E81C0000}"/>
    <cellStyle name="SAPBEXexcGood1 2 5 2 4" xfId="5613" xr:uid="{00000000-0005-0000-0000-0000E91C0000}"/>
    <cellStyle name="SAPBEXexcGood1 2 5 2 4 2" xfId="15027" xr:uid="{00000000-0005-0000-0000-0000EA1C0000}"/>
    <cellStyle name="SAPBEXexcGood1 2 5 2 5" xfId="15022" xr:uid="{00000000-0005-0000-0000-0000EB1C0000}"/>
    <cellStyle name="SAPBEXexcGood1 2 5 2_Trailing IFRS 15 Effekte" xfId="5614" xr:uid="{00000000-0005-0000-0000-0000EC1C0000}"/>
    <cellStyle name="SAPBEXexcGood1 2 5 3" xfId="5615" xr:uid="{00000000-0005-0000-0000-0000ED1C0000}"/>
    <cellStyle name="SAPBEXexcGood1 2 5 3 2" xfId="5616" xr:uid="{00000000-0005-0000-0000-0000EE1C0000}"/>
    <cellStyle name="SAPBEXexcGood1 2 5 3 2 2" xfId="15029" xr:uid="{00000000-0005-0000-0000-0000EF1C0000}"/>
    <cellStyle name="SAPBEXexcGood1 2 5 3 3" xfId="15028" xr:uid="{00000000-0005-0000-0000-0000F01C0000}"/>
    <cellStyle name="SAPBEXexcGood1 2 5 4" xfId="5617" xr:uid="{00000000-0005-0000-0000-0000F11C0000}"/>
    <cellStyle name="SAPBEXexcGood1 2 5 4 2" xfId="5618" xr:uid="{00000000-0005-0000-0000-0000F21C0000}"/>
    <cellStyle name="SAPBEXexcGood1 2 5 4 2 2" xfId="15031" xr:uid="{00000000-0005-0000-0000-0000F31C0000}"/>
    <cellStyle name="SAPBEXexcGood1 2 5 4 3" xfId="15030" xr:uid="{00000000-0005-0000-0000-0000F41C0000}"/>
    <cellStyle name="SAPBEXexcGood1 2 5 5" xfId="5619" xr:uid="{00000000-0005-0000-0000-0000F51C0000}"/>
    <cellStyle name="SAPBEXexcGood1 2 5 5 2" xfId="15032" xr:uid="{00000000-0005-0000-0000-0000F61C0000}"/>
    <cellStyle name="SAPBEXexcGood1 2 5 6" xfId="15021" xr:uid="{00000000-0005-0000-0000-0000F71C0000}"/>
    <cellStyle name="SAPBEXexcGood1 2 5_Trailing IFRS 15 Effekte" xfId="5620" xr:uid="{00000000-0005-0000-0000-0000F81C0000}"/>
    <cellStyle name="SAPBEXexcGood1 2 6" xfId="5621" xr:uid="{00000000-0005-0000-0000-0000F91C0000}"/>
    <cellStyle name="SAPBEXexcGood1 2 6 2" xfId="5622" xr:uid="{00000000-0005-0000-0000-0000FA1C0000}"/>
    <cellStyle name="SAPBEXexcGood1 2 6 2 2" xfId="5623" xr:uid="{00000000-0005-0000-0000-0000FB1C0000}"/>
    <cellStyle name="SAPBEXexcGood1 2 6 2 2 2" xfId="15035" xr:uid="{00000000-0005-0000-0000-0000FC1C0000}"/>
    <cellStyle name="SAPBEXexcGood1 2 6 2 3" xfId="15034" xr:uid="{00000000-0005-0000-0000-0000FD1C0000}"/>
    <cellStyle name="SAPBEXexcGood1 2 6 3" xfId="5624" xr:uid="{00000000-0005-0000-0000-0000FE1C0000}"/>
    <cellStyle name="SAPBEXexcGood1 2 6 3 2" xfId="5625" xr:uid="{00000000-0005-0000-0000-0000FF1C0000}"/>
    <cellStyle name="SAPBEXexcGood1 2 6 3 2 2" xfId="15037" xr:uid="{00000000-0005-0000-0000-0000001D0000}"/>
    <cellStyle name="SAPBEXexcGood1 2 6 3 3" xfId="15036" xr:uid="{00000000-0005-0000-0000-0000011D0000}"/>
    <cellStyle name="SAPBEXexcGood1 2 6 4" xfId="5626" xr:uid="{00000000-0005-0000-0000-0000021D0000}"/>
    <cellStyle name="SAPBEXexcGood1 2 6 4 2" xfId="15038" xr:uid="{00000000-0005-0000-0000-0000031D0000}"/>
    <cellStyle name="SAPBEXexcGood1 2 6 5" xfId="15033" xr:uid="{00000000-0005-0000-0000-0000041D0000}"/>
    <cellStyle name="SAPBEXexcGood1 2 6_Trailing IFRS 15 Effekte" xfId="5627" xr:uid="{00000000-0005-0000-0000-0000051D0000}"/>
    <cellStyle name="SAPBEXexcGood1 2 7" xfId="5628" xr:uid="{00000000-0005-0000-0000-0000061D0000}"/>
    <cellStyle name="SAPBEXexcGood1 2 7 2" xfId="5629" xr:uid="{00000000-0005-0000-0000-0000071D0000}"/>
    <cellStyle name="SAPBEXexcGood1 2 7 2 2" xfId="5630" xr:uid="{00000000-0005-0000-0000-0000081D0000}"/>
    <cellStyle name="SAPBEXexcGood1 2 7 2 2 2" xfId="15041" xr:uid="{00000000-0005-0000-0000-0000091D0000}"/>
    <cellStyle name="SAPBEXexcGood1 2 7 2 3" xfId="15040" xr:uid="{00000000-0005-0000-0000-00000A1D0000}"/>
    <cellStyle name="SAPBEXexcGood1 2 7 3" xfId="5631" xr:uid="{00000000-0005-0000-0000-00000B1D0000}"/>
    <cellStyle name="SAPBEXexcGood1 2 7 3 2" xfId="15042" xr:uid="{00000000-0005-0000-0000-00000C1D0000}"/>
    <cellStyle name="SAPBEXexcGood1 2 7 4" xfId="15039" xr:uid="{00000000-0005-0000-0000-00000D1D0000}"/>
    <cellStyle name="SAPBEXexcGood1 2 8" xfId="5632" xr:uid="{00000000-0005-0000-0000-00000E1D0000}"/>
    <cellStyle name="SAPBEXexcGood1 2 8 2" xfId="5633" xr:uid="{00000000-0005-0000-0000-00000F1D0000}"/>
    <cellStyle name="SAPBEXexcGood1 2 8 2 2" xfId="15044" xr:uid="{00000000-0005-0000-0000-0000101D0000}"/>
    <cellStyle name="SAPBEXexcGood1 2 8 3" xfId="15043" xr:uid="{00000000-0005-0000-0000-0000111D0000}"/>
    <cellStyle name="SAPBEXexcGood1 2 9" xfId="5634" xr:uid="{00000000-0005-0000-0000-0000121D0000}"/>
    <cellStyle name="SAPBEXexcGood1 2 9 2" xfId="5635" xr:uid="{00000000-0005-0000-0000-0000131D0000}"/>
    <cellStyle name="SAPBEXexcGood1 2 9 2 2" xfId="15046" xr:uid="{00000000-0005-0000-0000-0000141D0000}"/>
    <cellStyle name="SAPBEXexcGood1 2 9 3" xfId="15045" xr:uid="{00000000-0005-0000-0000-0000151D0000}"/>
    <cellStyle name="SAPBEXexcGood1 2_Trailing IFRS 15 Effekte" xfId="5636" xr:uid="{00000000-0005-0000-0000-0000161D0000}"/>
    <cellStyle name="SAPBEXexcGood1 3" xfId="300" xr:uid="{00000000-0005-0000-0000-0000171D0000}"/>
    <cellStyle name="SAPBEXexcGood1 3 2" xfId="5637" xr:uid="{00000000-0005-0000-0000-0000181D0000}"/>
    <cellStyle name="SAPBEXexcGood1 3 2 2" xfId="5638" xr:uid="{00000000-0005-0000-0000-0000191D0000}"/>
    <cellStyle name="SAPBEXexcGood1 3 2 2 2" xfId="5639" xr:uid="{00000000-0005-0000-0000-00001A1D0000}"/>
    <cellStyle name="SAPBEXexcGood1 3 2 2 2 2" xfId="5640" xr:uid="{00000000-0005-0000-0000-00001B1D0000}"/>
    <cellStyle name="SAPBEXexcGood1 3 2 2 2 2 2" xfId="15050" xr:uid="{00000000-0005-0000-0000-00001C1D0000}"/>
    <cellStyle name="SAPBEXexcGood1 3 2 2 2 3" xfId="15049" xr:uid="{00000000-0005-0000-0000-00001D1D0000}"/>
    <cellStyle name="SAPBEXexcGood1 3 2 2 3" xfId="5641" xr:uid="{00000000-0005-0000-0000-00001E1D0000}"/>
    <cellStyle name="SAPBEXexcGood1 3 2 2 3 2" xfId="15051" xr:uid="{00000000-0005-0000-0000-00001F1D0000}"/>
    <cellStyle name="SAPBEXexcGood1 3 2 2 4" xfId="15048" xr:uid="{00000000-0005-0000-0000-0000201D0000}"/>
    <cellStyle name="SAPBEXexcGood1 3 2 3" xfId="5642" xr:uid="{00000000-0005-0000-0000-0000211D0000}"/>
    <cellStyle name="SAPBEXexcGood1 3 2 3 2" xfId="5643" xr:uid="{00000000-0005-0000-0000-0000221D0000}"/>
    <cellStyle name="SAPBEXexcGood1 3 2 3 2 2" xfId="15053" xr:uid="{00000000-0005-0000-0000-0000231D0000}"/>
    <cellStyle name="SAPBEXexcGood1 3 2 3 3" xfId="15052" xr:uid="{00000000-0005-0000-0000-0000241D0000}"/>
    <cellStyle name="SAPBEXexcGood1 3 2 4" xfId="5644" xr:uid="{00000000-0005-0000-0000-0000251D0000}"/>
    <cellStyle name="SAPBEXexcGood1 3 2 4 2" xfId="15054" xr:uid="{00000000-0005-0000-0000-0000261D0000}"/>
    <cellStyle name="SAPBEXexcGood1 3 2 5" xfId="15047" xr:uid="{00000000-0005-0000-0000-0000271D0000}"/>
    <cellStyle name="SAPBEXexcGood1 3 2_Trailing IFRS 15 Effekte" xfId="5645" xr:uid="{00000000-0005-0000-0000-0000281D0000}"/>
    <cellStyle name="SAPBEXexcGood1 3 3" xfId="5646" xr:uid="{00000000-0005-0000-0000-0000291D0000}"/>
    <cellStyle name="SAPBEXexcGood1 3 3 2" xfId="5647" xr:uid="{00000000-0005-0000-0000-00002A1D0000}"/>
    <cellStyle name="SAPBEXexcGood1 3 3 2 2" xfId="5648" xr:uid="{00000000-0005-0000-0000-00002B1D0000}"/>
    <cellStyle name="SAPBEXexcGood1 3 3 2 2 2" xfId="15057" xr:uid="{00000000-0005-0000-0000-00002C1D0000}"/>
    <cellStyle name="SAPBEXexcGood1 3 3 2 3" xfId="15056" xr:uid="{00000000-0005-0000-0000-00002D1D0000}"/>
    <cellStyle name="SAPBEXexcGood1 3 3 3" xfId="5649" xr:uid="{00000000-0005-0000-0000-00002E1D0000}"/>
    <cellStyle name="SAPBEXexcGood1 3 3 3 2" xfId="15058" xr:uid="{00000000-0005-0000-0000-00002F1D0000}"/>
    <cellStyle name="SAPBEXexcGood1 3 3 4" xfId="15055" xr:uid="{00000000-0005-0000-0000-0000301D0000}"/>
    <cellStyle name="SAPBEXexcGood1 3 4" xfId="5650" xr:uid="{00000000-0005-0000-0000-0000311D0000}"/>
    <cellStyle name="SAPBEXexcGood1 3 4 2" xfId="5651" xr:uid="{00000000-0005-0000-0000-0000321D0000}"/>
    <cellStyle name="SAPBEXexcGood1 3 4 2 2" xfId="15060" xr:uid="{00000000-0005-0000-0000-0000331D0000}"/>
    <cellStyle name="SAPBEXexcGood1 3 4 3" xfId="15059" xr:uid="{00000000-0005-0000-0000-0000341D0000}"/>
    <cellStyle name="SAPBEXexcGood1 3 5" xfId="5652" xr:uid="{00000000-0005-0000-0000-0000351D0000}"/>
    <cellStyle name="SAPBEXexcGood1 3 5 2" xfId="15061" xr:uid="{00000000-0005-0000-0000-0000361D0000}"/>
    <cellStyle name="SAPBEXexcGood1 3 6" xfId="5653" xr:uid="{00000000-0005-0000-0000-0000371D0000}"/>
    <cellStyle name="SAPBEXexcGood1 3 6 2" xfId="15062" xr:uid="{00000000-0005-0000-0000-0000381D0000}"/>
    <cellStyle name="SAPBEXexcGood1 3 7" xfId="13214" xr:uid="{00000000-0005-0000-0000-0000391D0000}"/>
    <cellStyle name="SAPBEXexcGood1 3_Trailing IFRS 15 Effekte" xfId="5654" xr:uid="{00000000-0005-0000-0000-00003A1D0000}"/>
    <cellStyle name="SAPBEXexcGood1 4" xfId="320" xr:uid="{00000000-0005-0000-0000-00003B1D0000}"/>
    <cellStyle name="SAPBEXexcGood1 4 10" xfId="5655" xr:uid="{00000000-0005-0000-0000-00003C1D0000}"/>
    <cellStyle name="SAPBEXexcGood1 4 10 2" xfId="15063" xr:uid="{00000000-0005-0000-0000-00003D1D0000}"/>
    <cellStyle name="SAPBEXexcGood1 4 11" xfId="5656" xr:uid="{00000000-0005-0000-0000-00003E1D0000}"/>
    <cellStyle name="SAPBEXexcGood1 4 11 2" xfId="15064" xr:uid="{00000000-0005-0000-0000-00003F1D0000}"/>
    <cellStyle name="SAPBEXexcGood1 4 12" xfId="13229" xr:uid="{00000000-0005-0000-0000-0000401D0000}"/>
    <cellStyle name="SAPBEXexcGood1 4 2" xfId="5657" xr:uid="{00000000-0005-0000-0000-0000411D0000}"/>
    <cellStyle name="SAPBEXexcGood1 4 2 2" xfId="5658" xr:uid="{00000000-0005-0000-0000-0000421D0000}"/>
    <cellStyle name="SAPBEXexcGood1 4 2 2 2" xfId="5659" xr:uid="{00000000-0005-0000-0000-0000431D0000}"/>
    <cellStyle name="SAPBEXexcGood1 4 2 2 2 2" xfId="5660" xr:uid="{00000000-0005-0000-0000-0000441D0000}"/>
    <cellStyle name="SAPBEXexcGood1 4 2 2 2 2 2" xfId="15068" xr:uid="{00000000-0005-0000-0000-0000451D0000}"/>
    <cellStyle name="SAPBEXexcGood1 4 2 2 2 3" xfId="15067" xr:uid="{00000000-0005-0000-0000-0000461D0000}"/>
    <cellStyle name="SAPBEXexcGood1 4 2 2 3" xfId="5661" xr:uid="{00000000-0005-0000-0000-0000471D0000}"/>
    <cellStyle name="SAPBEXexcGood1 4 2 2 3 2" xfId="5662" xr:uid="{00000000-0005-0000-0000-0000481D0000}"/>
    <cellStyle name="SAPBEXexcGood1 4 2 2 3 2 2" xfId="15070" xr:uid="{00000000-0005-0000-0000-0000491D0000}"/>
    <cellStyle name="SAPBEXexcGood1 4 2 2 3 3" xfId="15069" xr:uid="{00000000-0005-0000-0000-00004A1D0000}"/>
    <cellStyle name="SAPBEXexcGood1 4 2 2 4" xfId="5663" xr:uid="{00000000-0005-0000-0000-00004B1D0000}"/>
    <cellStyle name="SAPBEXexcGood1 4 2 2 4 2" xfId="15071" xr:uid="{00000000-0005-0000-0000-00004C1D0000}"/>
    <cellStyle name="SAPBEXexcGood1 4 2 2 5" xfId="15066" xr:uid="{00000000-0005-0000-0000-00004D1D0000}"/>
    <cellStyle name="SAPBEXexcGood1 4 2 2_Trailing IFRS 15 Effekte" xfId="5664" xr:uid="{00000000-0005-0000-0000-00004E1D0000}"/>
    <cellStyle name="SAPBEXexcGood1 4 2 3" xfId="5665" xr:uid="{00000000-0005-0000-0000-00004F1D0000}"/>
    <cellStyle name="SAPBEXexcGood1 4 2 3 2" xfId="5666" xr:uid="{00000000-0005-0000-0000-0000501D0000}"/>
    <cellStyle name="SAPBEXexcGood1 4 2 3 2 2" xfId="15073" xr:uid="{00000000-0005-0000-0000-0000511D0000}"/>
    <cellStyle name="SAPBEXexcGood1 4 2 3 3" xfId="15072" xr:uid="{00000000-0005-0000-0000-0000521D0000}"/>
    <cellStyle name="SAPBEXexcGood1 4 2 4" xfId="5667" xr:uid="{00000000-0005-0000-0000-0000531D0000}"/>
    <cellStyle name="SAPBEXexcGood1 4 2 4 2" xfId="5668" xr:uid="{00000000-0005-0000-0000-0000541D0000}"/>
    <cellStyle name="SAPBEXexcGood1 4 2 4 2 2" xfId="15075" xr:uid="{00000000-0005-0000-0000-0000551D0000}"/>
    <cellStyle name="SAPBEXexcGood1 4 2 4 3" xfId="15074" xr:uid="{00000000-0005-0000-0000-0000561D0000}"/>
    <cellStyle name="SAPBEXexcGood1 4 2 5" xfId="5669" xr:uid="{00000000-0005-0000-0000-0000571D0000}"/>
    <cellStyle name="SAPBEXexcGood1 4 2 5 2" xfId="15076" xr:uid="{00000000-0005-0000-0000-0000581D0000}"/>
    <cellStyle name="SAPBEXexcGood1 4 2 6" xfId="15065" xr:uid="{00000000-0005-0000-0000-0000591D0000}"/>
    <cellStyle name="SAPBEXexcGood1 4 2_Trailing IFRS 15 Effekte" xfId="5670" xr:uid="{00000000-0005-0000-0000-00005A1D0000}"/>
    <cellStyle name="SAPBEXexcGood1 4 3" xfId="5671" xr:uid="{00000000-0005-0000-0000-00005B1D0000}"/>
    <cellStyle name="SAPBEXexcGood1 4 3 2" xfId="5672" xr:uid="{00000000-0005-0000-0000-00005C1D0000}"/>
    <cellStyle name="SAPBEXexcGood1 4 3 2 2" xfId="5673" xr:uid="{00000000-0005-0000-0000-00005D1D0000}"/>
    <cellStyle name="SAPBEXexcGood1 4 3 2 2 2" xfId="15079" xr:uid="{00000000-0005-0000-0000-00005E1D0000}"/>
    <cellStyle name="SAPBEXexcGood1 4 3 2 3" xfId="15078" xr:uid="{00000000-0005-0000-0000-00005F1D0000}"/>
    <cellStyle name="SAPBEXexcGood1 4 3 3" xfId="5674" xr:uid="{00000000-0005-0000-0000-0000601D0000}"/>
    <cellStyle name="SAPBEXexcGood1 4 3 3 2" xfId="5675" xr:uid="{00000000-0005-0000-0000-0000611D0000}"/>
    <cellStyle name="SAPBEXexcGood1 4 3 3 2 2" xfId="15081" xr:uid="{00000000-0005-0000-0000-0000621D0000}"/>
    <cellStyle name="SAPBEXexcGood1 4 3 3 3" xfId="15080" xr:uid="{00000000-0005-0000-0000-0000631D0000}"/>
    <cellStyle name="SAPBEXexcGood1 4 3 4" xfId="5676" xr:uid="{00000000-0005-0000-0000-0000641D0000}"/>
    <cellStyle name="SAPBEXexcGood1 4 3 4 2" xfId="15082" xr:uid="{00000000-0005-0000-0000-0000651D0000}"/>
    <cellStyle name="SAPBEXexcGood1 4 3 5" xfId="15077" xr:uid="{00000000-0005-0000-0000-0000661D0000}"/>
    <cellStyle name="SAPBEXexcGood1 4 3_Trailing IFRS 15 Effekte" xfId="5677" xr:uid="{00000000-0005-0000-0000-0000671D0000}"/>
    <cellStyle name="SAPBEXexcGood1 4 4" xfId="5678" xr:uid="{00000000-0005-0000-0000-0000681D0000}"/>
    <cellStyle name="SAPBEXexcGood1 4 4 2" xfId="5679" xr:uid="{00000000-0005-0000-0000-0000691D0000}"/>
    <cellStyle name="SAPBEXexcGood1 4 4 2 2" xfId="15084" xr:uid="{00000000-0005-0000-0000-00006A1D0000}"/>
    <cellStyle name="SAPBEXexcGood1 4 4 3" xfId="15083" xr:uid="{00000000-0005-0000-0000-00006B1D0000}"/>
    <cellStyle name="SAPBEXexcGood1 4 5" xfId="5680" xr:uid="{00000000-0005-0000-0000-00006C1D0000}"/>
    <cellStyle name="SAPBEXexcGood1 4 5 2" xfId="5681" xr:uid="{00000000-0005-0000-0000-00006D1D0000}"/>
    <cellStyle name="SAPBEXexcGood1 4 5 2 2" xfId="15086" xr:uid="{00000000-0005-0000-0000-00006E1D0000}"/>
    <cellStyle name="SAPBEXexcGood1 4 5 3" xfId="15085" xr:uid="{00000000-0005-0000-0000-00006F1D0000}"/>
    <cellStyle name="SAPBEXexcGood1 4 6" xfId="5682" xr:uid="{00000000-0005-0000-0000-0000701D0000}"/>
    <cellStyle name="SAPBEXexcGood1 4 6 2" xfId="15087" xr:uid="{00000000-0005-0000-0000-0000711D0000}"/>
    <cellStyle name="SAPBEXexcGood1 4 7" xfId="5683" xr:uid="{00000000-0005-0000-0000-0000721D0000}"/>
    <cellStyle name="SAPBEXexcGood1 4 7 2" xfId="15088" xr:uid="{00000000-0005-0000-0000-0000731D0000}"/>
    <cellStyle name="SAPBEXexcGood1 4 8" xfId="5684" xr:uid="{00000000-0005-0000-0000-0000741D0000}"/>
    <cellStyle name="SAPBEXexcGood1 4 8 2" xfId="15089" xr:uid="{00000000-0005-0000-0000-0000751D0000}"/>
    <cellStyle name="SAPBEXexcGood1 4 9" xfId="5685" xr:uid="{00000000-0005-0000-0000-0000761D0000}"/>
    <cellStyle name="SAPBEXexcGood1 4 9 2" xfId="15090" xr:uid="{00000000-0005-0000-0000-0000771D0000}"/>
    <cellStyle name="SAPBEXexcGood1 4_Trailing IFRS 15 Effekte" xfId="5686" xr:uid="{00000000-0005-0000-0000-0000781D0000}"/>
    <cellStyle name="SAPBEXexcGood1 5" xfId="346" xr:uid="{00000000-0005-0000-0000-0000791D0000}"/>
    <cellStyle name="SAPBEXexcGood1 5 10" xfId="5687" xr:uid="{00000000-0005-0000-0000-00007A1D0000}"/>
    <cellStyle name="SAPBEXexcGood1 5 10 2" xfId="15091" xr:uid="{00000000-0005-0000-0000-00007B1D0000}"/>
    <cellStyle name="SAPBEXexcGood1 5 11" xfId="5688" xr:uid="{00000000-0005-0000-0000-00007C1D0000}"/>
    <cellStyle name="SAPBEXexcGood1 5 11 2" xfId="15092" xr:uid="{00000000-0005-0000-0000-00007D1D0000}"/>
    <cellStyle name="SAPBEXexcGood1 5 12" xfId="13252" xr:uid="{00000000-0005-0000-0000-00007E1D0000}"/>
    <cellStyle name="SAPBEXexcGood1 5 2" xfId="5689" xr:uid="{00000000-0005-0000-0000-00007F1D0000}"/>
    <cellStyle name="SAPBEXexcGood1 5 2 2" xfId="5690" xr:uid="{00000000-0005-0000-0000-0000801D0000}"/>
    <cellStyle name="SAPBEXexcGood1 5 2 2 2" xfId="5691" xr:uid="{00000000-0005-0000-0000-0000811D0000}"/>
    <cellStyle name="SAPBEXexcGood1 5 2 2 2 2" xfId="5692" xr:uid="{00000000-0005-0000-0000-0000821D0000}"/>
    <cellStyle name="SAPBEXexcGood1 5 2 2 2 2 2" xfId="15096" xr:uid="{00000000-0005-0000-0000-0000831D0000}"/>
    <cellStyle name="SAPBEXexcGood1 5 2 2 2 3" xfId="15095" xr:uid="{00000000-0005-0000-0000-0000841D0000}"/>
    <cellStyle name="SAPBEXexcGood1 5 2 2 3" xfId="5693" xr:uid="{00000000-0005-0000-0000-0000851D0000}"/>
    <cellStyle name="SAPBEXexcGood1 5 2 2 3 2" xfId="5694" xr:uid="{00000000-0005-0000-0000-0000861D0000}"/>
    <cellStyle name="SAPBEXexcGood1 5 2 2 3 2 2" xfId="15098" xr:uid="{00000000-0005-0000-0000-0000871D0000}"/>
    <cellStyle name="SAPBEXexcGood1 5 2 2 3 3" xfId="15097" xr:uid="{00000000-0005-0000-0000-0000881D0000}"/>
    <cellStyle name="SAPBEXexcGood1 5 2 2 4" xfId="5695" xr:uid="{00000000-0005-0000-0000-0000891D0000}"/>
    <cellStyle name="SAPBEXexcGood1 5 2 2 4 2" xfId="15099" xr:uid="{00000000-0005-0000-0000-00008A1D0000}"/>
    <cellStyle name="SAPBEXexcGood1 5 2 2 5" xfId="15094" xr:uid="{00000000-0005-0000-0000-00008B1D0000}"/>
    <cellStyle name="SAPBEXexcGood1 5 2 2_Trailing IFRS 15 Effekte" xfId="5696" xr:uid="{00000000-0005-0000-0000-00008C1D0000}"/>
    <cellStyle name="SAPBEXexcGood1 5 2 3" xfId="5697" xr:uid="{00000000-0005-0000-0000-00008D1D0000}"/>
    <cellStyle name="SAPBEXexcGood1 5 2 3 2" xfId="5698" xr:uid="{00000000-0005-0000-0000-00008E1D0000}"/>
    <cellStyle name="SAPBEXexcGood1 5 2 3 2 2" xfId="15101" xr:uid="{00000000-0005-0000-0000-00008F1D0000}"/>
    <cellStyle name="SAPBEXexcGood1 5 2 3 3" xfId="15100" xr:uid="{00000000-0005-0000-0000-0000901D0000}"/>
    <cellStyle name="SAPBEXexcGood1 5 2 4" xfId="5699" xr:uid="{00000000-0005-0000-0000-0000911D0000}"/>
    <cellStyle name="SAPBEXexcGood1 5 2 4 2" xfId="5700" xr:uid="{00000000-0005-0000-0000-0000921D0000}"/>
    <cellStyle name="SAPBEXexcGood1 5 2 4 2 2" xfId="15103" xr:uid="{00000000-0005-0000-0000-0000931D0000}"/>
    <cellStyle name="SAPBEXexcGood1 5 2 4 3" xfId="15102" xr:uid="{00000000-0005-0000-0000-0000941D0000}"/>
    <cellStyle name="SAPBEXexcGood1 5 2 5" xfId="5701" xr:uid="{00000000-0005-0000-0000-0000951D0000}"/>
    <cellStyle name="SAPBEXexcGood1 5 2 5 2" xfId="15104" xr:uid="{00000000-0005-0000-0000-0000961D0000}"/>
    <cellStyle name="SAPBEXexcGood1 5 2 6" xfId="15093" xr:uid="{00000000-0005-0000-0000-0000971D0000}"/>
    <cellStyle name="SAPBEXexcGood1 5 2_Trailing IFRS 15 Effekte" xfId="5702" xr:uid="{00000000-0005-0000-0000-0000981D0000}"/>
    <cellStyle name="SAPBEXexcGood1 5 3" xfId="5703" xr:uid="{00000000-0005-0000-0000-0000991D0000}"/>
    <cellStyle name="SAPBEXexcGood1 5 3 2" xfId="5704" xr:uid="{00000000-0005-0000-0000-00009A1D0000}"/>
    <cellStyle name="SAPBEXexcGood1 5 3 2 2" xfId="5705" xr:uid="{00000000-0005-0000-0000-00009B1D0000}"/>
    <cellStyle name="SAPBEXexcGood1 5 3 2 2 2" xfId="15107" xr:uid="{00000000-0005-0000-0000-00009C1D0000}"/>
    <cellStyle name="SAPBEXexcGood1 5 3 2 3" xfId="15106" xr:uid="{00000000-0005-0000-0000-00009D1D0000}"/>
    <cellStyle name="SAPBEXexcGood1 5 3 3" xfId="5706" xr:uid="{00000000-0005-0000-0000-00009E1D0000}"/>
    <cellStyle name="SAPBEXexcGood1 5 3 3 2" xfId="5707" xr:uid="{00000000-0005-0000-0000-00009F1D0000}"/>
    <cellStyle name="SAPBEXexcGood1 5 3 3 2 2" xfId="15109" xr:uid="{00000000-0005-0000-0000-0000A01D0000}"/>
    <cellStyle name="SAPBEXexcGood1 5 3 3 3" xfId="15108" xr:uid="{00000000-0005-0000-0000-0000A11D0000}"/>
    <cellStyle name="SAPBEXexcGood1 5 3 4" xfId="5708" xr:uid="{00000000-0005-0000-0000-0000A21D0000}"/>
    <cellStyle name="SAPBEXexcGood1 5 3 4 2" xfId="15110" xr:uid="{00000000-0005-0000-0000-0000A31D0000}"/>
    <cellStyle name="SAPBEXexcGood1 5 3 5" xfId="15105" xr:uid="{00000000-0005-0000-0000-0000A41D0000}"/>
    <cellStyle name="SAPBEXexcGood1 5 3_Trailing IFRS 15 Effekte" xfId="5709" xr:uid="{00000000-0005-0000-0000-0000A51D0000}"/>
    <cellStyle name="SAPBEXexcGood1 5 4" xfId="5710" xr:uid="{00000000-0005-0000-0000-0000A61D0000}"/>
    <cellStyle name="SAPBEXexcGood1 5 4 2" xfId="5711" xr:uid="{00000000-0005-0000-0000-0000A71D0000}"/>
    <cellStyle name="SAPBEXexcGood1 5 4 2 2" xfId="15112" xr:uid="{00000000-0005-0000-0000-0000A81D0000}"/>
    <cellStyle name="SAPBEXexcGood1 5 4 3" xfId="15111" xr:uid="{00000000-0005-0000-0000-0000A91D0000}"/>
    <cellStyle name="SAPBEXexcGood1 5 5" xfId="5712" xr:uid="{00000000-0005-0000-0000-0000AA1D0000}"/>
    <cellStyle name="SAPBEXexcGood1 5 5 2" xfId="5713" xr:uid="{00000000-0005-0000-0000-0000AB1D0000}"/>
    <cellStyle name="SAPBEXexcGood1 5 5 2 2" xfId="15114" xr:uid="{00000000-0005-0000-0000-0000AC1D0000}"/>
    <cellStyle name="SAPBEXexcGood1 5 5 3" xfId="15113" xr:uid="{00000000-0005-0000-0000-0000AD1D0000}"/>
    <cellStyle name="SAPBEXexcGood1 5 6" xfId="5714" xr:uid="{00000000-0005-0000-0000-0000AE1D0000}"/>
    <cellStyle name="SAPBEXexcGood1 5 6 2" xfId="15115" xr:uid="{00000000-0005-0000-0000-0000AF1D0000}"/>
    <cellStyle name="SAPBEXexcGood1 5 7" xfId="5715" xr:uid="{00000000-0005-0000-0000-0000B01D0000}"/>
    <cellStyle name="SAPBEXexcGood1 5 7 2" xfId="15116" xr:uid="{00000000-0005-0000-0000-0000B11D0000}"/>
    <cellStyle name="SAPBEXexcGood1 5 8" xfId="5716" xr:uid="{00000000-0005-0000-0000-0000B21D0000}"/>
    <cellStyle name="SAPBEXexcGood1 5 8 2" xfId="15117" xr:uid="{00000000-0005-0000-0000-0000B31D0000}"/>
    <cellStyle name="SAPBEXexcGood1 5 9" xfId="5717" xr:uid="{00000000-0005-0000-0000-0000B41D0000}"/>
    <cellStyle name="SAPBEXexcGood1 5 9 2" xfId="15118" xr:uid="{00000000-0005-0000-0000-0000B51D0000}"/>
    <cellStyle name="SAPBEXexcGood1 5_Trailing IFRS 15 Effekte" xfId="5718" xr:uid="{00000000-0005-0000-0000-0000B61D0000}"/>
    <cellStyle name="SAPBEXexcGood1 6" xfId="361" xr:uid="{00000000-0005-0000-0000-0000B71D0000}"/>
    <cellStyle name="SAPBEXexcGood1 6 10" xfId="5719" xr:uid="{00000000-0005-0000-0000-0000B81D0000}"/>
    <cellStyle name="SAPBEXexcGood1 6 10 2" xfId="15119" xr:uid="{00000000-0005-0000-0000-0000B91D0000}"/>
    <cellStyle name="SAPBEXexcGood1 6 11" xfId="13266" xr:uid="{00000000-0005-0000-0000-0000BA1D0000}"/>
    <cellStyle name="SAPBEXexcGood1 6 2" xfId="5720" xr:uid="{00000000-0005-0000-0000-0000BB1D0000}"/>
    <cellStyle name="SAPBEXexcGood1 6 2 2" xfId="5721" xr:uid="{00000000-0005-0000-0000-0000BC1D0000}"/>
    <cellStyle name="SAPBEXexcGood1 6 2 2 2" xfId="5722" xr:uid="{00000000-0005-0000-0000-0000BD1D0000}"/>
    <cellStyle name="SAPBEXexcGood1 6 2 2 2 2" xfId="15122" xr:uid="{00000000-0005-0000-0000-0000BE1D0000}"/>
    <cellStyle name="SAPBEXexcGood1 6 2 2 3" xfId="15121" xr:uid="{00000000-0005-0000-0000-0000BF1D0000}"/>
    <cellStyle name="SAPBEXexcGood1 6 2 3" xfId="5723" xr:uid="{00000000-0005-0000-0000-0000C01D0000}"/>
    <cellStyle name="SAPBEXexcGood1 6 2 3 2" xfId="5724" xr:uid="{00000000-0005-0000-0000-0000C11D0000}"/>
    <cellStyle name="SAPBEXexcGood1 6 2 3 2 2" xfId="15124" xr:uid="{00000000-0005-0000-0000-0000C21D0000}"/>
    <cellStyle name="SAPBEXexcGood1 6 2 3 3" xfId="15123" xr:uid="{00000000-0005-0000-0000-0000C31D0000}"/>
    <cellStyle name="SAPBEXexcGood1 6 2 4" xfId="5725" xr:uid="{00000000-0005-0000-0000-0000C41D0000}"/>
    <cellStyle name="SAPBEXexcGood1 6 2 4 2" xfId="15125" xr:uid="{00000000-0005-0000-0000-0000C51D0000}"/>
    <cellStyle name="SAPBEXexcGood1 6 2 5" xfId="15120" xr:uid="{00000000-0005-0000-0000-0000C61D0000}"/>
    <cellStyle name="SAPBEXexcGood1 6 2_Trailing IFRS 15 Effekte" xfId="5726" xr:uid="{00000000-0005-0000-0000-0000C71D0000}"/>
    <cellStyle name="SAPBEXexcGood1 6 3" xfId="5727" xr:uid="{00000000-0005-0000-0000-0000C81D0000}"/>
    <cellStyle name="SAPBEXexcGood1 6 3 2" xfId="5728" xr:uid="{00000000-0005-0000-0000-0000C91D0000}"/>
    <cellStyle name="SAPBEXexcGood1 6 3 2 2" xfId="15127" xr:uid="{00000000-0005-0000-0000-0000CA1D0000}"/>
    <cellStyle name="SAPBEXexcGood1 6 3 3" xfId="15126" xr:uid="{00000000-0005-0000-0000-0000CB1D0000}"/>
    <cellStyle name="SAPBEXexcGood1 6 4" xfId="5729" xr:uid="{00000000-0005-0000-0000-0000CC1D0000}"/>
    <cellStyle name="SAPBEXexcGood1 6 4 2" xfId="5730" xr:uid="{00000000-0005-0000-0000-0000CD1D0000}"/>
    <cellStyle name="SAPBEXexcGood1 6 4 2 2" xfId="15129" xr:uid="{00000000-0005-0000-0000-0000CE1D0000}"/>
    <cellStyle name="SAPBEXexcGood1 6 4 3" xfId="15128" xr:uid="{00000000-0005-0000-0000-0000CF1D0000}"/>
    <cellStyle name="SAPBEXexcGood1 6 5" xfId="5731" xr:uid="{00000000-0005-0000-0000-0000D01D0000}"/>
    <cellStyle name="SAPBEXexcGood1 6 5 2" xfId="15130" xr:uid="{00000000-0005-0000-0000-0000D11D0000}"/>
    <cellStyle name="SAPBEXexcGood1 6 6" xfId="5732" xr:uid="{00000000-0005-0000-0000-0000D21D0000}"/>
    <cellStyle name="SAPBEXexcGood1 6 6 2" xfId="15131" xr:uid="{00000000-0005-0000-0000-0000D31D0000}"/>
    <cellStyle name="SAPBEXexcGood1 6 7" xfId="5733" xr:uid="{00000000-0005-0000-0000-0000D41D0000}"/>
    <cellStyle name="SAPBEXexcGood1 6 7 2" xfId="15132" xr:uid="{00000000-0005-0000-0000-0000D51D0000}"/>
    <cellStyle name="SAPBEXexcGood1 6 8" xfId="5734" xr:uid="{00000000-0005-0000-0000-0000D61D0000}"/>
    <cellStyle name="SAPBEXexcGood1 6 8 2" xfId="15133" xr:uid="{00000000-0005-0000-0000-0000D71D0000}"/>
    <cellStyle name="SAPBEXexcGood1 6 9" xfId="5735" xr:uid="{00000000-0005-0000-0000-0000D81D0000}"/>
    <cellStyle name="SAPBEXexcGood1 6 9 2" xfId="15134" xr:uid="{00000000-0005-0000-0000-0000D91D0000}"/>
    <cellStyle name="SAPBEXexcGood1 6_Trailing IFRS 15 Effekte" xfId="5736" xr:uid="{00000000-0005-0000-0000-0000DA1D0000}"/>
    <cellStyle name="SAPBEXexcGood1 7" xfId="385" xr:uid="{00000000-0005-0000-0000-0000DB1D0000}"/>
    <cellStyle name="SAPBEXexcGood1 7 2" xfId="5737" xr:uid="{00000000-0005-0000-0000-0000DC1D0000}"/>
    <cellStyle name="SAPBEXexcGood1 7 2 2" xfId="5738" xr:uid="{00000000-0005-0000-0000-0000DD1D0000}"/>
    <cellStyle name="SAPBEXexcGood1 7 2 2 2" xfId="5739" xr:uid="{00000000-0005-0000-0000-0000DE1D0000}"/>
    <cellStyle name="SAPBEXexcGood1 7 2 2 2 2" xfId="15137" xr:uid="{00000000-0005-0000-0000-0000DF1D0000}"/>
    <cellStyle name="SAPBEXexcGood1 7 2 2 3" xfId="15136" xr:uid="{00000000-0005-0000-0000-0000E01D0000}"/>
    <cellStyle name="SAPBEXexcGood1 7 2 3" xfId="5740" xr:uid="{00000000-0005-0000-0000-0000E11D0000}"/>
    <cellStyle name="SAPBEXexcGood1 7 2 3 2" xfId="15138" xr:uid="{00000000-0005-0000-0000-0000E21D0000}"/>
    <cellStyle name="SAPBEXexcGood1 7 2 4" xfId="15135" xr:uid="{00000000-0005-0000-0000-0000E31D0000}"/>
    <cellStyle name="SAPBEXexcGood1 7 3" xfId="5741" xr:uid="{00000000-0005-0000-0000-0000E41D0000}"/>
    <cellStyle name="SAPBEXexcGood1 7 3 2" xfId="5742" xr:uid="{00000000-0005-0000-0000-0000E51D0000}"/>
    <cellStyle name="SAPBEXexcGood1 7 3 2 2" xfId="15140" xr:uid="{00000000-0005-0000-0000-0000E61D0000}"/>
    <cellStyle name="SAPBEXexcGood1 7 3 3" xfId="15139" xr:uid="{00000000-0005-0000-0000-0000E71D0000}"/>
    <cellStyle name="SAPBEXexcGood1 7 4" xfId="5743" xr:uid="{00000000-0005-0000-0000-0000E81D0000}"/>
    <cellStyle name="SAPBEXexcGood1 7 4 2" xfId="15141" xr:uid="{00000000-0005-0000-0000-0000E91D0000}"/>
    <cellStyle name="SAPBEXexcGood1 7_Trailing IFRS 15 Effekte" xfId="5744" xr:uid="{00000000-0005-0000-0000-0000EA1D0000}"/>
    <cellStyle name="SAPBEXexcGood1 8" xfId="5745" xr:uid="{00000000-0005-0000-0000-0000EB1D0000}"/>
    <cellStyle name="SAPBEXexcGood1 8 2" xfId="5746" xr:uid="{00000000-0005-0000-0000-0000EC1D0000}"/>
    <cellStyle name="SAPBEXexcGood1 8 2 2" xfId="5747" xr:uid="{00000000-0005-0000-0000-0000ED1D0000}"/>
    <cellStyle name="SAPBEXexcGood1 8 2 2 2" xfId="15144" xr:uid="{00000000-0005-0000-0000-0000EE1D0000}"/>
    <cellStyle name="SAPBEXexcGood1 8 2 3" xfId="15143" xr:uid="{00000000-0005-0000-0000-0000EF1D0000}"/>
    <cellStyle name="SAPBEXexcGood1 8 3" xfId="5748" xr:uid="{00000000-0005-0000-0000-0000F01D0000}"/>
    <cellStyle name="SAPBEXexcGood1 8 3 2" xfId="15145" xr:uid="{00000000-0005-0000-0000-0000F11D0000}"/>
    <cellStyle name="SAPBEXexcGood1 8 4" xfId="15142" xr:uid="{00000000-0005-0000-0000-0000F21D0000}"/>
    <cellStyle name="SAPBEXexcGood1 9" xfId="5749" xr:uid="{00000000-0005-0000-0000-0000F31D0000}"/>
    <cellStyle name="SAPBEXexcGood1 9 2" xfId="5750" xr:uid="{00000000-0005-0000-0000-0000F41D0000}"/>
    <cellStyle name="SAPBEXexcGood1 9 2 2" xfId="15147" xr:uid="{00000000-0005-0000-0000-0000F51D0000}"/>
    <cellStyle name="SAPBEXexcGood1 9 3" xfId="15146" xr:uid="{00000000-0005-0000-0000-0000F61D0000}"/>
    <cellStyle name="SAPBEXexcGood1_CASHFLOW Z02+Z09" xfId="404" xr:uid="{00000000-0005-0000-0000-0000F71D0000}"/>
    <cellStyle name="SAPBEXexcGood2" xfId="69" xr:uid="{00000000-0005-0000-0000-0000F81D0000}"/>
    <cellStyle name="SAPBEXexcGood2 10" xfId="5751" xr:uid="{00000000-0005-0000-0000-0000F91D0000}"/>
    <cellStyle name="SAPBEXexcGood2 10 2" xfId="15148" xr:uid="{00000000-0005-0000-0000-0000FA1D0000}"/>
    <cellStyle name="SAPBEXexcGood2 11" xfId="5752" xr:uid="{00000000-0005-0000-0000-0000FB1D0000}"/>
    <cellStyle name="SAPBEXexcGood2 11 2" xfId="15149" xr:uid="{00000000-0005-0000-0000-0000FC1D0000}"/>
    <cellStyle name="SAPBEXexcGood2 12" xfId="12868" xr:uid="{00000000-0005-0000-0000-0000FD1D0000}"/>
    <cellStyle name="SAPBEXexcGood2 13" xfId="196" xr:uid="{00000000-0005-0000-0000-0000FE1D0000}"/>
    <cellStyle name="SAPBEXexcGood2 2" xfId="264" xr:uid="{00000000-0005-0000-0000-0000FF1D0000}"/>
    <cellStyle name="SAPBEXexcGood2 2 10" xfId="5753" xr:uid="{00000000-0005-0000-0000-0000001E0000}"/>
    <cellStyle name="SAPBEXexcGood2 2 10 2" xfId="5754" xr:uid="{00000000-0005-0000-0000-0000011E0000}"/>
    <cellStyle name="SAPBEXexcGood2 2 10 2 2" xfId="15151" xr:uid="{00000000-0005-0000-0000-0000021E0000}"/>
    <cellStyle name="SAPBEXexcGood2 2 10 3" xfId="15150" xr:uid="{00000000-0005-0000-0000-0000031E0000}"/>
    <cellStyle name="SAPBEXexcGood2 2 11" xfId="5755" xr:uid="{00000000-0005-0000-0000-0000041E0000}"/>
    <cellStyle name="SAPBEXexcGood2 2 11 2" xfId="5756" xr:uid="{00000000-0005-0000-0000-0000051E0000}"/>
    <cellStyle name="SAPBEXexcGood2 2 11 2 2" xfId="15153" xr:uid="{00000000-0005-0000-0000-0000061E0000}"/>
    <cellStyle name="SAPBEXexcGood2 2 11 3" xfId="15152" xr:uid="{00000000-0005-0000-0000-0000071E0000}"/>
    <cellStyle name="SAPBEXexcGood2 2 12" xfId="5757" xr:uid="{00000000-0005-0000-0000-0000081E0000}"/>
    <cellStyle name="SAPBEXexcGood2 2 12 2" xfId="15154" xr:uid="{00000000-0005-0000-0000-0000091E0000}"/>
    <cellStyle name="SAPBEXexcGood2 2 13" xfId="5758" xr:uid="{00000000-0005-0000-0000-00000A1E0000}"/>
    <cellStyle name="SAPBEXexcGood2 2 13 2" xfId="15155" xr:uid="{00000000-0005-0000-0000-00000B1E0000}"/>
    <cellStyle name="SAPBEXexcGood2 2 14" xfId="12981" xr:uid="{00000000-0005-0000-0000-00000C1E0000}"/>
    <cellStyle name="SAPBEXexcGood2 2 2" xfId="5759" xr:uid="{00000000-0005-0000-0000-00000D1E0000}"/>
    <cellStyle name="SAPBEXexcGood2 2 2 2" xfId="5760" xr:uid="{00000000-0005-0000-0000-00000E1E0000}"/>
    <cellStyle name="SAPBEXexcGood2 2 2 2 2" xfId="5761" xr:uid="{00000000-0005-0000-0000-00000F1E0000}"/>
    <cellStyle name="SAPBEXexcGood2 2 2 2 2 2" xfId="5762" xr:uid="{00000000-0005-0000-0000-0000101E0000}"/>
    <cellStyle name="SAPBEXexcGood2 2 2 2 2 2 2" xfId="5763" xr:uid="{00000000-0005-0000-0000-0000111E0000}"/>
    <cellStyle name="SAPBEXexcGood2 2 2 2 2 2 2 2" xfId="15160" xr:uid="{00000000-0005-0000-0000-0000121E0000}"/>
    <cellStyle name="SAPBEXexcGood2 2 2 2 2 2 3" xfId="15159" xr:uid="{00000000-0005-0000-0000-0000131E0000}"/>
    <cellStyle name="SAPBEXexcGood2 2 2 2 2 3" xfId="5764" xr:uid="{00000000-0005-0000-0000-0000141E0000}"/>
    <cellStyle name="SAPBEXexcGood2 2 2 2 2 3 2" xfId="15161" xr:uid="{00000000-0005-0000-0000-0000151E0000}"/>
    <cellStyle name="SAPBEXexcGood2 2 2 2 2 4" xfId="15158" xr:uid="{00000000-0005-0000-0000-0000161E0000}"/>
    <cellStyle name="SAPBEXexcGood2 2 2 2 3" xfId="5765" xr:uid="{00000000-0005-0000-0000-0000171E0000}"/>
    <cellStyle name="SAPBEXexcGood2 2 2 2 3 2" xfId="5766" xr:uid="{00000000-0005-0000-0000-0000181E0000}"/>
    <cellStyle name="SAPBEXexcGood2 2 2 2 3 2 2" xfId="15163" xr:uid="{00000000-0005-0000-0000-0000191E0000}"/>
    <cellStyle name="SAPBEXexcGood2 2 2 2 3 3" xfId="15162" xr:uid="{00000000-0005-0000-0000-00001A1E0000}"/>
    <cellStyle name="SAPBEXexcGood2 2 2 2 4" xfId="5767" xr:uid="{00000000-0005-0000-0000-00001B1E0000}"/>
    <cellStyle name="SAPBEXexcGood2 2 2 2 4 2" xfId="15164" xr:uid="{00000000-0005-0000-0000-00001C1E0000}"/>
    <cellStyle name="SAPBEXexcGood2 2 2 2 5" xfId="15157" xr:uid="{00000000-0005-0000-0000-00001D1E0000}"/>
    <cellStyle name="SAPBEXexcGood2 2 2 2_Trailing IFRS 15 Effekte" xfId="5768" xr:uid="{00000000-0005-0000-0000-00001E1E0000}"/>
    <cellStyle name="SAPBEXexcGood2 2 2 3" xfId="5769" xr:uid="{00000000-0005-0000-0000-00001F1E0000}"/>
    <cellStyle name="SAPBEXexcGood2 2 2 3 2" xfId="5770" xr:uid="{00000000-0005-0000-0000-0000201E0000}"/>
    <cellStyle name="SAPBEXexcGood2 2 2 3 2 2" xfId="5771" xr:uid="{00000000-0005-0000-0000-0000211E0000}"/>
    <cellStyle name="SAPBEXexcGood2 2 2 3 2 2 2" xfId="15167" xr:uid="{00000000-0005-0000-0000-0000221E0000}"/>
    <cellStyle name="SAPBEXexcGood2 2 2 3 2 3" xfId="15166" xr:uid="{00000000-0005-0000-0000-0000231E0000}"/>
    <cellStyle name="SAPBEXexcGood2 2 2 3 3" xfId="5772" xr:uid="{00000000-0005-0000-0000-0000241E0000}"/>
    <cellStyle name="SAPBEXexcGood2 2 2 3 3 2" xfId="15168" xr:uid="{00000000-0005-0000-0000-0000251E0000}"/>
    <cellStyle name="SAPBEXexcGood2 2 2 3 4" xfId="15165" xr:uid="{00000000-0005-0000-0000-0000261E0000}"/>
    <cellStyle name="SAPBEXexcGood2 2 2 4" xfId="5773" xr:uid="{00000000-0005-0000-0000-0000271E0000}"/>
    <cellStyle name="SAPBEXexcGood2 2 2 4 2" xfId="5774" xr:uid="{00000000-0005-0000-0000-0000281E0000}"/>
    <cellStyle name="SAPBEXexcGood2 2 2 4 2 2" xfId="15170" xr:uid="{00000000-0005-0000-0000-0000291E0000}"/>
    <cellStyle name="SAPBEXexcGood2 2 2 4 3" xfId="15169" xr:uid="{00000000-0005-0000-0000-00002A1E0000}"/>
    <cellStyle name="SAPBEXexcGood2 2 2 5" xfId="5775" xr:uid="{00000000-0005-0000-0000-00002B1E0000}"/>
    <cellStyle name="SAPBEXexcGood2 2 2 5 2" xfId="15171" xr:uid="{00000000-0005-0000-0000-00002C1E0000}"/>
    <cellStyle name="SAPBEXexcGood2 2 2 6" xfId="15156" xr:uid="{00000000-0005-0000-0000-00002D1E0000}"/>
    <cellStyle name="SAPBEXexcGood2 2 2_Trailing IFRS 15 Effekte" xfId="5776" xr:uid="{00000000-0005-0000-0000-00002E1E0000}"/>
    <cellStyle name="SAPBEXexcGood2 2 3" xfId="5777" xr:uid="{00000000-0005-0000-0000-00002F1E0000}"/>
    <cellStyle name="SAPBEXexcGood2 2 3 2" xfId="5778" xr:uid="{00000000-0005-0000-0000-0000301E0000}"/>
    <cellStyle name="SAPBEXexcGood2 2 3 2 2" xfId="5779" xr:uid="{00000000-0005-0000-0000-0000311E0000}"/>
    <cellStyle name="SAPBEXexcGood2 2 3 2 2 2" xfId="5780" xr:uid="{00000000-0005-0000-0000-0000321E0000}"/>
    <cellStyle name="SAPBEXexcGood2 2 3 2 2 2 2" xfId="5781" xr:uid="{00000000-0005-0000-0000-0000331E0000}"/>
    <cellStyle name="SAPBEXexcGood2 2 3 2 2 2 2 2" xfId="15176" xr:uid="{00000000-0005-0000-0000-0000341E0000}"/>
    <cellStyle name="SAPBEXexcGood2 2 3 2 2 2 3" xfId="15175" xr:uid="{00000000-0005-0000-0000-0000351E0000}"/>
    <cellStyle name="SAPBEXexcGood2 2 3 2 2 3" xfId="5782" xr:uid="{00000000-0005-0000-0000-0000361E0000}"/>
    <cellStyle name="SAPBEXexcGood2 2 3 2 2 3 2" xfId="5783" xr:uid="{00000000-0005-0000-0000-0000371E0000}"/>
    <cellStyle name="SAPBEXexcGood2 2 3 2 2 3 2 2" xfId="15178" xr:uid="{00000000-0005-0000-0000-0000381E0000}"/>
    <cellStyle name="SAPBEXexcGood2 2 3 2 2 3 3" xfId="15177" xr:uid="{00000000-0005-0000-0000-0000391E0000}"/>
    <cellStyle name="SAPBEXexcGood2 2 3 2 2 4" xfId="5784" xr:uid="{00000000-0005-0000-0000-00003A1E0000}"/>
    <cellStyle name="SAPBEXexcGood2 2 3 2 2 4 2" xfId="15179" xr:uid="{00000000-0005-0000-0000-00003B1E0000}"/>
    <cellStyle name="SAPBEXexcGood2 2 3 2 2 5" xfId="15174" xr:uid="{00000000-0005-0000-0000-00003C1E0000}"/>
    <cellStyle name="SAPBEXexcGood2 2 3 2 2_Trailing IFRS 15 Effekte" xfId="5785" xr:uid="{00000000-0005-0000-0000-00003D1E0000}"/>
    <cellStyle name="SAPBEXexcGood2 2 3 2 3" xfId="5786" xr:uid="{00000000-0005-0000-0000-00003E1E0000}"/>
    <cellStyle name="SAPBEXexcGood2 2 3 2 3 2" xfId="5787" xr:uid="{00000000-0005-0000-0000-00003F1E0000}"/>
    <cellStyle name="SAPBEXexcGood2 2 3 2 3 2 2" xfId="15181" xr:uid="{00000000-0005-0000-0000-0000401E0000}"/>
    <cellStyle name="SAPBEXexcGood2 2 3 2 3 3" xfId="15180" xr:uid="{00000000-0005-0000-0000-0000411E0000}"/>
    <cellStyle name="SAPBEXexcGood2 2 3 2 4" xfId="5788" xr:uid="{00000000-0005-0000-0000-0000421E0000}"/>
    <cellStyle name="SAPBEXexcGood2 2 3 2 4 2" xfId="5789" xr:uid="{00000000-0005-0000-0000-0000431E0000}"/>
    <cellStyle name="SAPBEXexcGood2 2 3 2 4 2 2" xfId="15183" xr:uid="{00000000-0005-0000-0000-0000441E0000}"/>
    <cellStyle name="SAPBEXexcGood2 2 3 2 4 3" xfId="15182" xr:uid="{00000000-0005-0000-0000-0000451E0000}"/>
    <cellStyle name="SAPBEXexcGood2 2 3 2 5" xfId="5790" xr:uid="{00000000-0005-0000-0000-0000461E0000}"/>
    <cellStyle name="SAPBEXexcGood2 2 3 2 5 2" xfId="15184" xr:uid="{00000000-0005-0000-0000-0000471E0000}"/>
    <cellStyle name="SAPBEXexcGood2 2 3 2 6" xfId="15173" xr:uid="{00000000-0005-0000-0000-0000481E0000}"/>
    <cellStyle name="SAPBEXexcGood2 2 3 2_Trailing IFRS 15 Effekte" xfId="5791" xr:uid="{00000000-0005-0000-0000-0000491E0000}"/>
    <cellStyle name="SAPBEXexcGood2 2 3 3" xfId="5792" xr:uid="{00000000-0005-0000-0000-00004A1E0000}"/>
    <cellStyle name="SAPBEXexcGood2 2 3 3 2" xfId="5793" xr:uid="{00000000-0005-0000-0000-00004B1E0000}"/>
    <cellStyle name="SAPBEXexcGood2 2 3 3 2 2" xfId="5794" xr:uid="{00000000-0005-0000-0000-00004C1E0000}"/>
    <cellStyle name="SAPBEXexcGood2 2 3 3 2 2 2" xfId="15187" xr:uid="{00000000-0005-0000-0000-00004D1E0000}"/>
    <cellStyle name="SAPBEXexcGood2 2 3 3 2 3" xfId="15186" xr:uid="{00000000-0005-0000-0000-00004E1E0000}"/>
    <cellStyle name="SAPBEXexcGood2 2 3 3 3" xfId="5795" xr:uid="{00000000-0005-0000-0000-00004F1E0000}"/>
    <cellStyle name="SAPBEXexcGood2 2 3 3 3 2" xfId="5796" xr:uid="{00000000-0005-0000-0000-0000501E0000}"/>
    <cellStyle name="SAPBEXexcGood2 2 3 3 3 2 2" xfId="15189" xr:uid="{00000000-0005-0000-0000-0000511E0000}"/>
    <cellStyle name="SAPBEXexcGood2 2 3 3 3 3" xfId="15188" xr:uid="{00000000-0005-0000-0000-0000521E0000}"/>
    <cellStyle name="SAPBEXexcGood2 2 3 3 4" xfId="5797" xr:uid="{00000000-0005-0000-0000-0000531E0000}"/>
    <cellStyle name="SAPBEXexcGood2 2 3 3 4 2" xfId="15190" xr:uid="{00000000-0005-0000-0000-0000541E0000}"/>
    <cellStyle name="SAPBEXexcGood2 2 3 3 5" xfId="15185" xr:uid="{00000000-0005-0000-0000-0000551E0000}"/>
    <cellStyle name="SAPBEXexcGood2 2 3 3_Trailing IFRS 15 Effekte" xfId="5798" xr:uid="{00000000-0005-0000-0000-0000561E0000}"/>
    <cellStyle name="SAPBEXexcGood2 2 3 4" xfId="5799" xr:uid="{00000000-0005-0000-0000-0000571E0000}"/>
    <cellStyle name="SAPBEXexcGood2 2 3 4 2" xfId="5800" xr:uid="{00000000-0005-0000-0000-0000581E0000}"/>
    <cellStyle name="SAPBEXexcGood2 2 3 4 2 2" xfId="15192" xr:uid="{00000000-0005-0000-0000-0000591E0000}"/>
    <cellStyle name="SAPBEXexcGood2 2 3 4 3" xfId="15191" xr:uid="{00000000-0005-0000-0000-00005A1E0000}"/>
    <cellStyle name="SAPBEXexcGood2 2 3 5" xfId="5801" xr:uid="{00000000-0005-0000-0000-00005B1E0000}"/>
    <cellStyle name="SAPBEXexcGood2 2 3 5 2" xfId="5802" xr:uid="{00000000-0005-0000-0000-00005C1E0000}"/>
    <cellStyle name="SAPBEXexcGood2 2 3 5 2 2" xfId="15194" xr:uid="{00000000-0005-0000-0000-00005D1E0000}"/>
    <cellStyle name="SAPBEXexcGood2 2 3 5 3" xfId="15193" xr:uid="{00000000-0005-0000-0000-00005E1E0000}"/>
    <cellStyle name="SAPBEXexcGood2 2 3 6" xfId="5803" xr:uid="{00000000-0005-0000-0000-00005F1E0000}"/>
    <cellStyle name="SAPBEXexcGood2 2 3 6 2" xfId="15195" xr:uid="{00000000-0005-0000-0000-0000601E0000}"/>
    <cellStyle name="SAPBEXexcGood2 2 3 7" xfId="15172" xr:uid="{00000000-0005-0000-0000-0000611E0000}"/>
    <cellStyle name="SAPBEXexcGood2 2 3_Trailing IFRS 15 Effekte" xfId="5804" xr:uid="{00000000-0005-0000-0000-0000621E0000}"/>
    <cellStyle name="SAPBEXexcGood2 2 4" xfId="5805" xr:uid="{00000000-0005-0000-0000-0000631E0000}"/>
    <cellStyle name="SAPBEXexcGood2 2 4 2" xfId="5806" xr:uid="{00000000-0005-0000-0000-0000641E0000}"/>
    <cellStyle name="SAPBEXexcGood2 2 4 2 2" xfId="5807" xr:uid="{00000000-0005-0000-0000-0000651E0000}"/>
    <cellStyle name="SAPBEXexcGood2 2 4 2 2 2" xfId="5808" xr:uid="{00000000-0005-0000-0000-0000661E0000}"/>
    <cellStyle name="SAPBEXexcGood2 2 4 2 2 2 2" xfId="5809" xr:uid="{00000000-0005-0000-0000-0000671E0000}"/>
    <cellStyle name="SAPBEXexcGood2 2 4 2 2 2 2 2" xfId="15200" xr:uid="{00000000-0005-0000-0000-0000681E0000}"/>
    <cellStyle name="SAPBEXexcGood2 2 4 2 2 2 3" xfId="15199" xr:uid="{00000000-0005-0000-0000-0000691E0000}"/>
    <cellStyle name="SAPBEXexcGood2 2 4 2 2 3" xfId="5810" xr:uid="{00000000-0005-0000-0000-00006A1E0000}"/>
    <cellStyle name="SAPBEXexcGood2 2 4 2 2 3 2" xfId="5811" xr:uid="{00000000-0005-0000-0000-00006B1E0000}"/>
    <cellStyle name="SAPBEXexcGood2 2 4 2 2 3 2 2" xfId="15202" xr:uid="{00000000-0005-0000-0000-00006C1E0000}"/>
    <cellStyle name="SAPBEXexcGood2 2 4 2 2 3 3" xfId="15201" xr:uid="{00000000-0005-0000-0000-00006D1E0000}"/>
    <cellStyle name="SAPBEXexcGood2 2 4 2 2 4" xfId="5812" xr:uid="{00000000-0005-0000-0000-00006E1E0000}"/>
    <cellStyle name="SAPBEXexcGood2 2 4 2 2 4 2" xfId="15203" xr:uid="{00000000-0005-0000-0000-00006F1E0000}"/>
    <cellStyle name="SAPBEXexcGood2 2 4 2 2 5" xfId="15198" xr:uid="{00000000-0005-0000-0000-0000701E0000}"/>
    <cellStyle name="SAPBEXexcGood2 2 4 2 2_Trailing IFRS 15 Effekte" xfId="5813" xr:uid="{00000000-0005-0000-0000-0000711E0000}"/>
    <cellStyle name="SAPBEXexcGood2 2 4 2 3" xfId="5814" xr:uid="{00000000-0005-0000-0000-0000721E0000}"/>
    <cellStyle name="SAPBEXexcGood2 2 4 2 3 2" xfId="5815" xr:uid="{00000000-0005-0000-0000-0000731E0000}"/>
    <cellStyle name="SAPBEXexcGood2 2 4 2 3 2 2" xfId="15205" xr:uid="{00000000-0005-0000-0000-0000741E0000}"/>
    <cellStyle name="SAPBEXexcGood2 2 4 2 3 3" xfId="15204" xr:uid="{00000000-0005-0000-0000-0000751E0000}"/>
    <cellStyle name="SAPBEXexcGood2 2 4 2 4" xfId="5816" xr:uid="{00000000-0005-0000-0000-0000761E0000}"/>
    <cellStyle name="SAPBEXexcGood2 2 4 2 4 2" xfId="5817" xr:uid="{00000000-0005-0000-0000-0000771E0000}"/>
    <cellStyle name="SAPBEXexcGood2 2 4 2 4 2 2" xfId="15207" xr:uid="{00000000-0005-0000-0000-0000781E0000}"/>
    <cellStyle name="SAPBEXexcGood2 2 4 2 4 3" xfId="15206" xr:uid="{00000000-0005-0000-0000-0000791E0000}"/>
    <cellStyle name="SAPBEXexcGood2 2 4 2 5" xfId="5818" xr:uid="{00000000-0005-0000-0000-00007A1E0000}"/>
    <cellStyle name="SAPBEXexcGood2 2 4 2 5 2" xfId="15208" xr:uid="{00000000-0005-0000-0000-00007B1E0000}"/>
    <cellStyle name="SAPBEXexcGood2 2 4 2 6" xfId="15197" xr:uid="{00000000-0005-0000-0000-00007C1E0000}"/>
    <cellStyle name="SAPBEXexcGood2 2 4 2_Trailing IFRS 15 Effekte" xfId="5819" xr:uid="{00000000-0005-0000-0000-00007D1E0000}"/>
    <cellStyle name="SAPBEXexcGood2 2 4 3" xfId="5820" xr:uid="{00000000-0005-0000-0000-00007E1E0000}"/>
    <cellStyle name="SAPBEXexcGood2 2 4 3 2" xfId="5821" xr:uid="{00000000-0005-0000-0000-00007F1E0000}"/>
    <cellStyle name="SAPBEXexcGood2 2 4 3 2 2" xfId="5822" xr:uid="{00000000-0005-0000-0000-0000801E0000}"/>
    <cellStyle name="SAPBEXexcGood2 2 4 3 2 2 2" xfId="15211" xr:uid="{00000000-0005-0000-0000-0000811E0000}"/>
    <cellStyle name="SAPBEXexcGood2 2 4 3 2 3" xfId="15210" xr:uid="{00000000-0005-0000-0000-0000821E0000}"/>
    <cellStyle name="SAPBEXexcGood2 2 4 3 3" xfId="5823" xr:uid="{00000000-0005-0000-0000-0000831E0000}"/>
    <cellStyle name="SAPBEXexcGood2 2 4 3 3 2" xfId="5824" xr:uid="{00000000-0005-0000-0000-0000841E0000}"/>
    <cellStyle name="SAPBEXexcGood2 2 4 3 3 2 2" xfId="15213" xr:uid="{00000000-0005-0000-0000-0000851E0000}"/>
    <cellStyle name="SAPBEXexcGood2 2 4 3 3 3" xfId="15212" xr:uid="{00000000-0005-0000-0000-0000861E0000}"/>
    <cellStyle name="SAPBEXexcGood2 2 4 3 4" xfId="5825" xr:uid="{00000000-0005-0000-0000-0000871E0000}"/>
    <cellStyle name="SAPBEXexcGood2 2 4 3 4 2" xfId="15214" xr:uid="{00000000-0005-0000-0000-0000881E0000}"/>
    <cellStyle name="SAPBEXexcGood2 2 4 3 5" xfId="15209" xr:uid="{00000000-0005-0000-0000-0000891E0000}"/>
    <cellStyle name="SAPBEXexcGood2 2 4 3_Trailing IFRS 15 Effekte" xfId="5826" xr:uid="{00000000-0005-0000-0000-00008A1E0000}"/>
    <cellStyle name="SAPBEXexcGood2 2 4 4" xfId="5827" xr:uid="{00000000-0005-0000-0000-00008B1E0000}"/>
    <cellStyle name="SAPBEXexcGood2 2 4 4 2" xfId="5828" xr:uid="{00000000-0005-0000-0000-00008C1E0000}"/>
    <cellStyle name="SAPBEXexcGood2 2 4 4 2 2" xfId="15216" xr:uid="{00000000-0005-0000-0000-00008D1E0000}"/>
    <cellStyle name="SAPBEXexcGood2 2 4 4 3" xfId="15215" xr:uid="{00000000-0005-0000-0000-00008E1E0000}"/>
    <cellStyle name="SAPBEXexcGood2 2 4 5" xfId="5829" xr:uid="{00000000-0005-0000-0000-00008F1E0000}"/>
    <cellStyle name="SAPBEXexcGood2 2 4 5 2" xfId="5830" xr:uid="{00000000-0005-0000-0000-0000901E0000}"/>
    <cellStyle name="SAPBEXexcGood2 2 4 5 2 2" xfId="15218" xr:uid="{00000000-0005-0000-0000-0000911E0000}"/>
    <cellStyle name="SAPBEXexcGood2 2 4 5 3" xfId="15217" xr:uid="{00000000-0005-0000-0000-0000921E0000}"/>
    <cellStyle name="SAPBEXexcGood2 2 4 6" xfId="5831" xr:uid="{00000000-0005-0000-0000-0000931E0000}"/>
    <cellStyle name="SAPBEXexcGood2 2 4 6 2" xfId="15219" xr:uid="{00000000-0005-0000-0000-0000941E0000}"/>
    <cellStyle name="SAPBEXexcGood2 2 4 7" xfId="15196" xr:uid="{00000000-0005-0000-0000-0000951E0000}"/>
    <cellStyle name="SAPBEXexcGood2 2 4_Trailing IFRS 15 Effekte" xfId="5832" xr:uid="{00000000-0005-0000-0000-0000961E0000}"/>
    <cellStyle name="SAPBEXexcGood2 2 5" xfId="5833" xr:uid="{00000000-0005-0000-0000-0000971E0000}"/>
    <cellStyle name="SAPBEXexcGood2 2 5 2" xfId="5834" xr:uid="{00000000-0005-0000-0000-0000981E0000}"/>
    <cellStyle name="SAPBEXexcGood2 2 5 2 2" xfId="5835" xr:uid="{00000000-0005-0000-0000-0000991E0000}"/>
    <cellStyle name="SAPBEXexcGood2 2 5 2 2 2" xfId="5836" xr:uid="{00000000-0005-0000-0000-00009A1E0000}"/>
    <cellStyle name="SAPBEXexcGood2 2 5 2 2 2 2" xfId="15223" xr:uid="{00000000-0005-0000-0000-00009B1E0000}"/>
    <cellStyle name="SAPBEXexcGood2 2 5 2 2 3" xfId="15222" xr:uid="{00000000-0005-0000-0000-00009C1E0000}"/>
    <cellStyle name="SAPBEXexcGood2 2 5 2 3" xfId="5837" xr:uid="{00000000-0005-0000-0000-00009D1E0000}"/>
    <cellStyle name="SAPBEXexcGood2 2 5 2 3 2" xfId="5838" xr:uid="{00000000-0005-0000-0000-00009E1E0000}"/>
    <cellStyle name="SAPBEXexcGood2 2 5 2 3 2 2" xfId="15225" xr:uid="{00000000-0005-0000-0000-00009F1E0000}"/>
    <cellStyle name="SAPBEXexcGood2 2 5 2 3 3" xfId="15224" xr:uid="{00000000-0005-0000-0000-0000A01E0000}"/>
    <cellStyle name="SAPBEXexcGood2 2 5 2 4" xfId="5839" xr:uid="{00000000-0005-0000-0000-0000A11E0000}"/>
    <cellStyle name="SAPBEXexcGood2 2 5 2 4 2" xfId="15226" xr:uid="{00000000-0005-0000-0000-0000A21E0000}"/>
    <cellStyle name="SAPBEXexcGood2 2 5 2 5" xfId="15221" xr:uid="{00000000-0005-0000-0000-0000A31E0000}"/>
    <cellStyle name="SAPBEXexcGood2 2 5 2_Trailing IFRS 15 Effekte" xfId="5840" xr:uid="{00000000-0005-0000-0000-0000A41E0000}"/>
    <cellStyle name="SAPBEXexcGood2 2 5 3" xfId="5841" xr:uid="{00000000-0005-0000-0000-0000A51E0000}"/>
    <cellStyle name="SAPBEXexcGood2 2 5 3 2" xfId="5842" xr:uid="{00000000-0005-0000-0000-0000A61E0000}"/>
    <cellStyle name="SAPBEXexcGood2 2 5 3 2 2" xfId="15228" xr:uid="{00000000-0005-0000-0000-0000A71E0000}"/>
    <cellStyle name="SAPBEXexcGood2 2 5 3 3" xfId="15227" xr:uid="{00000000-0005-0000-0000-0000A81E0000}"/>
    <cellStyle name="SAPBEXexcGood2 2 5 4" xfId="5843" xr:uid="{00000000-0005-0000-0000-0000A91E0000}"/>
    <cellStyle name="SAPBEXexcGood2 2 5 4 2" xfId="5844" xr:uid="{00000000-0005-0000-0000-0000AA1E0000}"/>
    <cellStyle name="SAPBEXexcGood2 2 5 4 2 2" xfId="15230" xr:uid="{00000000-0005-0000-0000-0000AB1E0000}"/>
    <cellStyle name="SAPBEXexcGood2 2 5 4 3" xfId="15229" xr:uid="{00000000-0005-0000-0000-0000AC1E0000}"/>
    <cellStyle name="SAPBEXexcGood2 2 5 5" xfId="5845" xr:uid="{00000000-0005-0000-0000-0000AD1E0000}"/>
    <cellStyle name="SAPBEXexcGood2 2 5 5 2" xfId="15231" xr:uid="{00000000-0005-0000-0000-0000AE1E0000}"/>
    <cellStyle name="SAPBEXexcGood2 2 5 6" xfId="15220" xr:uid="{00000000-0005-0000-0000-0000AF1E0000}"/>
    <cellStyle name="SAPBEXexcGood2 2 5_Trailing IFRS 15 Effekte" xfId="5846" xr:uid="{00000000-0005-0000-0000-0000B01E0000}"/>
    <cellStyle name="SAPBEXexcGood2 2 6" xfId="5847" xr:uid="{00000000-0005-0000-0000-0000B11E0000}"/>
    <cellStyle name="SAPBEXexcGood2 2 6 2" xfId="5848" xr:uid="{00000000-0005-0000-0000-0000B21E0000}"/>
    <cellStyle name="SAPBEXexcGood2 2 6 2 2" xfId="5849" xr:uid="{00000000-0005-0000-0000-0000B31E0000}"/>
    <cellStyle name="SAPBEXexcGood2 2 6 2 2 2" xfId="15234" xr:uid="{00000000-0005-0000-0000-0000B41E0000}"/>
    <cellStyle name="SAPBEXexcGood2 2 6 2 3" xfId="15233" xr:uid="{00000000-0005-0000-0000-0000B51E0000}"/>
    <cellStyle name="SAPBEXexcGood2 2 6 3" xfId="5850" xr:uid="{00000000-0005-0000-0000-0000B61E0000}"/>
    <cellStyle name="SAPBEXexcGood2 2 6 3 2" xfId="5851" xr:uid="{00000000-0005-0000-0000-0000B71E0000}"/>
    <cellStyle name="SAPBEXexcGood2 2 6 3 2 2" xfId="15236" xr:uid="{00000000-0005-0000-0000-0000B81E0000}"/>
    <cellStyle name="SAPBEXexcGood2 2 6 3 3" xfId="15235" xr:uid="{00000000-0005-0000-0000-0000B91E0000}"/>
    <cellStyle name="SAPBEXexcGood2 2 6 4" xfId="5852" xr:uid="{00000000-0005-0000-0000-0000BA1E0000}"/>
    <cellStyle name="SAPBEXexcGood2 2 6 4 2" xfId="15237" xr:uid="{00000000-0005-0000-0000-0000BB1E0000}"/>
    <cellStyle name="SAPBEXexcGood2 2 6 5" xfId="15232" xr:uid="{00000000-0005-0000-0000-0000BC1E0000}"/>
    <cellStyle name="SAPBEXexcGood2 2 6_Trailing IFRS 15 Effekte" xfId="5853" xr:uid="{00000000-0005-0000-0000-0000BD1E0000}"/>
    <cellStyle name="SAPBEXexcGood2 2 7" xfId="5854" xr:uid="{00000000-0005-0000-0000-0000BE1E0000}"/>
    <cellStyle name="SAPBEXexcGood2 2 7 2" xfId="5855" xr:uid="{00000000-0005-0000-0000-0000BF1E0000}"/>
    <cellStyle name="SAPBEXexcGood2 2 7 2 2" xfId="5856" xr:uid="{00000000-0005-0000-0000-0000C01E0000}"/>
    <cellStyle name="SAPBEXexcGood2 2 7 2 2 2" xfId="15240" xr:uid="{00000000-0005-0000-0000-0000C11E0000}"/>
    <cellStyle name="SAPBEXexcGood2 2 7 2 3" xfId="15239" xr:uid="{00000000-0005-0000-0000-0000C21E0000}"/>
    <cellStyle name="SAPBEXexcGood2 2 7 3" xfId="5857" xr:uid="{00000000-0005-0000-0000-0000C31E0000}"/>
    <cellStyle name="SAPBEXexcGood2 2 7 3 2" xfId="15241" xr:uid="{00000000-0005-0000-0000-0000C41E0000}"/>
    <cellStyle name="SAPBEXexcGood2 2 7 4" xfId="15238" xr:uid="{00000000-0005-0000-0000-0000C51E0000}"/>
    <cellStyle name="SAPBEXexcGood2 2 8" xfId="5858" xr:uid="{00000000-0005-0000-0000-0000C61E0000}"/>
    <cellStyle name="SAPBEXexcGood2 2 8 2" xfId="5859" xr:uid="{00000000-0005-0000-0000-0000C71E0000}"/>
    <cellStyle name="SAPBEXexcGood2 2 8 2 2" xfId="15243" xr:uid="{00000000-0005-0000-0000-0000C81E0000}"/>
    <cellStyle name="SAPBEXexcGood2 2 8 3" xfId="15242" xr:uid="{00000000-0005-0000-0000-0000C91E0000}"/>
    <cellStyle name="SAPBEXexcGood2 2 9" xfId="5860" xr:uid="{00000000-0005-0000-0000-0000CA1E0000}"/>
    <cellStyle name="SAPBEXexcGood2 2 9 2" xfId="5861" xr:uid="{00000000-0005-0000-0000-0000CB1E0000}"/>
    <cellStyle name="SAPBEXexcGood2 2 9 2 2" xfId="15245" xr:uid="{00000000-0005-0000-0000-0000CC1E0000}"/>
    <cellStyle name="SAPBEXexcGood2 2 9 3" xfId="15244" xr:uid="{00000000-0005-0000-0000-0000CD1E0000}"/>
    <cellStyle name="SAPBEXexcGood2 2_Trailing IFRS 15 Effekte" xfId="5862" xr:uid="{00000000-0005-0000-0000-0000CE1E0000}"/>
    <cellStyle name="SAPBEXexcGood2 3" xfId="301" xr:uid="{00000000-0005-0000-0000-0000CF1E0000}"/>
    <cellStyle name="SAPBEXexcGood2 3 2" xfId="5863" xr:uid="{00000000-0005-0000-0000-0000D01E0000}"/>
    <cellStyle name="SAPBEXexcGood2 3 2 2" xfId="5864" xr:uid="{00000000-0005-0000-0000-0000D11E0000}"/>
    <cellStyle name="SAPBEXexcGood2 3 2 2 2" xfId="5865" xr:uid="{00000000-0005-0000-0000-0000D21E0000}"/>
    <cellStyle name="SAPBEXexcGood2 3 2 2 2 2" xfId="5866" xr:uid="{00000000-0005-0000-0000-0000D31E0000}"/>
    <cellStyle name="SAPBEXexcGood2 3 2 2 2 2 2" xfId="15249" xr:uid="{00000000-0005-0000-0000-0000D41E0000}"/>
    <cellStyle name="SAPBEXexcGood2 3 2 2 2 3" xfId="15248" xr:uid="{00000000-0005-0000-0000-0000D51E0000}"/>
    <cellStyle name="SAPBEXexcGood2 3 2 2 3" xfId="5867" xr:uid="{00000000-0005-0000-0000-0000D61E0000}"/>
    <cellStyle name="SAPBEXexcGood2 3 2 2 3 2" xfId="15250" xr:uid="{00000000-0005-0000-0000-0000D71E0000}"/>
    <cellStyle name="SAPBEXexcGood2 3 2 2 4" xfId="15247" xr:uid="{00000000-0005-0000-0000-0000D81E0000}"/>
    <cellStyle name="SAPBEXexcGood2 3 2 3" xfId="5868" xr:uid="{00000000-0005-0000-0000-0000D91E0000}"/>
    <cellStyle name="SAPBEXexcGood2 3 2 3 2" xfId="5869" xr:uid="{00000000-0005-0000-0000-0000DA1E0000}"/>
    <cellStyle name="SAPBEXexcGood2 3 2 3 2 2" xfId="15252" xr:uid="{00000000-0005-0000-0000-0000DB1E0000}"/>
    <cellStyle name="SAPBEXexcGood2 3 2 3 3" xfId="15251" xr:uid="{00000000-0005-0000-0000-0000DC1E0000}"/>
    <cellStyle name="SAPBEXexcGood2 3 2 4" xfId="5870" xr:uid="{00000000-0005-0000-0000-0000DD1E0000}"/>
    <cellStyle name="SAPBEXexcGood2 3 2 4 2" xfId="15253" xr:uid="{00000000-0005-0000-0000-0000DE1E0000}"/>
    <cellStyle name="SAPBEXexcGood2 3 2 5" xfId="15246" xr:uid="{00000000-0005-0000-0000-0000DF1E0000}"/>
    <cellStyle name="SAPBEXexcGood2 3 2_Trailing IFRS 15 Effekte" xfId="5871" xr:uid="{00000000-0005-0000-0000-0000E01E0000}"/>
    <cellStyle name="SAPBEXexcGood2 3 3" xfId="5872" xr:uid="{00000000-0005-0000-0000-0000E11E0000}"/>
    <cellStyle name="SAPBEXexcGood2 3 3 2" xfId="5873" xr:uid="{00000000-0005-0000-0000-0000E21E0000}"/>
    <cellStyle name="SAPBEXexcGood2 3 3 2 2" xfId="5874" xr:uid="{00000000-0005-0000-0000-0000E31E0000}"/>
    <cellStyle name="SAPBEXexcGood2 3 3 2 2 2" xfId="15256" xr:uid="{00000000-0005-0000-0000-0000E41E0000}"/>
    <cellStyle name="SAPBEXexcGood2 3 3 2 3" xfId="15255" xr:uid="{00000000-0005-0000-0000-0000E51E0000}"/>
    <cellStyle name="SAPBEXexcGood2 3 3 3" xfId="5875" xr:uid="{00000000-0005-0000-0000-0000E61E0000}"/>
    <cellStyle name="SAPBEXexcGood2 3 3 3 2" xfId="15257" xr:uid="{00000000-0005-0000-0000-0000E71E0000}"/>
    <cellStyle name="SAPBEXexcGood2 3 3 4" xfId="15254" xr:uid="{00000000-0005-0000-0000-0000E81E0000}"/>
    <cellStyle name="SAPBEXexcGood2 3 4" xfId="5876" xr:uid="{00000000-0005-0000-0000-0000E91E0000}"/>
    <cellStyle name="SAPBEXexcGood2 3 4 2" xfId="5877" xr:uid="{00000000-0005-0000-0000-0000EA1E0000}"/>
    <cellStyle name="SAPBEXexcGood2 3 4 2 2" xfId="15259" xr:uid="{00000000-0005-0000-0000-0000EB1E0000}"/>
    <cellStyle name="SAPBEXexcGood2 3 4 3" xfId="15258" xr:uid="{00000000-0005-0000-0000-0000EC1E0000}"/>
    <cellStyle name="SAPBEXexcGood2 3 5" xfId="5878" xr:uid="{00000000-0005-0000-0000-0000ED1E0000}"/>
    <cellStyle name="SAPBEXexcGood2 3 5 2" xfId="15260" xr:uid="{00000000-0005-0000-0000-0000EE1E0000}"/>
    <cellStyle name="SAPBEXexcGood2 3 6" xfId="5879" xr:uid="{00000000-0005-0000-0000-0000EF1E0000}"/>
    <cellStyle name="SAPBEXexcGood2 3 6 2" xfId="15261" xr:uid="{00000000-0005-0000-0000-0000F01E0000}"/>
    <cellStyle name="SAPBEXexcGood2 3 7" xfId="13215" xr:uid="{00000000-0005-0000-0000-0000F11E0000}"/>
    <cellStyle name="SAPBEXexcGood2 3_Trailing IFRS 15 Effekte" xfId="5880" xr:uid="{00000000-0005-0000-0000-0000F21E0000}"/>
    <cellStyle name="SAPBEXexcGood2 4" xfId="321" xr:uid="{00000000-0005-0000-0000-0000F31E0000}"/>
    <cellStyle name="SAPBEXexcGood2 4 10" xfId="5881" xr:uid="{00000000-0005-0000-0000-0000F41E0000}"/>
    <cellStyle name="SAPBEXexcGood2 4 10 2" xfId="15262" xr:uid="{00000000-0005-0000-0000-0000F51E0000}"/>
    <cellStyle name="SAPBEXexcGood2 4 11" xfId="5882" xr:uid="{00000000-0005-0000-0000-0000F61E0000}"/>
    <cellStyle name="SAPBEXexcGood2 4 11 2" xfId="15263" xr:uid="{00000000-0005-0000-0000-0000F71E0000}"/>
    <cellStyle name="SAPBEXexcGood2 4 12" xfId="13230" xr:uid="{00000000-0005-0000-0000-0000F81E0000}"/>
    <cellStyle name="SAPBEXexcGood2 4 2" xfId="5883" xr:uid="{00000000-0005-0000-0000-0000F91E0000}"/>
    <cellStyle name="SAPBEXexcGood2 4 2 2" xfId="5884" xr:uid="{00000000-0005-0000-0000-0000FA1E0000}"/>
    <cellStyle name="SAPBEXexcGood2 4 2 2 2" xfId="5885" xr:uid="{00000000-0005-0000-0000-0000FB1E0000}"/>
    <cellStyle name="SAPBEXexcGood2 4 2 2 2 2" xfId="5886" xr:uid="{00000000-0005-0000-0000-0000FC1E0000}"/>
    <cellStyle name="SAPBEXexcGood2 4 2 2 2 2 2" xfId="15267" xr:uid="{00000000-0005-0000-0000-0000FD1E0000}"/>
    <cellStyle name="SAPBEXexcGood2 4 2 2 2 3" xfId="15266" xr:uid="{00000000-0005-0000-0000-0000FE1E0000}"/>
    <cellStyle name="SAPBEXexcGood2 4 2 2 3" xfId="5887" xr:uid="{00000000-0005-0000-0000-0000FF1E0000}"/>
    <cellStyle name="SAPBEXexcGood2 4 2 2 3 2" xfId="5888" xr:uid="{00000000-0005-0000-0000-0000001F0000}"/>
    <cellStyle name="SAPBEXexcGood2 4 2 2 3 2 2" xfId="15269" xr:uid="{00000000-0005-0000-0000-0000011F0000}"/>
    <cellStyle name="SAPBEXexcGood2 4 2 2 3 3" xfId="15268" xr:uid="{00000000-0005-0000-0000-0000021F0000}"/>
    <cellStyle name="SAPBEXexcGood2 4 2 2 4" xfId="5889" xr:uid="{00000000-0005-0000-0000-0000031F0000}"/>
    <cellStyle name="SAPBEXexcGood2 4 2 2 4 2" xfId="15270" xr:uid="{00000000-0005-0000-0000-0000041F0000}"/>
    <cellStyle name="SAPBEXexcGood2 4 2 2 5" xfId="15265" xr:uid="{00000000-0005-0000-0000-0000051F0000}"/>
    <cellStyle name="SAPBEXexcGood2 4 2 2_Trailing IFRS 15 Effekte" xfId="5890" xr:uid="{00000000-0005-0000-0000-0000061F0000}"/>
    <cellStyle name="SAPBEXexcGood2 4 2 3" xfId="5891" xr:uid="{00000000-0005-0000-0000-0000071F0000}"/>
    <cellStyle name="SAPBEXexcGood2 4 2 3 2" xfId="5892" xr:uid="{00000000-0005-0000-0000-0000081F0000}"/>
    <cellStyle name="SAPBEXexcGood2 4 2 3 2 2" xfId="15272" xr:uid="{00000000-0005-0000-0000-0000091F0000}"/>
    <cellStyle name="SAPBEXexcGood2 4 2 3 3" xfId="15271" xr:uid="{00000000-0005-0000-0000-00000A1F0000}"/>
    <cellStyle name="SAPBEXexcGood2 4 2 4" xfId="5893" xr:uid="{00000000-0005-0000-0000-00000B1F0000}"/>
    <cellStyle name="SAPBEXexcGood2 4 2 4 2" xfId="5894" xr:uid="{00000000-0005-0000-0000-00000C1F0000}"/>
    <cellStyle name="SAPBEXexcGood2 4 2 4 2 2" xfId="15274" xr:uid="{00000000-0005-0000-0000-00000D1F0000}"/>
    <cellStyle name="SAPBEXexcGood2 4 2 4 3" xfId="15273" xr:uid="{00000000-0005-0000-0000-00000E1F0000}"/>
    <cellStyle name="SAPBEXexcGood2 4 2 5" xfId="5895" xr:uid="{00000000-0005-0000-0000-00000F1F0000}"/>
    <cellStyle name="SAPBEXexcGood2 4 2 5 2" xfId="15275" xr:uid="{00000000-0005-0000-0000-0000101F0000}"/>
    <cellStyle name="SAPBEXexcGood2 4 2 6" xfId="15264" xr:uid="{00000000-0005-0000-0000-0000111F0000}"/>
    <cellStyle name="SAPBEXexcGood2 4 2_Trailing IFRS 15 Effekte" xfId="5896" xr:uid="{00000000-0005-0000-0000-0000121F0000}"/>
    <cellStyle name="SAPBEXexcGood2 4 3" xfId="5897" xr:uid="{00000000-0005-0000-0000-0000131F0000}"/>
    <cellStyle name="SAPBEXexcGood2 4 3 2" xfId="5898" xr:uid="{00000000-0005-0000-0000-0000141F0000}"/>
    <cellStyle name="SAPBEXexcGood2 4 3 2 2" xfId="5899" xr:uid="{00000000-0005-0000-0000-0000151F0000}"/>
    <cellStyle name="SAPBEXexcGood2 4 3 2 2 2" xfId="15278" xr:uid="{00000000-0005-0000-0000-0000161F0000}"/>
    <cellStyle name="SAPBEXexcGood2 4 3 2 3" xfId="15277" xr:uid="{00000000-0005-0000-0000-0000171F0000}"/>
    <cellStyle name="SAPBEXexcGood2 4 3 3" xfId="5900" xr:uid="{00000000-0005-0000-0000-0000181F0000}"/>
    <cellStyle name="SAPBEXexcGood2 4 3 3 2" xfId="5901" xr:uid="{00000000-0005-0000-0000-0000191F0000}"/>
    <cellStyle name="SAPBEXexcGood2 4 3 3 2 2" xfId="15280" xr:uid="{00000000-0005-0000-0000-00001A1F0000}"/>
    <cellStyle name="SAPBEXexcGood2 4 3 3 3" xfId="15279" xr:uid="{00000000-0005-0000-0000-00001B1F0000}"/>
    <cellStyle name="SAPBEXexcGood2 4 3 4" xfId="5902" xr:uid="{00000000-0005-0000-0000-00001C1F0000}"/>
    <cellStyle name="SAPBEXexcGood2 4 3 4 2" xfId="15281" xr:uid="{00000000-0005-0000-0000-00001D1F0000}"/>
    <cellStyle name="SAPBEXexcGood2 4 3 5" xfId="15276" xr:uid="{00000000-0005-0000-0000-00001E1F0000}"/>
    <cellStyle name="SAPBEXexcGood2 4 3_Trailing IFRS 15 Effekte" xfId="5903" xr:uid="{00000000-0005-0000-0000-00001F1F0000}"/>
    <cellStyle name="SAPBEXexcGood2 4 4" xfId="5904" xr:uid="{00000000-0005-0000-0000-0000201F0000}"/>
    <cellStyle name="SAPBEXexcGood2 4 4 2" xfId="5905" xr:uid="{00000000-0005-0000-0000-0000211F0000}"/>
    <cellStyle name="SAPBEXexcGood2 4 4 2 2" xfId="15283" xr:uid="{00000000-0005-0000-0000-0000221F0000}"/>
    <cellStyle name="SAPBEXexcGood2 4 4 3" xfId="15282" xr:uid="{00000000-0005-0000-0000-0000231F0000}"/>
    <cellStyle name="SAPBEXexcGood2 4 5" xfId="5906" xr:uid="{00000000-0005-0000-0000-0000241F0000}"/>
    <cellStyle name="SAPBEXexcGood2 4 5 2" xfId="5907" xr:uid="{00000000-0005-0000-0000-0000251F0000}"/>
    <cellStyle name="SAPBEXexcGood2 4 5 2 2" xfId="15285" xr:uid="{00000000-0005-0000-0000-0000261F0000}"/>
    <cellStyle name="SAPBEXexcGood2 4 5 3" xfId="15284" xr:uid="{00000000-0005-0000-0000-0000271F0000}"/>
    <cellStyle name="SAPBEXexcGood2 4 6" xfId="5908" xr:uid="{00000000-0005-0000-0000-0000281F0000}"/>
    <cellStyle name="SAPBEXexcGood2 4 6 2" xfId="15286" xr:uid="{00000000-0005-0000-0000-0000291F0000}"/>
    <cellStyle name="SAPBEXexcGood2 4 7" xfId="5909" xr:uid="{00000000-0005-0000-0000-00002A1F0000}"/>
    <cellStyle name="SAPBEXexcGood2 4 7 2" xfId="15287" xr:uid="{00000000-0005-0000-0000-00002B1F0000}"/>
    <cellStyle name="SAPBEXexcGood2 4 8" xfId="5910" xr:uid="{00000000-0005-0000-0000-00002C1F0000}"/>
    <cellStyle name="SAPBEXexcGood2 4 8 2" xfId="15288" xr:uid="{00000000-0005-0000-0000-00002D1F0000}"/>
    <cellStyle name="SAPBEXexcGood2 4 9" xfId="5911" xr:uid="{00000000-0005-0000-0000-00002E1F0000}"/>
    <cellStyle name="SAPBEXexcGood2 4 9 2" xfId="15289" xr:uid="{00000000-0005-0000-0000-00002F1F0000}"/>
    <cellStyle name="SAPBEXexcGood2 4_Trailing IFRS 15 Effekte" xfId="5912" xr:uid="{00000000-0005-0000-0000-0000301F0000}"/>
    <cellStyle name="SAPBEXexcGood2 5" xfId="347" xr:uid="{00000000-0005-0000-0000-0000311F0000}"/>
    <cellStyle name="SAPBEXexcGood2 5 10" xfId="5913" xr:uid="{00000000-0005-0000-0000-0000321F0000}"/>
    <cellStyle name="SAPBEXexcGood2 5 10 2" xfId="15290" xr:uid="{00000000-0005-0000-0000-0000331F0000}"/>
    <cellStyle name="SAPBEXexcGood2 5 11" xfId="5914" xr:uid="{00000000-0005-0000-0000-0000341F0000}"/>
    <cellStyle name="SAPBEXexcGood2 5 11 2" xfId="15291" xr:uid="{00000000-0005-0000-0000-0000351F0000}"/>
    <cellStyle name="SAPBEXexcGood2 5 12" xfId="13253" xr:uid="{00000000-0005-0000-0000-0000361F0000}"/>
    <cellStyle name="SAPBEXexcGood2 5 2" xfId="5915" xr:uid="{00000000-0005-0000-0000-0000371F0000}"/>
    <cellStyle name="SAPBEXexcGood2 5 2 2" xfId="5916" xr:uid="{00000000-0005-0000-0000-0000381F0000}"/>
    <cellStyle name="SAPBEXexcGood2 5 2 2 2" xfId="5917" xr:uid="{00000000-0005-0000-0000-0000391F0000}"/>
    <cellStyle name="SAPBEXexcGood2 5 2 2 2 2" xfId="5918" xr:uid="{00000000-0005-0000-0000-00003A1F0000}"/>
    <cellStyle name="SAPBEXexcGood2 5 2 2 2 2 2" xfId="15295" xr:uid="{00000000-0005-0000-0000-00003B1F0000}"/>
    <cellStyle name="SAPBEXexcGood2 5 2 2 2 3" xfId="15294" xr:uid="{00000000-0005-0000-0000-00003C1F0000}"/>
    <cellStyle name="SAPBEXexcGood2 5 2 2 3" xfId="5919" xr:uid="{00000000-0005-0000-0000-00003D1F0000}"/>
    <cellStyle name="SAPBEXexcGood2 5 2 2 3 2" xfId="5920" xr:uid="{00000000-0005-0000-0000-00003E1F0000}"/>
    <cellStyle name="SAPBEXexcGood2 5 2 2 3 2 2" xfId="15297" xr:uid="{00000000-0005-0000-0000-00003F1F0000}"/>
    <cellStyle name="SAPBEXexcGood2 5 2 2 3 3" xfId="15296" xr:uid="{00000000-0005-0000-0000-0000401F0000}"/>
    <cellStyle name="SAPBEXexcGood2 5 2 2 4" xfId="5921" xr:uid="{00000000-0005-0000-0000-0000411F0000}"/>
    <cellStyle name="SAPBEXexcGood2 5 2 2 4 2" xfId="15298" xr:uid="{00000000-0005-0000-0000-0000421F0000}"/>
    <cellStyle name="SAPBEXexcGood2 5 2 2 5" xfId="15293" xr:uid="{00000000-0005-0000-0000-0000431F0000}"/>
    <cellStyle name="SAPBEXexcGood2 5 2 2_Trailing IFRS 15 Effekte" xfId="5922" xr:uid="{00000000-0005-0000-0000-0000441F0000}"/>
    <cellStyle name="SAPBEXexcGood2 5 2 3" xfId="5923" xr:uid="{00000000-0005-0000-0000-0000451F0000}"/>
    <cellStyle name="SAPBEXexcGood2 5 2 3 2" xfId="5924" xr:uid="{00000000-0005-0000-0000-0000461F0000}"/>
    <cellStyle name="SAPBEXexcGood2 5 2 3 2 2" xfId="15300" xr:uid="{00000000-0005-0000-0000-0000471F0000}"/>
    <cellStyle name="SAPBEXexcGood2 5 2 3 3" xfId="15299" xr:uid="{00000000-0005-0000-0000-0000481F0000}"/>
    <cellStyle name="SAPBEXexcGood2 5 2 4" xfId="5925" xr:uid="{00000000-0005-0000-0000-0000491F0000}"/>
    <cellStyle name="SAPBEXexcGood2 5 2 4 2" xfId="5926" xr:uid="{00000000-0005-0000-0000-00004A1F0000}"/>
    <cellStyle name="SAPBEXexcGood2 5 2 4 2 2" xfId="15302" xr:uid="{00000000-0005-0000-0000-00004B1F0000}"/>
    <cellStyle name="SAPBEXexcGood2 5 2 4 3" xfId="15301" xr:uid="{00000000-0005-0000-0000-00004C1F0000}"/>
    <cellStyle name="SAPBEXexcGood2 5 2 5" xfId="5927" xr:uid="{00000000-0005-0000-0000-00004D1F0000}"/>
    <cellStyle name="SAPBEXexcGood2 5 2 5 2" xfId="15303" xr:uid="{00000000-0005-0000-0000-00004E1F0000}"/>
    <cellStyle name="SAPBEXexcGood2 5 2 6" xfId="15292" xr:uid="{00000000-0005-0000-0000-00004F1F0000}"/>
    <cellStyle name="SAPBEXexcGood2 5 2_Trailing IFRS 15 Effekte" xfId="5928" xr:uid="{00000000-0005-0000-0000-0000501F0000}"/>
    <cellStyle name="SAPBEXexcGood2 5 3" xfId="5929" xr:uid="{00000000-0005-0000-0000-0000511F0000}"/>
    <cellStyle name="SAPBEXexcGood2 5 3 2" xfId="5930" xr:uid="{00000000-0005-0000-0000-0000521F0000}"/>
    <cellStyle name="SAPBEXexcGood2 5 3 2 2" xfId="5931" xr:uid="{00000000-0005-0000-0000-0000531F0000}"/>
    <cellStyle name="SAPBEXexcGood2 5 3 2 2 2" xfId="15306" xr:uid="{00000000-0005-0000-0000-0000541F0000}"/>
    <cellStyle name="SAPBEXexcGood2 5 3 2 3" xfId="15305" xr:uid="{00000000-0005-0000-0000-0000551F0000}"/>
    <cellStyle name="SAPBEXexcGood2 5 3 3" xfId="5932" xr:uid="{00000000-0005-0000-0000-0000561F0000}"/>
    <cellStyle name="SAPBEXexcGood2 5 3 3 2" xfId="5933" xr:uid="{00000000-0005-0000-0000-0000571F0000}"/>
    <cellStyle name="SAPBEXexcGood2 5 3 3 2 2" xfId="15308" xr:uid="{00000000-0005-0000-0000-0000581F0000}"/>
    <cellStyle name="SAPBEXexcGood2 5 3 3 3" xfId="15307" xr:uid="{00000000-0005-0000-0000-0000591F0000}"/>
    <cellStyle name="SAPBEXexcGood2 5 3 4" xfId="5934" xr:uid="{00000000-0005-0000-0000-00005A1F0000}"/>
    <cellStyle name="SAPBEXexcGood2 5 3 4 2" xfId="15309" xr:uid="{00000000-0005-0000-0000-00005B1F0000}"/>
    <cellStyle name="SAPBEXexcGood2 5 3 5" xfId="15304" xr:uid="{00000000-0005-0000-0000-00005C1F0000}"/>
    <cellStyle name="SAPBEXexcGood2 5 3_Trailing IFRS 15 Effekte" xfId="5935" xr:uid="{00000000-0005-0000-0000-00005D1F0000}"/>
    <cellStyle name="SAPBEXexcGood2 5 4" xfId="5936" xr:uid="{00000000-0005-0000-0000-00005E1F0000}"/>
    <cellStyle name="SAPBEXexcGood2 5 4 2" xfId="5937" xr:uid="{00000000-0005-0000-0000-00005F1F0000}"/>
    <cellStyle name="SAPBEXexcGood2 5 4 2 2" xfId="15311" xr:uid="{00000000-0005-0000-0000-0000601F0000}"/>
    <cellStyle name="SAPBEXexcGood2 5 4 3" xfId="15310" xr:uid="{00000000-0005-0000-0000-0000611F0000}"/>
    <cellStyle name="SAPBEXexcGood2 5 5" xfId="5938" xr:uid="{00000000-0005-0000-0000-0000621F0000}"/>
    <cellStyle name="SAPBEXexcGood2 5 5 2" xfId="5939" xr:uid="{00000000-0005-0000-0000-0000631F0000}"/>
    <cellStyle name="SAPBEXexcGood2 5 5 2 2" xfId="15313" xr:uid="{00000000-0005-0000-0000-0000641F0000}"/>
    <cellStyle name="SAPBEXexcGood2 5 5 3" xfId="15312" xr:uid="{00000000-0005-0000-0000-0000651F0000}"/>
    <cellStyle name="SAPBEXexcGood2 5 6" xfId="5940" xr:uid="{00000000-0005-0000-0000-0000661F0000}"/>
    <cellStyle name="SAPBEXexcGood2 5 6 2" xfId="15314" xr:uid="{00000000-0005-0000-0000-0000671F0000}"/>
    <cellStyle name="SAPBEXexcGood2 5 7" xfId="5941" xr:uid="{00000000-0005-0000-0000-0000681F0000}"/>
    <cellStyle name="SAPBEXexcGood2 5 7 2" xfId="15315" xr:uid="{00000000-0005-0000-0000-0000691F0000}"/>
    <cellStyle name="SAPBEXexcGood2 5 8" xfId="5942" xr:uid="{00000000-0005-0000-0000-00006A1F0000}"/>
    <cellStyle name="SAPBEXexcGood2 5 8 2" xfId="15316" xr:uid="{00000000-0005-0000-0000-00006B1F0000}"/>
    <cellStyle name="SAPBEXexcGood2 5 9" xfId="5943" xr:uid="{00000000-0005-0000-0000-00006C1F0000}"/>
    <cellStyle name="SAPBEXexcGood2 5 9 2" xfId="15317" xr:uid="{00000000-0005-0000-0000-00006D1F0000}"/>
    <cellStyle name="SAPBEXexcGood2 5_Trailing IFRS 15 Effekte" xfId="5944" xr:uid="{00000000-0005-0000-0000-00006E1F0000}"/>
    <cellStyle name="SAPBEXexcGood2 6" xfId="362" xr:uid="{00000000-0005-0000-0000-00006F1F0000}"/>
    <cellStyle name="SAPBEXexcGood2 6 10" xfId="5945" xr:uid="{00000000-0005-0000-0000-0000701F0000}"/>
    <cellStyle name="SAPBEXexcGood2 6 10 2" xfId="15318" xr:uid="{00000000-0005-0000-0000-0000711F0000}"/>
    <cellStyle name="SAPBEXexcGood2 6 11" xfId="13267" xr:uid="{00000000-0005-0000-0000-0000721F0000}"/>
    <cellStyle name="SAPBEXexcGood2 6 2" xfId="5946" xr:uid="{00000000-0005-0000-0000-0000731F0000}"/>
    <cellStyle name="SAPBEXexcGood2 6 2 2" xfId="5947" xr:uid="{00000000-0005-0000-0000-0000741F0000}"/>
    <cellStyle name="SAPBEXexcGood2 6 2 2 2" xfId="5948" xr:uid="{00000000-0005-0000-0000-0000751F0000}"/>
    <cellStyle name="SAPBEXexcGood2 6 2 2 2 2" xfId="15321" xr:uid="{00000000-0005-0000-0000-0000761F0000}"/>
    <cellStyle name="SAPBEXexcGood2 6 2 2 3" xfId="15320" xr:uid="{00000000-0005-0000-0000-0000771F0000}"/>
    <cellStyle name="SAPBEXexcGood2 6 2 3" xfId="5949" xr:uid="{00000000-0005-0000-0000-0000781F0000}"/>
    <cellStyle name="SAPBEXexcGood2 6 2 3 2" xfId="5950" xr:uid="{00000000-0005-0000-0000-0000791F0000}"/>
    <cellStyle name="SAPBEXexcGood2 6 2 3 2 2" xfId="15323" xr:uid="{00000000-0005-0000-0000-00007A1F0000}"/>
    <cellStyle name="SAPBEXexcGood2 6 2 3 3" xfId="15322" xr:uid="{00000000-0005-0000-0000-00007B1F0000}"/>
    <cellStyle name="SAPBEXexcGood2 6 2 4" xfId="5951" xr:uid="{00000000-0005-0000-0000-00007C1F0000}"/>
    <cellStyle name="SAPBEXexcGood2 6 2 4 2" xfId="15324" xr:uid="{00000000-0005-0000-0000-00007D1F0000}"/>
    <cellStyle name="SAPBEXexcGood2 6 2 5" xfId="15319" xr:uid="{00000000-0005-0000-0000-00007E1F0000}"/>
    <cellStyle name="SAPBEXexcGood2 6 2_Trailing IFRS 15 Effekte" xfId="5952" xr:uid="{00000000-0005-0000-0000-00007F1F0000}"/>
    <cellStyle name="SAPBEXexcGood2 6 3" xfId="5953" xr:uid="{00000000-0005-0000-0000-0000801F0000}"/>
    <cellStyle name="SAPBEXexcGood2 6 3 2" xfId="5954" xr:uid="{00000000-0005-0000-0000-0000811F0000}"/>
    <cellStyle name="SAPBEXexcGood2 6 3 2 2" xfId="15326" xr:uid="{00000000-0005-0000-0000-0000821F0000}"/>
    <cellStyle name="SAPBEXexcGood2 6 3 3" xfId="15325" xr:uid="{00000000-0005-0000-0000-0000831F0000}"/>
    <cellStyle name="SAPBEXexcGood2 6 4" xfId="5955" xr:uid="{00000000-0005-0000-0000-0000841F0000}"/>
    <cellStyle name="SAPBEXexcGood2 6 4 2" xfId="5956" xr:uid="{00000000-0005-0000-0000-0000851F0000}"/>
    <cellStyle name="SAPBEXexcGood2 6 4 2 2" xfId="15328" xr:uid="{00000000-0005-0000-0000-0000861F0000}"/>
    <cellStyle name="SAPBEXexcGood2 6 4 3" xfId="15327" xr:uid="{00000000-0005-0000-0000-0000871F0000}"/>
    <cellStyle name="SAPBEXexcGood2 6 5" xfId="5957" xr:uid="{00000000-0005-0000-0000-0000881F0000}"/>
    <cellStyle name="SAPBEXexcGood2 6 5 2" xfId="15329" xr:uid="{00000000-0005-0000-0000-0000891F0000}"/>
    <cellStyle name="SAPBEXexcGood2 6 6" xfId="5958" xr:uid="{00000000-0005-0000-0000-00008A1F0000}"/>
    <cellStyle name="SAPBEXexcGood2 6 6 2" xfId="15330" xr:uid="{00000000-0005-0000-0000-00008B1F0000}"/>
    <cellStyle name="SAPBEXexcGood2 6 7" xfId="5959" xr:uid="{00000000-0005-0000-0000-00008C1F0000}"/>
    <cellStyle name="SAPBEXexcGood2 6 7 2" xfId="15331" xr:uid="{00000000-0005-0000-0000-00008D1F0000}"/>
    <cellStyle name="SAPBEXexcGood2 6 8" xfId="5960" xr:uid="{00000000-0005-0000-0000-00008E1F0000}"/>
    <cellStyle name="SAPBEXexcGood2 6 8 2" xfId="15332" xr:uid="{00000000-0005-0000-0000-00008F1F0000}"/>
    <cellStyle name="SAPBEXexcGood2 6 9" xfId="5961" xr:uid="{00000000-0005-0000-0000-0000901F0000}"/>
    <cellStyle name="SAPBEXexcGood2 6 9 2" xfId="15333" xr:uid="{00000000-0005-0000-0000-0000911F0000}"/>
    <cellStyle name="SAPBEXexcGood2 6_Trailing IFRS 15 Effekte" xfId="5962" xr:uid="{00000000-0005-0000-0000-0000921F0000}"/>
    <cellStyle name="SAPBEXexcGood2 7" xfId="386" xr:uid="{00000000-0005-0000-0000-0000931F0000}"/>
    <cellStyle name="SAPBEXexcGood2 7 2" xfId="5963" xr:uid="{00000000-0005-0000-0000-0000941F0000}"/>
    <cellStyle name="SAPBEXexcGood2 7 2 2" xfId="5964" xr:uid="{00000000-0005-0000-0000-0000951F0000}"/>
    <cellStyle name="SAPBEXexcGood2 7 2 2 2" xfId="5965" xr:uid="{00000000-0005-0000-0000-0000961F0000}"/>
    <cellStyle name="SAPBEXexcGood2 7 2 2 2 2" xfId="15336" xr:uid="{00000000-0005-0000-0000-0000971F0000}"/>
    <cellStyle name="SAPBEXexcGood2 7 2 2 3" xfId="15335" xr:uid="{00000000-0005-0000-0000-0000981F0000}"/>
    <cellStyle name="SAPBEXexcGood2 7 2 3" xfId="5966" xr:uid="{00000000-0005-0000-0000-0000991F0000}"/>
    <cellStyle name="SAPBEXexcGood2 7 2 3 2" xfId="15337" xr:uid="{00000000-0005-0000-0000-00009A1F0000}"/>
    <cellStyle name="SAPBEXexcGood2 7 2 4" xfId="15334" xr:uid="{00000000-0005-0000-0000-00009B1F0000}"/>
    <cellStyle name="SAPBEXexcGood2 7 3" xfId="5967" xr:uid="{00000000-0005-0000-0000-00009C1F0000}"/>
    <cellStyle name="SAPBEXexcGood2 7 3 2" xfId="5968" xr:uid="{00000000-0005-0000-0000-00009D1F0000}"/>
    <cellStyle name="SAPBEXexcGood2 7 3 2 2" xfId="15339" xr:uid="{00000000-0005-0000-0000-00009E1F0000}"/>
    <cellStyle name="SAPBEXexcGood2 7 3 3" xfId="15338" xr:uid="{00000000-0005-0000-0000-00009F1F0000}"/>
    <cellStyle name="SAPBEXexcGood2 7 4" xfId="5969" xr:uid="{00000000-0005-0000-0000-0000A01F0000}"/>
    <cellStyle name="SAPBEXexcGood2 7 4 2" xfId="15340" xr:uid="{00000000-0005-0000-0000-0000A11F0000}"/>
    <cellStyle name="SAPBEXexcGood2 7_Trailing IFRS 15 Effekte" xfId="5970" xr:uid="{00000000-0005-0000-0000-0000A21F0000}"/>
    <cellStyle name="SAPBEXexcGood2 8" xfId="5971" xr:uid="{00000000-0005-0000-0000-0000A31F0000}"/>
    <cellStyle name="SAPBEXexcGood2 8 2" xfId="5972" xr:uid="{00000000-0005-0000-0000-0000A41F0000}"/>
    <cellStyle name="SAPBEXexcGood2 8 2 2" xfId="5973" xr:uid="{00000000-0005-0000-0000-0000A51F0000}"/>
    <cellStyle name="SAPBEXexcGood2 8 2 2 2" xfId="15343" xr:uid="{00000000-0005-0000-0000-0000A61F0000}"/>
    <cellStyle name="SAPBEXexcGood2 8 2 3" xfId="15342" xr:uid="{00000000-0005-0000-0000-0000A71F0000}"/>
    <cellStyle name="SAPBEXexcGood2 8 3" xfId="5974" xr:uid="{00000000-0005-0000-0000-0000A81F0000}"/>
    <cellStyle name="SAPBEXexcGood2 8 3 2" xfId="15344" xr:uid="{00000000-0005-0000-0000-0000A91F0000}"/>
    <cellStyle name="SAPBEXexcGood2 8 4" xfId="15341" xr:uid="{00000000-0005-0000-0000-0000AA1F0000}"/>
    <cellStyle name="SAPBEXexcGood2 9" xfId="5975" xr:uid="{00000000-0005-0000-0000-0000AB1F0000}"/>
    <cellStyle name="SAPBEXexcGood2 9 2" xfId="5976" xr:uid="{00000000-0005-0000-0000-0000AC1F0000}"/>
    <cellStyle name="SAPBEXexcGood2 9 2 2" xfId="15346" xr:uid="{00000000-0005-0000-0000-0000AD1F0000}"/>
    <cellStyle name="SAPBEXexcGood2 9 3" xfId="15345" xr:uid="{00000000-0005-0000-0000-0000AE1F0000}"/>
    <cellStyle name="SAPBEXexcGood2_CASHFLOW Z02+Z09" xfId="405" xr:uid="{00000000-0005-0000-0000-0000AF1F0000}"/>
    <cellStyle name="SAPBEXexcGood3" xfId="70" xr:uid="{00000000-0005-0000-0000-0000B01F0000}"/>
    <cellStyle name="SAPBEXexcGood3 10" xfId="5977" xr:uid="{00000000-0005-0000-0000-0000B11F0000}"/>
    <cellStyle name="SAPBEXexcGood3 10 2" xfId="15347" xr:uid="{00000000-0005-0000-0000-0000B21F0000}"/>
    <cellStyle name="SAPBEXexcGood3 11" xfId="5978" xr:uid="{00000000-0005-0000-0000-0000B31F0000}"/>
    <cellStyle name="SAPBEXexcGood3 11 2" xfId="15348" xr:uid="{00000000-0005-0000-0000-0000B41F0000}"/>
    <cellStyle name="SAPBEXexcGood3 12" xfId="12869" xr:uid="{00000000-0005-0000-0000-0000B51F0000}"/>
    <cellStyle name="SAPBEXexcGood3 13" xfId="197" xr:uid="{00000000-0005-0000-0000-0000B61F0000}"/>
    <cellStyle name="SAPBEXexcGood3 2" xfId="265" xr:uid="{00000000-0005-0000-0000-0000B71F0000}"/>
    <cellStyle name="SAPBEXexcGood3 2 10" xfId="5979" xr:uid="{00000000-0005-0000-0000-0000B81F0000}"/>
    <cellStyle name="SAPBEXexcGood3 2 10 2" xfId="5980" xr:uid="{00000000-0005-0000-0000-0000B91F0000}"/>
    <cellStyle name="SAPBEXexcGood3 2 10 2 2" xfId="15350" xr:uid="{00000000-0005-0000-0000-0000BA1F0000}"/>
    <cellStyle name="SAPBEXexcGood3 2 10 3" xfId="15349" xr:uid="{00000000-0005-0000-0000-0000BB1F0000}"/>
    <cellStyle name="SAPBEXexcGood3 2 11" xfId="5981" xr:uid="{00000000-0005-0000-0000-0000BC1F0000}"/>
    <cellStyle name="SAPBEXexcGood3 2 11 2" xfId="5982" xr:uid="{00000000-0005-0000-0000-0000BD1F0000}"/>
    <cellStyle name="SAPBEXexcGood3 2 11 2 2" xfId="15352" xr:uid="{00000000-0005-0000-0000-0000BE1F0000}"/>
    <cellStyle name="SAPBEXexcGood3 2 11 3" xfId="15351" xr:uid="{00000000-0005-0000-0000-0000BF1F0000}"/>
    <cellStyle name="SAPBEXexcGood3 2 12" xfId="5983" xr:uid="{00000000-0005-0000-0000-0000C01F0000}"/>
    <cellStyle name="SAPBEXexcGood3 2 12 2" xfId="15353" xr:uid="{00000000-0005-0000-0000-0000C11F0000}"/>
    <cellStyle name="SAPBEXexcGood3 2 13" xfId="5984" xr:uid="{00000000-0005-0000-0000-0000C21F0000}"/>
    <cellStyle name="SAPBEXexcGood3 2 13 2" xfId="15354" xr:uid="{00000000-0005-0000-0000-0000C31F0000}"/>
    <cellStyle name="SAPBEXexcGood3 2 14" xfId="12982" xr:uid="{00000000-0005-0000-0000-0000C41F0000}"/>
    <cellStyle name="SAPBEXexcGood3 2 2" xfId="5985" xr:uid="{00000000-0005-0000-0000-0000C51F0000}"/>
    <cellStyle name="SAPBEXexcGood3 2 2 2" xfId="5986" xr:uid="{00000000-0005-0000-0000-0000C61F0000}"/>
    <cellStyle name="SAPBEXexcGood3 2 2 2 2" xfId="5987" xr:uid="{00000000-0005-0000-0000-0000C71F0000}"/>
    <cellStyle name="SAPBEXexcGood3 2 2 2 2 2" xfId="5988" xr:uid="{00000000-0005-0000-0000-0000C81F0000}"/>
    <cellStyle name="SAPBEXexcGood3 2 2 2 2 2 2" xfId="5989" xr:uid="{00000000-0005-0000-0000-0000C91F0000}"/>
    <cellStyle name="SAPBEXexcGood3 2 2 2 2 2 2 2" xfId="15359" xr:uid="{00000000-0005-0000-0000-0000CA1F0000}"/>
    <cellStyle name="SAPBEXexcGood3 2 2 2 2 2 3" xfId="15358" xr:uid="{00000000-0005-0000-0000-0000CB1F0000}"/>
    <cellStyle name="SAPBEXexcGood3 2 2 2 2 3" xfId="5990" xr:uid="{00000000-0005-0000-0000-0000CC1F0000}"/>
    <cellStyle name="SAPBEXexcGood3 2 2 2 2 3 2" xfId="15360" xr:uid="{00000000-0005-0000-0000-0000CD1F0000}"/>
    <cellStyle name="SAPBEXexcGood3 2 2 2 2 4" xfId="15357" xr:uid="{00000000-0005-0000-0000-0000CE1F0000}"/>
    <cellStyle name="SAPBEXexcGood3 2 2 2 3" xfId="5991" xr:uid="{00000000-0005-0000-0000-0000CF1F0000}"/>
    <cellStyle name="SAPBEXexcGood3 2 2 2 3 2" xfId="5992" xr:uid="{00000000-0005-0000-0000-0000D01F0000}"/>
    <cellStyle name="SAPBEXexcGood3 2 2 2 3 2 2" xfId="15362" xr:uid="{00000000-0005-0000-0000-0000D11F0000}"/>
    <cellStyle name="SAPBEXexcGood3 2 2 2 3 3" xfId="15361" xr:uid="{00000000-0005-0000-0000-0000D21F0000}"/>
    <cellStyle name="SAPBEXexcGood3 2 2 2 4" xfId="5993" xr:uid="{00000000-0005-0000-0000-0000D31F0000}"/>
    <cellStyle name="SAPBEXexcGood3 2 2 2 4 2" xfId="15363" xr:uid="{00000000-0005-0000-0000-0000D41F0000}"/>
    <cellStyle name="SAPBEXexcGood3 2 2 2 5" xfId="15356" xr:uid="{00000000-0005-0000-0000-0000D51F0000}"/>
    <cellStyle name="SAPBEXexcGood3 2 2 2_Trailing IFRS 15 Effekte" xfId="5994" xr:uid="{00000000-0005-0000-0000-0000D61F0000}"/>
    <cellStyle name="SAPBEXexcGood3 2 2 3" xfId="5995" xr:uid="{00000000-0005-0000-0000-0000D71F0000}"/>
    <cellStyle name="SAPBEXexcGood3 2 2 3 2" xfId="5996" xr:uid="{00000000-0005-0000-0000-0000D81F0000}"/>
    <cellStyle name="SAPBEXexcGood3 2 2 3 2 2" xfId="5997" xr:uid="{00000000-0005-0000-0000-0000D91F0000}"/>
    <cellStyle name="SAPBEXexcGood3 2 2 3 2 2 2" xfId="15366" xr:uid="{00000000-0005-0000-0000-0000DA1F0000}"/>
    <cellStyle name="SAPBEXexcGood3 2 2 3 2 3" xfId="15365" xr:uid="{00000000-0005-0000-0000-0000DB1F0000}"/>
    <cellStyle name="SAPBEXexcGood3 2 2 3 3" xfId="5998" xr:uid="{00000000-0005-0000-0000-0000DC1F0000}"/>
    <cellStyle name="SAPBEXexcGood3 2 2 3 3 2" xfId="15367" xr:uid="{00000000-0005-0000-0000-0000DD1F0000}"/>
    <cellStyle name="SAPBEXexcGood3 2 2 3 4" xfId="15364" xr:uid="{00000000-0005-0000-0000-0000DE1F0000}"/>
    <cellStyle name="SAPBEXexcGood3 2 2 4" xfId="5999" xr:uid="{00000000-0005-0000-0000-0000DF1F0000}"/>
    <cellStyle name="SAPBEXexcGood3 2 2 4 2" xfId="6000" xr:uid="{00000000-0005-0000-0000-0000E01F0000}"/>
    <cellStyle name="SAPBEXexcGood3 2 2 4 2 2" xfId="15369" xr:uid="{00000000-0005-0000-0000-0000E11F0000}"/>
    <cellStyle name="SAPBEXexcGood3 2 2 4 3" xfId="15368" xr:uid="{00000000-0005-0000-0000-0000E21F0000}"/>
    <cellStyle name="SAPBEXexcGood3 2 2 5" xfId="6001" xr:uid="{00000000-0005-0000-0000-0000E31F0000}"/>
    <cellStyle name="SAPBEXexcGood3 2 2 5 2" xfId="15370" xr:uid="{00000000-0005-0000-0000-0000E41F0000}"/>
    <cellStyle name="SAPBEXexcGood3 2 2 6" xfId="15355" xr:uid="{00000000-0005-0000-0000-0000E51F0000}"/>
    <cellStyle name="SAPBEXexcGood3 2 2_Trailing IFRS 15 Effekte" xfId="6002" xr:uid="{00000000-0005-0000-0000-0000E61F0000}"/>
    <cellStyle name="SAPBEXexcGood3 2 3" xfId="6003" xr:uid="{00000000-0005-0000-0000-0000E71F0000}"/>
    <cellStyle name="SAPBEXexcGood3 2 3 2" xfId="6004" xr:uid="{00000000-0005-0000-0000-0000E81F0000}"/>
    <cellStyle name="SAPBEXexcGood3 2 3 2 2" xfId="6005" xr:uid="{00000000-0005-0000-0000-0000E91F0000}"/>
    <cellStyle name="SAPBEXexcGood3 2 3 2 2 2" xfId="6006" xr:uid="{00000000-0005-0000-0000-0000EA1F0000}"/>
    <cellStyle name="SAPBEXexcGood3 2 3 2 2 2 2" xfId="6007" xr:uid="{00000000-0005-0000-0000-0000EB1F0000}"/>
    <cellStyle name="SAPBEXexcGood3 2 3 2 2 2 2 2" xfId="15375" xr:uid="{00000000-0005-0000-0000-0000EC1F0000}"/>
    <cellStyle name="SAPBEXexcGood3 2 3 2 2 2 3" xfId="15374" xr:uid="{00000000-0005-0000-0000-0000ED1F0000}"/>
    <cellStyle name="SAPBEXexcGood3 2 3 2 2 3" xfId="6008" xr:uid="{00000000-0005-0000-0000-0000EE1F0000}"/>
    <cellStyle name="SAPBEXexcGood3 2 3 2 2 3 2" xfId="6009" xr:uid="{00000000-0005-0000-0000-0000EF1F0000}"/>
    <cellStyle name="SAPBEXexcGood3 2 3 2 2 3 2 2" xfId="15377" xr:uid="{00000000-0005-0000-0000-0000F01F0000}"/>
    <cellStyle name="SAPBEXexcGood3 2 3 2 2 3 3" xfId="15376" xr:uid="{00000000-0005-0000-0000-0000F11F0000}"/>
    <cellStyle name="SAPBEXexcGood3 2 3 2 2 4" xfId="6010" xr:uid="{00000000-0005-0000-0000-0000F21F0000}"/>
    <cellStyle name="SAPBEXexcGood3 2 3 2 2 4 2" xfId="15378" xr:uid="{00000000-0005-0000-0000-0000F31F0000}"/>
    <cellStyle name="SAPBEXexcGood3 2 3 2 2 5" xfId="15373" xr:uid="{00000000-0005-0000-0000-0000F41F0000}"/>
    <cellStyle name="SAPBEXexcGood3 2 3 2 2_Trailing IFRS 15 Effekte" xfId="6011" xr:uid="{00000000-0005-0000-0000-0000F51F0000}"/>
    <cellStyle name="SAPBEXexcGood3 2 3 2 3" xfId="6012" xr:uid="{00000000-0005-0000-0000-0000F61F0000}"/>
    <cellStyle name="SAPBEXexcGood3 2 3 2 3 2" xfId="6013" xr:uid="{00000000-0005-0000-0000-0000F71F0000}"/>
    <cellStyle name="SAPBEXexcGood3 2 3 2 3 2 2" xfId="15380" xr:uid="{00000000-0005-0000-0000-0000F81F0000}"/>
    <cellStyle name="SAPBEXexcGood3 2 3 2 3 3" xfId="15379" xr:uid="{00000000-0005-0000-0000-0000F91F0000}"/>
    <cellStyle name="SAPBEXexcGood3 2 3 2 4" xfId="6014" xr:uid="{00000000-0005-0000-0000-0000FA1F0000}"/>
    <cellStyle name="SAPBEXexcGood3 2 3 2 4 2" xfId="6015" xr:uid="{00000000-0005-0000-0000-0000FB1F0000}"/>
    <cellStyle name="SAPBEXexcGood3 2 3 2 4 2 2" xfId="15382" xr:uid="{00000000-0005-0000-0000-0000FC1F0000}"/>
    <cellStyle name="SAPBEXexcGood3 2 3 2 4 3" xfId="15381" xr:uid="{00000000-0005-0000-0000-0000FD1F0000}"/>
    <cellStyle name="SAPBEXexcGood3 2 3 2 5" xfId="6016" xr:uid="{00000000-0005-0000-0000-0000FE1F0000}"/>
    <cellStyle name="SAPBEXexcGood3 2 3 2 5 2" xfId="15383" xr:uid="{00000000-0005-0000-0000-0000FF1F0000}"/>
    <cellStyle name="SAPBEXexcGood3 2 3 2 6" xfId="15372" xr:uid="{00000000-0005-0000-0000-000000200000}"/>
    <cellStyle name="SAPBEXexcGood3 2 3 2_Trailing IFRS 15 Effekte" xfId="6017" xr:uid="{00000000-0005-0000-0000-000001200000}"/>
    <cellStyle name="SAPBEXexcGood3 2 3 3" xfId="6018" xr:uid="{00000000-0005-0000-0000-000002200000}"/>
    <cellStyle name="SAPBEXexcGood3 2 3 3 2" xfId="6019" xr:uid="{00000000-0005-0000-0000-000003200000}"/>
    <cellStyle name="SAPBEXexcGood3 2 3 3 2 2" xfId="6020" xr:uid="{00000000-0005-0000-0000-000004200000}"/>
    <cellStyle name="SAPBEXexcGood3 2 3 3 2 2 2" xfId="15386" xr:uid="{00000000-0005-0000-0000-000005200000}"/>
    <cellStyle name="SAPBEXexcGood3 2 3 3 2 3" xfId="15385" xr:uid="{00000000-0005-0000-0000-000006200000}"/>
    <cellStyle name="SAPBEXexcGood3 2 3 3 3" xfId="6021" xr:uid="{00000000-0005-0000-0000-000007200000}"/>
    <cellStyle name="SAPBEXexcGood3 2 3 3 3 2" xfId="6022" xr:uid="{00000000-0005-0000-0000-000008200000}"/>
    <cellStyle name="SAPBEXexcGood3 2 3 3 3 2 2" xfId="15388" xr:uid="{00000000-0005-0000-0000-000009200000}"/>
    <cellStyle name="SAPBEXexcGood3 2 3 3 3 3" xfId="15387" xr:uid="{00000000-0005-0000-0000-00000A200000}"/>
    <cellStyle name="SAPBEXexcGood3 2 3 3 4" xfId="6023" xr:uid="{00000000-0005-0000-0000-00000B200000}"/>
    <cellStyle name="SAPBEXexcGood3 2 3 3 4 2" xfId="15389" xr:uid="{00000000-0005-0000-0000-00000C200000}"/>
    <cellStyle name="SAPBEXexcGood3 2 3 3 5" xfId="15384" xr:uid="{00000000-0005-0000-0000-00000D200000}"/>
    <cellStyle name="SAPBEXexcGood3 2 3 3_Trailing IFRS 15 Effekte" xfId="6024" xr:uid="{00000000-0005-0000-0000-00000E200000}"/>
    <cellStyle name="SAPBEXexcGood3 2 3 4" xfId="6025" xr:uid="{00000000-0005-0000-0000-00000F200000}"/>
    <cellStyle name="SAPBEXexcGood3 2 3 4 2" xfId="6026" xr:uid="{00000000-0005-0000-0000-000010200000}"/>
    <cellStyle name="SAPBEXexcGood3 2 3 4 2 2" xfId="15391" xr:uid="{00000000-0005-0000-0000-000011200000}"/>
    <cellStyle name="SAPBEXexcGood3 2 3 4 3" xfId="15390" xr:uid="{00000000-0005-0000-0000-000012200000}"/>
    <cellStyle name="SAPBEXexcGood3 2 3 5" xfId="6027" xr:uid="{00000000-0005-0000-0000-000013200000}"/>
    <cellStyle name="SAPBEXexcGood3 2 3 5 2" xfId="6028" xr:uid="{00000000-0005-0000-0000-000014200000}"/>
    <cellStyle name="SAPBEXexcGood3 2 3 5 2 2" xfId="15393" xr:uid="{00000000-0005-0000-0000-000015200000}"/>
    <cellStyle name="SAPBEXexcGood3 2 3 5 3" xfId="15392" xr:uid="{00000000-0005-0000-0000-000016200000}"/>
    <cellStyle name="SAPBEXexcGood3 2 3 6" xfId="6029" xr:uid="{00000000-0005-0000-0000-000017200000}"/>
    <cellStyle name="SAPBEXexcGood3 2 3 6 2" xfId="15394" xr:uid="{00000000-0005-0000-0000-000018200000}"/>
    <cellStyle name="SAPBEXexcGood3 2 3 7" xfId="15371" xr:uid="{00000000-0005-0000-0000-000019200000}"/>
    <cellStyle name="SAPBEXexcGood3 2 3_Trailing IFRS 15 Effekte" xfId="6030" xr:uid="{00000000-0005-0000-0000-00001A200000}"/>
    <cellStyle name="SAPBEXexcGood3 2 4" xfId="6031" xr:uid="{00000000-0005-0000-0000-00001B200000}"/>
    <cellStyle name="SAPBEXexcGood3 2 4 2" xfId="6032" xr:uid="{00000000-0005-0000-0000-00001C200000}"/>
    <cellStyle name="SAPBEXexcGood3 2 4 2 2" xfId="6033" xr:uid="{00000000-0005-0000-0000-00001D200000}"/>
    <cellStyle name="SAPBEXexcGood3 2 4 2 2 2" xfId="6034" xr:uid="{00000000-0005-0000-0000-00001E200000}"/>
    <cellStyle name="SAPBEXexcGood3 2 4 2 2 2 2" xfId="6035" xr:uid="{00000000-0005-0000-0000-00001F200000}"/>
    <cellStyle name="SAPBEXexcGood3 2 4 2 2 2 2 2" xfId="15399" xr:uid="{00000000-0005-0000-0000-000020200000}"/>
    <cellStyle name="SAPBEXexcGood3 2 4 2 2 2 3" xfId="15398" xr:uid="{00000000-0005-0000-0000-000021200000}"/>
    <cellStyle name="SAPBEXexcGood3 2 4 2 2 3" xfId="6036" xr:uid="{00000000-0005-0000-0000-000022200000}"/>
    <cellStyle name="SAPBEXexcGood3 2 4 2 2 3 2" xfId="6037" xr:uid="{00000000-0005-0000-0000-000023200000}"/>
    <cellStyle name="SAPBEXexcGood3 2 4 2 2 3 2 2" xfId="15401" xr:uid="{00000000-0005-0000-0000-000024200000}"/>
    <cellStyle name="SAPBEXexcGood3 2 4 2 2 3 3" xfId="15400" xr:uid="{00000000-0005-0000-0000-000025200000}"/>
    <cellStyle name="SAPBEXexcGood3 2 4 2 2 4" xfId="6038" xr:uid="{00000000-0005-0000-0000-000026200000}"/>
    <cellStyle name="SAPBEXexcGood3 2 4 2 2 4 2" xfId="15402" xr:uid="{00000000-0005-0000-0000-000027200000}"/>
    <cellStyle name="SAPBEXexcGood3 2 4 2 2 5" xfId="15397" xr:uid="{00000000-0005-0000-0000-000028200000}"/>
    <cellStyle name="SAPBEXexcGood3 2 4 2 2_Trailing IFRS 15 Effekte" xfId="6039" xr:uid="{00000000-0005-0000-0000-000029200000}"/>
    <cellStyle name="SAPBEXexcGood3 2 4 2 3" xfId="6040" xr:uid="{00000000-0005-0000-0000-00002A200000}"/>
    <cellStyle name="SAPBEXexcGood3 2 4 2 3 2" xfId="6041" xr:uid="{00000000-0005-0000-0000-00002B200000}"/>
    <cellStyle name="SAPBEXexcGood3 2 4 2 3 2 2" xfId="15404" xr:uid="{00000000-0005-0000-0000-00002C200000}"/>
    <cellStyle name="SAPBEXexcGood3 2 4 2 3 3" xfId="15403" xr:uid="{00000000-0005-0000-0000-00002D200000}"/>
    <cellStyle name="SAPBEXexcGood3 2 4 2 4" xfId="6042" xr:uid="{00000000-0005-0000-0000-00002E200000}"/>
    <cellStyle name="SAPBEXexcGood3 2 4 2 4 2" xfId="6043" xr:uid="{00000000-0005-0000-0000-00002F200000}"/>
    <cellStyle name="SAPBEXexcGood3 2 4 2 4 2 2" xfId="15406" xr:uid="{00000000-0005-0000-0000-000030200000}"/>
    <cellStyle name="SAPBEXexcGood3 2 4 2 4 3" xfId="15405" xr:uid="{00000000-0005-0000-0000-000031200000}"/>
    <cellStyle name="SAPBEXexcGood3 2 4 2 5" xfId="6044" xr:uid="{00000000-0005-0000-0000-000032200000}"/>
    <cellStyle name="SAPBEXexcGood3 2 4 2 5 2" xfId="15407" xr:uid="{00000000-0005-0000-0000-000033200000}"/>
    <cellStyle name="SAPBEXexcGood3 2 4 2 6" xfId="15396" xr:uid="{00000000-0005-0000-0000-000034200000}"/>
    <cellStyle name="SAPBEXexcGood3 2 4 2_Trailing IFRS 15 Effekte" xfId="6045" xr:uid="{00000000-0005-0000-0000-000035200000}"/>
    <cellStyle name="SAPBEXexcGood3 2 4 3" xfId="6046" xr:uid="{00000000-0005-0000-0000-000036200000}"/>
    <cellStyle name="SAPBEXexcGood3 2 4 3 2" xfId="6047" xr:uid="{00000000-0005-0000-0000-000037200000}"/>
    <cellStyle name="SAPBEXexcGood3 2 4 3 2 2" xfId="6048" xr:uid="{00000000-0005-0000-0000-000038200000}"/>
    <cellStyle name="SAPBEXexcGood3 2 4 3 2 2 2" xfId="15410" xr:uid="{00000000-0005-0000-0000-000039200000}"/>
    <cellStyle name="SAPBEXexcGood3 2 4 3 2 3" xfId="15409" xr:uid="{00000000-0005-0000-0000-00003A200000}"/>
    <cellStyle name="SAPBEXexcGood3 2 4 3 3" xfId="6049" xr:uid="{00000000-0005-0000-0000-00003B200000}"/>
    <cellStyle name="SAPBEXexcGood3 2 4 3 3 2" xfId="6050" xr:uid="{00000000-0005-0000-0000-00003C200000}"/>
    <cellStyle name="SAPBEXexcGood3 2 4 3 3 2 2" xfId="15412" xr:uid="{00000000-0005-0000-0000-00003D200000}"/>
    <cellStyle name="SAPBEXexcGood3 2 4 3 3 3" xfId="15411" xr:uid="{00000000-0005-0000-0000-00003E200000}"/>
    <cellStyle name="SAPBEXexcGood3 2 4 3 4" xfId="6051" xr:uid="{00000000-0005-0000-0000-00003F200000}"/>
    <cellStyle name="SAPBEXexcGood3 2 4 3 4 2" xfId="15413" xr:uid="{00000000-0005-0000-0000-000040200000}"/>
    <cellStyle name="SAPBEXexcGood3 2 4 3 5" xfId="15408" xr:uid="{00000000-0005-0000-0000-000041200000}"/>
    <cellStyle name="SAPBEXexcGood3 2 4 3_Trailing IFRS 15 Effekte" xfId="6052" xr:uid="{00000000-0005-0000-0000-000042200000}"/>
    <cellStyle name="SAPBEXexcGood3 2 4 4" xfId="6053" xr:uid="{00000000-0005-0000-0000-000043200000}"/>
    <cellStyle name="SAPBEXexcGood3 2 4 4 2" xfId="6054" xr:uid="{00000000-0005-0000-0000-000044200000}"/>
    <cellStyle name="SAPBEXexcGood3 2 4 4 2 2" xfId="15415" xr:uid="{00000000-0005-0000-0000-000045200000}"/>
    <cellStyle name="SAPBEXexcGood3 2 4 4 3" xfId="15414" xr:uid="{00000000-0005-0000-0000-000046200000}"/>
    <cellStyle name="SAPBEXexcGood3 2 4 5" xfId="6055" xr:uid="{00000000-0005-0000-0000-000047200000}"/>
    <cellStyle name="SAPBEXexcGood3 2 4 5 2" xfId="6056" xr:uid="{00000000-0005-0000-0000-000048200000}"/>
    <cellStyle name="SAPBEXexcGood3 2 4 5 2 2" xfId="15417" xr:uid="{00000000-0005-0000-0000-000049200000}"/>
    <cellStyle name="SAPBEXexcGood3 2 4 5 3" xfId="15416" xr:uid="{00000000-0005-0000-0000-00004A200000}"/>
    <cellStyle name="SAPBEXexcGood3 2 4 6" xfId="6057" xr:uid="{00000000-0005-0000-0000-00004B200000}"/>
    <cellStyle name="SAPBEXexcGood3 2 4 6 2" xfId="15418" xr:uid="{00000000-0005-0000-0000-00004C200000}"/>
    <cellStyle name="SAPBEXexcGood3 2 4 7" xfId="15395" xr:uid="{00000000-0005-0000-0000-00004D200000}"/>
    <cellStyle name="SAPBEXexcGood3 2 4_Trailing IFRS 15 Effekte" xfId="6058" xr:uid="{00000000-0005-0000-0000-00004E200000}"/>
    <cellStyle name="SAPBEXexcGood3 2 5" xfId="6059" xr:uid="{00000000-0005-0000-0000-00004F200000}"/>
    <cellStyle name="SAPBEXexcGood3 2 5 2" xfId="6060" xr:uid="{00000000-0005-0000-0000-000050200000}"/>
    <cellStyle name="SAPBEXexcGood3 2 5 2 2" xfId="6061" xr:uid="{00000000-0005-0000-0000-000051200000}"/>
    <cellStyle name="SAPBEXexcGood3 2 5 2 2 2" xfId="6062" xr:uid="{00000000-0005-0000-0000-000052200000}"/>
    <cellStyle name="SAPBEXexcGood3 2 5 2 2 2 2" xfId="15422" xr:uid="{00000000-0005-0000-0000-000053200000}"/>
    <cellStyle name="SAPBEXexcGood3 2 5 2 2 3" xfId="15421" xr:uid="{00000000-0005-0000-0000-000054200000}"/>
    <cellStyle name="SAPBEXexcGood3 2 5 2 3" xfId="6063" xr:uid="{00000000-0005-0000-0000-000055200000}"/>
    <cellStyle name="SAPBEXexcGood3 2 5 2 3 2" xfId="6064" xr:uid="{00000000-0005-0000-0000-000056200000}"/>
    <cellStyle name="SAPBEXexcGood3 2 5 2 3 2 2" xfId="15424" xr:uid="{00000000-0005-0000-0000-000057200000}"/>
    <cellStyle name="SAPBEXexcGood3 2 5 2 3 3" xfId="15423" xr:uid="{00000000-0005-0000-0000-000058200000}"/>
    <cellStyle name="SAPBEXexcGood3 2 5 2 4" xfId="6065" xr:uid="{00000000-0005-0000-0000-000059200000}"/>
    <cellStyle name="SAPBEXexcGood3 2 5 2 4 2" xfId="15425" xr:uid="{00000000-0005-0000-0000-00005A200000}"/>
    <cellStyle name="SAPBEXexcGood3 2 5 2 5" xfId="15420" xr:uid="{00000000-0005-0000-0000-00005B200000}"/>
    <cellStyle name="SAPBEXexcGood3 2 5 2_Trailing IFRS 15 Effekte" xfId="6066" xr:uid="{00000000-0005-0000-0000-00005C200000}"/>
    <cellStyle name="SAPBEXexcGood3 2 5 3" xfId="6067" xr:uid="{00000000-0005-0000-0000-00005D200000}"/>
    <cellStyle name="SAPBEXexcGood3 2 5 3 2" xfId="6068" xr:uid="{00000000-0005-0000-0000-00005E200000}"/>
    <cellStyle name="SAPBEXexcGood3 2 5 3 2 2" xfId="15427" xr:uid="{00000000-0005-0000-0000-00005F200000}"/>
    <cellStyle name="SAPBEXexcGood3 2 5 3 3" xfId="15426" xr:uid="{00000000-0005-0000-0000-000060200000}"/>
    <cellStyle name="SAPBEXexcGood3 2 5 4" xfId="6069" xr:uid="{00000000-0005-0000-0000-000061200000}"/>
    <cellStyle name="SAPBEXexcGood3 2 5 4 2" xfId="6070" xr:uid="{00000000-0005-0000-0000-000062200000}"/>
    <cellStyle name="SAPBEXexcGood3 2 5 4 2 2" xfId="15429" xr:uid="{00000000-0005-0000-0000-000063200000}"/>
    <cellStyle name="SAPBEXexcGood3 2 5 4 3" xfId="15428" xr:uid="{00000000-0005-0000-0000-000064200000}"/>
    <cellStyle name="SAPBEXexcGood3 2 5 5" xfId="6071" xr:uid="{00000000-0005-0000-0000-000065200000}"/>
    <cellStyle name="SAPBEXexcGood3 2 5 5 2" xfId="15430" xr:uid="{00000000-0005-0000-0000-000066200000}"/>
    <cellStyle name="SAPBEXexcGood3 2 5 6" xfId="15419" xr:uid="{00000000-0005-0000-0000-000067200000}"/>
    <cellStyle name="SAPBEXexcGood3 2 5_Trailing IFRS 15 Effekte" xfId="6072" xr:uid="{00000000-0005-0000-0000-000068200000}"/>
    <cellStyle name="SAPBEXexcGood3 2 6" xfId="6073" xr:uid="{00000000-0005-0000-0000-000069200000}"/>
    <cellStyle name="SAPBEXexcGood3 2 6 2" xfId="6074" xr:uid="{00000000-0005-0000-0000-00006A200000}"/>
    <cellStyle name="SAPBEXexcGood3 2 6 2 2" xfId="6075" xr:uid="{00000000-0005-0000-0000-00006B200000}"/>
    <cellStyle name="SAPBEXexcGood3 2 6 2 2 2" xfId="15433" xr:uid="{00000000-0005-0000-0000-00006C200000}"/>
    <cellStyle name="SAPBEXexcGood3 2 6 2 3" xfId="15432" xr:uid="{00000000-0005-0000-0000-00006D200000}"/>
    <cellStyle name="SAPBEXexcGood3 2 6 3" xfId="6076" xr:uid="{00000000-0005-0000-0000-00006E200000}"/>
    <cellStyle name="SAPBEXexcGood3 2 6 3 2" xfId="6077" xr:uid="{00000000-0005-0000-0000-00006F200000}"/>
    <cellStyle name="SAPBEXexcGood3 2 6 3 2 2" xfId="15435" xr:uid="{00000000-0005-0000-0000-000070200000}"/>
    <cellStyle name="SAPBEXexcGood3 2 6 3 3" xfId="15434" xr:uid="{00000000-0005-0000-0000-000071200000}"/>
    <cellStyle name="SAPBEXexcGood3 2 6 4" xfId="6078" xr:uid="{00000000-0005-0000-0000-000072200000}"/>
    <cellStyle name="SAPBEXexcGood3 2 6 4 2" xfId="15436" xr:uid="{00000000-0005-0000-0000-000073200000}"/>
    <cellStyle name="SAPBEXexcGood3 2 6 5" xfId="15431" xr:uid="{00000000-0005-0000-0000-000074200000}"/>
    <cellStyle name="SAPBEXexcGood3 2 6_Trailing IFRS 15 Effekte" xfId="6079" xr:uid="{00000000-0005-0000-0000-000075200000}"/>
    <cellStyle name="SAPBEXexcGood3 2 7" xfId="6080" xr:uid="{00000000-0005-0000-0000-000076200000}"/>
    <cellStyle name="SAPBEXexcGood3 2 7 2" xfId="6081" xr:uid="{00000000-0005-0000-0000-000077200000}"/>
    <cellStyle name="SAPBEXexcGood3 2 7 2 2" xfId="6082" xr:uid="{00000000-0005-0000-0000-000078200000}"/>
    <cellStyle name="SAPBEXexcGood3 2 7 2 2 2" xfId="15439" xr:uid="{00000000-0005-0000-0000-000079200000}"/>
    <cellStyle name="SAPBEXexcGood3 2 7 2 3" xfId="15438" xr:uid="{00000000-0005-0000-0000-00007A200000}"/>
    <cellStyle name="SAPBEXexcGood3 2 7 3" xfId="6083" xr:uid="{00000000-0005-0000-0000-00007B200000}"/>
    <cellStyle name="SAPBEXexcGood3 2 7 3 2" xfId="15440" xr:uid="{00000000-0005-0000-0000-00007C200000}"/>
    <cellStyle name="SAPBEXexcGood3 2 7 4" xfId="15437" xr:uid="{00000000-0005-0000-0000-00007D200000}"/>
    <cellStyle name="SAPBEXexcGood3 2 8" xfId="6084" xr:uid="{00000000-0005-0000-0000-00007E200000}"/>
    <cellStyle name="SAPBEXexcGood3 2 8 2" xfId="6085" xr:uid="{00000000-0005-0000-0000-00007F200000}"/>
    <cellStyle name="SAPBEXexcGood3 2 8 2 2" xfId="15442" xr:uid="{00000000-0005-0000-0000-000080200000}"/>
    <cellStyle name="SAPBEXexcGood3 2 8 3" xfId="15441" xr:uid="{00000000-0005-0000-0000-000081200000}"/>
    <cellStyle name="SAPBEXexcGood3 2 9" xfId="6086" xr:uid="{00000000-0005-0000-0000-000082200000}"/>
    <cellStyle name="SAPBEXexcGood3 2 9 2" xfId="6087" xr:uid="{00000000-0005-0000-0000-000083200000}"/>
    <cellStyle name="SAPBEXexcGood3 2 9 2 2" xfId="15444" xr:uid="{00000000-0005-0000-0000-000084200000}"/>
    <cellStyle name="SAPBEXexcGood3 2 9 3" xfId="15443" xr:uid="{00000000-0005-0000-0000-000085200000}"/>
    <cellStyle name="SAPBEXexcGood3 2_Trailing IFRS 15 Effekte" xfId="6088" xr:uid="{00000000-0005-0000-0000-000086200000}"/>
    <cellStyle name="SAPBEXexcGood3 3" xfId="302" xr:uid="{00000000-0005-0000-0000-000087200000}"/>
    <cellStyle name="SAPBEXexcGood3 3 2" xfId="6089" xr:uid="{00000000-0005-0000-0000-000088200000}"/>
    <cellStyle name="SAPBEXexcGood3 3 2 2" xfId="6090" xr:uid="{00000000-0005-0000-0000-000089200000}"/>
    <cellStyle name="SAPBEXexcGood3 3 2 2 2" xfId="6091" xr:uid="{00000000-0005-0000-0000-00008A200000}"/>
    <cellStyle name="SAPBEXexcGood3 3 2 2 2 2" xfId="6092" xr:uid="{00000000-0005-0000-0000-00008B200000}"/>
    <cellStyle name="SAPBEXexcGood3 3 2 2 2 2 2" xfId="15448" xr:uid="{00000000-0005-0000-0000-00008C200000}"/>
    <cellStyle name="SAPBEXexcGood3 3 2 2 2 3" xfId="15447" xr:uid="{00000000-0005-0000-0000-00008D200000}"/>
    <cellStyle name="SAPBEXexcGood3 3 2 2 3" xfId="6093" xr:uid="{00000000-0005-0000-0000-00008E200000}"/>
    <cellStyle name="SAPBEXexcGood3 3 2 2 3 2" xfId="15449" xr:uid="{00000000-0005-0000-0000-00008F200000}"/>
    <cellStyle name="SAPBEXexcGood3 3 2 2 4" xfId="15446" xr:uid="{00000000-0005-0000-0000-000090200000}"/>
    <cellStyle name="SAPBEXexcGood3 3 2 3" xfId="6094" xr:uid="{00000000-0005-0000-0000-000091200000}"/>
    <cellStyle name="SAPBEXexcGood3 3 2 3 2" xfId="6095" xr:uid="{00000000-0005-0000-0000-000092200000}"/>
    <cellStyle name="SAPBEXexcGood3 3 2 3 2 2" xfId="15451" xr:uid="{00000000-0005-0000-0000-000093200000}"/>
    <cellStyle name="SAPBEXexcGood3 3 2 3 3" xfId="15450" xr:uid="{00000000-0005-0000-0000-000094200000}"/>
    <cellStyle name="SAPBEXexcGood3 3 2 4" xfId="6096" xr:uid="{00000000-0005-0000-0000-000095200000}"/>
    <cellStyle name="SAPBEXexcGood3 3 2 4 2" xfId="15452" xr:uid="{00000000-0005-0000-0000-000096200000}"/>
    <cellStyle name="SAPBEXexcGood3 3 2 5" xfId="15445" xr:uid="{00000000-0005-0000-0000-000097200000}"/>
    <cellStyle name="SAPBEXexcGood3 3 2_Trailing IFRS 15 Effekte" xfId="6097" xr:uid="{00000000-0005-0000-0000-000098200000}"/>
    <cellStyle name="SAPBEXexcGood3 3 3" xfId="6098" xr:uid="{00000000-0005-0000-0000-000099200000}"/>
    <cellStyle name="SAPBEXexcGood3 3 3 2" xfId="6099" xr:uid="{00000000-0005-0000-0000-00009A200000}"/>
    <cellStyle name="SAPBEXexcGood3 3 3 2 2" xfId="6100" xr:uid="{00000000-0005-0000-0000-00009B200000}"/>
    <cellStyle name="SAPBEXexcGood3 3 3 2 2 2" xfId="15455" xr:uid="{00000000-0005-0000-0000-00009C200000}"/>
    <cellStyle name="SAPBEXexcGood3 3 3 2 3" xfId="15454" xr:uid="{00000000-0005-0000-0000-00009D200000}"/>
    <cellStyle name="SAPBEXexcGood3 3 3 3" xfId="6101" xr:uid="{00000000-0005-0000-0000-00009E200000}"/>
    <cellStyle name="SAPBEXexcGood3 3 3 3 2" xfId="15456" xr:uid="{00000000-0005-0000-0000-00009F200000}"/>
    <cellStyle name="SAPBEXexcGood3 3 3 4" xfId="15453" xr:uid="{00000000-0005-0000-0000-0000A0200000}"/>
    <cellStyle name="SAPBEXexcGood3 3 4" xfId="6102" xr:uid="{00000000-0005-0000-0000-0000A1200000}"/>
    <cellStyle name="SAPBEXexcGood3 3 4 2" xfId="6103" xr:uid="{00000000-0005-0000-0000-0000A2200000}"/>
    <cellStyle name="SAPBEXexcGood3 3 4 2 2" xfId="15458" xr:uid="{00000000-0005-0000-0000-0000A3200000}"/>
    <cellStyle name="SAPBEXexcGood3 3 4 3" xfId="15457" xr:uid="{00000000-0005-0000-0000-0000A4200000}"/>
    <cellStyle name="SAPBEXexcGood3 3 5" xfId="6104" xr:uid="{00000000-0005-0000-0000-0000A5200000}"/>
    <cellStyle name="SAPBEXexcGood3 3 5 2" xfId="15459" xr:uid="{00000000-0005-0000-0000-0000A6200000}"/>
    <cellStyle name="SAPBEXexcGood3 3 6" xfId="6105" xr:uid="{00000000-0005-0000-0000-0000A7200000}"/>
    <cellStyle name="SAPBEXexcGood3 3 6 2" xfId="15460" xr:uid="{00000000-0005-0000-0000-0000A8200000}"/>
    <cellStyle name="SAPBEXexcGood3 3 7" xfId="13216" xr:uid="{00000000-0005-0000-0000-0000A9200000}"/>
    <cellStyle name="SAPBEXexcGood3 3_Trailing IFRS 15 Effekte" xfId="6106" xr:uid="{00000000-0005-0000-0000-0000AA200000}"/>
    <cellStyle name="SAPBEXexcGood3 4" xfId="322" xr:uid="{00000000-0005-0000-0000-0000AB200000}"/>
    <cellStyle name="SAPBEXexcGood3 4 10" xfId="6107" xr:uid="{00000000-0005-0000-0000-0000AC200000}"/>
    <cellStyle name="SAPBEXexcGood3 4 10 2" xfId="15461" xr:uid="{00000000-0005-0000-0000-0000AD200000}"/>
    <cellStyle name="SAPBEXexcGood3 4 11" xfId="6108" xr:uid="{00000000-0005-0000-0000-0000AE200000}"/>
    <cellStyle name="SAPBEXexcGood3 4 11 2" xfId="15462" xr:uid="{00000000-0005-0000-0000-0000AF200000}"/>
    <cellStyle name="SAPBEXexcGood3 4 12" xfId="13231" xr:uid="{00000000-0005-0000-0000-0000B0200000}"/>
    <cellStyle name="SAPBEXexcGood3 4 2" xfId="6109" xr:uid="{00000000-0005-0000-0000-0000B1200000}"/>
    <cellStyle name="SAPBEXexcGood3 4 2 2" xfId="6110" xr:uid="{00000000-0005-0000-0000-0000B2200000}"/>
    <cellStyle name="SAPBEXexcGood3 4 2 2 2" xfId="6111" xr:uid="{00000000-0005-0000-0000-0000B3200000}"/>
    <cellStyle name="SAPBEXexcGood3 4 2 2 2 2" xfId="6112" xr:uid="{00000000-0005-0000-0000-0000B4200000}"/>
    <cellStyle name="SAPBEXexcGood3 4 2 2 2 2 2" xfId="15466" xr:uid="{00000000-0005-0000-0000-0000B5200000}"/>
    <cellStyle name="SAPBEXexcGood3 4 2 2 2 3" xfId="15465" xr:uid="{00000000-0005-0000-0000-0000B6200000}"/>
    <cellStyle name="SAPBEXexcGood3 4 2 2 3" xfId="6113" xr:uid="{00000000-0005-0000-0000-0000B7200000}"/>
    <cellStyle name="SAPBEXexcGood3 4 2 2 3 2" xfId="6114" xr:uid="{00000000-0005-0000-0000-0000B8200000}"/>
    <cellStyle name="SAPBEXexcGood3 4 2 2 3 2 2" xfId="15468" xr:uid="{00000000-0005-0000-0000-0000B9200000}"/>
    <cellStyle name="SAPBEXexcGood3 4 2 2 3 3" xfId="15467" xr:uid="{00000000-0005-0000-0000-0000BA200000}"/>
    <cellStyle name="SAPBEXexcGood3 4 2 2 4" xfId="6115" xr:uid="{00000000-0005-0000-0000-0000BB200000}"/>
    <cellStyle name="SAPBEXexcGood3 4 2 2 4 2" xfId="15469" xr:uid="{00000000-0005-0000-0000-0000BC200000}"/>
    <cellStyle name="SAPBEXexcGood3 4 2 2 5" xfId="15464" xr:uid="{00000000-0005-0000-0000-0000BD200000}"/>
    <cellStyle name="SAPBEXexcGood3 4 2 2_Trailing IFRS 15 Effekte" xfId="6116" xr:uid="{00000000-0005-0000-0000-0000BE200000}"/>
    <cellStyle name="SAPBEXexcGood3 4 2 3" xfId="6117" xr:uid="{00000000-0005-0000-0000-0000BF200000}"/>
    <cellStyle name="SAPBEXexcGood3 4 2 3 2" xfId="6118" xr:uid="{00000000-0005-0000-0000-0000C0200000}"/>
    <cellStyle name="SAPBEXexcGood3 4 2 3 2 2" xfId="15471" xr:uid="{00000000-0005-0000-0000-0000C1200000}"/>
    <cellStyle name="SAPBEXexcGood3 4 2 3 3" xfId="15470" xr:uid="{00000000-0005-0000-0000-0000C2200000}"/>
    <cellStyle name="SAPBEXexcGood3 4 2 4" xfId="6119" xr:uid="{00000000-0005-0000-0000-0000C3200000}"/>
    <cellStyle name="SAPBEXexcGood3 4 2 4 2" xfId="6120" xr:uid="{00000000-0005-0000-0000-0000C4200000}"/>
    <cellStyle name="SAPBEXexcGood3 4 2 4 2 2" xfId="15473" xr:uid="{00000000-0005-0000-0000-0000C5200000}"/>
    <cellStyle name="SAPBEXexcGood3 4 2 4 3" xfId="15472" xr:uid="{00000000-0005-0000-0000-0000C6200000}"/>
    <cellStyle name="SAPBEXexcGood3 4 2 5" xfId="6121" xr:uid="{00000000-0005-0000-0000-0000C7200000}"/>
    <cellStyle name="SAPBEXexcGood3 4 2 5 2" xfId="15474" xr:uid="{00000000-0005-0000-0000-0000C8200000}"/>
    <cellStyle name="SAPBEXexcGood3 4 2 6" xfId="15463" xr:uid="{00000000-0005-0000-0000-0000C9200000}"/>
    <cellStyle name="SAPBEXexcGood3 4 2_Trailing IFRS 15 Effekte" xfId="6122" xr:uid="{00000000-0005-0000-0000-0000CA200000}"/>
    <cellStyle name="SAPBEXexcGood3 4 3" xfId="6123" xr:uid="{00000000-0005-0000-0000-0000CB200000}"/>
    <cellStyle name="SAPBEXexcGood3 4 3 2" xfId="6124" xr:uid="{00000000-0005-0000-0000-0000CC200000}"/>
    <cellStyle name="SAPBEXexcGood3 4 3 2 2" xfId="6125" xr:uid="{00000000-0005-0000-0000-0000CD200000}"/>
    <cellStyle name="SAPBEXexcGood3 4 3 2 2 2" xfId="15477" xr:uid="{00000000-0005-0000-0000-0000CE200000}"/>
    <cellStyle name="SAPBEXexcGood3 4 3 2 3" xfId="15476" xr:uid="{00000000-0005-0000-0000-0000CF200000}"/>
    <cellStyle name="SAPBEXexcGood3 4 3 3" xfId="6126" xr:uid="{00000000-0005-0000-0000-0000D0200000}"/>
    <cellStyle name="SAPBEXexcGood3 4 3 3 2" xfId="6127" xr:uid="{00000000-0005-0000-0000-0000D1200000}"/>
    <cellStyle name="SAPBEXexcGood3 4 3 3 2 2" xfId="15479" xr:uid="{00000000-0005-0000-0000-0000D2200000}"/>
    <cellStyle name="SAPBEXexcGood3 4 3 3 3" xfId="15478" xr:uid="{00000000-0005-0000-0000-0000D3200000}"/>
    <cellStyle name="SAPBEXexcGood3 4 3 4" xfId="6128" xr:uid="{00000000-0005-0000-0000-0000D4200000}"/>
    <cellStyle name="SAPBEXexcGood3 4 3 4 2" xfId="15480" xr:uid="{00000000-0005-0000-0000-0000D5200000}"/>
    <cellStyle name="SAPBEXexcGood3 4 3 5" xfId="15475" xr:uid="{00000000-0005-0000-0000-0000D6200000}"/>
    <cellStyle name="SAPBEXexcGood3 4 3_Trailing IFRS 15 Effekte" xfId="6129" xr:uid="{00000000-0005-0000-0000-0000D7200000}"/>
    <cellStyle name="SAPBEXexcGood3 4 4" xfId="6130" xr:uid="{00000000-0005-0000-0000-0000D8200000}"/>
    <cellStyle name="SAPBEXexcGood3 4 4 2" xfId="6131" xr:uid="{00000000-0005-0000-0000-0000D9200000}"/>
    <cellStyle name="SAPBEXexcGood3 4 4 2 2" xfId="15482" xr:uid="{00000000-0005-0000-0000-0000DA200000}"/>
    <cellStyle name="SAPBEXexcGood3 4 4 3" xfId="15481" xr:uid="{00000000-0005-0000-0000-0000DB200000}"/>
    <cellStyle name="SAPBEXexcGood3 4 5" xfId="6132" xr:uid="{00000000-0005-0000-0000-0000DC200000}"/>
    <cellStyle name="SAPBEXexcGood3 4 5 2" xfId="6133" xr:uid="{00000000-0005-0000-0000-0000DD200000}"/>
    <cellStyle name="SAPBEXexcGood3 4 5 2 2" xfId="15484" xr:uid="{00000000-0005-0000-0000-0000DE200000}"/>
    <cellStyle name="SAPBEXexcGood3 4 5 3" xfId="15483" xr:uid="{00000000-0005-0000-0000-0000DF200000}"/>
    <cellStyle name="SAPBEXexcGood3 4 6" xfId="6134" xr:uid="{00000000-0005-0000-0000-0000E0200000}"/>
    <cellStyle name="SAPBEXexcGood3 4 6 2" xfId="15485" xr:uid="{00000000-0005-0000-0000-0000E1200000}"/>
    <cellStyle name="SAPBEXexcGood3 4 7" xfId="6135" xr:uid="{00000000-0005-0000-0000-0000E2200000}"/>
    <cellStyle name="SAPBEXexcGood3 4 7 2" xfId="15486" xr:uid="{00000000-0005-0000-0000-0000E3200000}"/>
    <cellStyle name="SAPBEXexcGood3 4 8" xfId="6136" xr:uid="{00000000-0005-0000-0000-0000E4200000}"/>
    <cellStyle name="SAPBEXexcGood3 4 8 2" xfId="15487" xr:uid="{00000000-0005-0000-0000-0000E5200000}"/>
    <cellStyle name="SAPBEXexcGood3 4 9" xfId="6137" xr:uid="{00000000-0005-0000-0000-0000E6200000}"/>
    <cellStyle name="SAPBEXexcGood3 4 9 2" xfId="15488" xr:uid="{00000000-0005-0000-0000-0000E7200000}"/>
    <cellStyle name="SAPBEXexcGood3 4_Trailing IFRS 15 Effekte" xfId="6138" xr:uid="{00000000-0005-0000-0000-0000E8200000}"/>
    <cellStyle name="SAPBEXexcGood3 5" xfId="348" xr:uid="{00000000-0005-0000-0000-0000E9200000}"/>
    <cellStyle name="SAPBEXexcGood3 5 10" xfId="6139" xr:uid="{00000000-0005-0000-0000-0000EA200000}"/>
    <cellStyle name="SAPBEXexcGood3 5 10 2" xfId="15489" xr:uid="{00000000-0005-0000-0000-0000EB200000}"/>
    <cellStyle name="SAPBEXexcGood3 5 11" xfId="6140" xr:uid="{00000000-0005-0000-0000-0000EC200000}"/>
    <cellStyle name="SAPBEXexcGood3 5 11 2" xfId="15490" xr:uid="{00000000-0005-0000-0000-0000ED200000}"/>
    <cellStyle name="SAPBEXexcGood3 5 12" xfId="13254" xr:uid="{00000000-0005-0000-0000-0000EE200000}"/>
    <cellStyle name="SAPBEXexcGood3 5 2" xfId="6141" xr:uid="{00000000-0005-0000-0000-0000EF200000}"/>
    <cellStyle name="SAPBEXexcGood3 5 2 2" xfId="6142" xr:uid="{00000000-0005-0000-0000-0000F0200000}"/>
    <cellStyle name="SAPBEXexcGood3 5 2 2 2" xfId="6143" xr:uid="{00000000-0005-0000-0000-0000F1200000}"/>
    <cellStyle name="SAPBEXexcGood3 5 2 2 2 2" xfId="6144" xr:uid="{00000000-0005-0000-0000-0000F2200000}"/>
    <cellStyle name="SAPBEXexcGood3 5 2 2 2 2 2" xfId="15494" xr:uid="{00000000-0005-0000-0000-0000F3200000}"/>
    <cellStyle name="SAPBEXexcGood3 5 2 2 2 3" xfId="15493" xr:uid="{00000000-0005-0000-0000-0000F4200000}"/>
    <cellStyle name="SAPBEXexcGood3 5 2 2 3" xfId="6145" xr:uid="{00000000-0005-0000-0000-0000F5200000}"/>
    <cellStyle name="SAPBEXexcGood3 5 2 2 3 2" xfId="6146" xr:uid="{00000000-0005-0000-0000-0000F6200000}"/>
    <cellStyle name="SAPBEXexcGood3 5 2 2 3 2 2" xfId="15496" xr:uid="{00000000-0005-0000-0000-0000F7200000}"/>
    <cellStyle name="SAPBEXexcGood3 5 2 2 3 3" xfId="15495" xr:uid="{00000000-0005-0000-0000-0000F8200000}"/>
    <cellStyle name="SAPBEXexcGood3 5 2 2 4" xfId="6147" xr:uid="{00000000-0005-0000-0000-0000F9200000}"/>
    <cellStyle name="SAPBEXexcGood3 5 2 2 4 2" xfId="15497" xr:uid="{00000000-0005-0000-0000-0000FA200000}"/>
    <cellStyle name="SAPBEXexcGood3 5 2 2 5" xfId="15492" xr:uid="{00000000-0005-0000-0000-0000FB200000}"/>
    <cellStyle name="SAPBEXexcGood3 5 2 2_Trailing IFRS 15 Effekte" xfId="6148" xr:uid="{00000000-0005-0000-0000-0000FC200000}"/>
    <cellStyle name="SAPBEXexcGood3 5 2 3" xfId="6149" xr:uid="{00000000-0005-0000-0000-0000FD200000}"/>
    <cellStyle name="SAPBEXexcGood3 5 2 3 2" xfId="6150" xr:uid="{00000000-0005-0000-0000-0000FE200000}"/>
    <cellStyle name="SAPBEXexcGood3 5 2 3 2 2" xfId="15499" xr:uid="{00000000-0005-0000-0000-0000FF200000}"/>
    <cellStyle name="SAPBEXexcGood3 5 2 3 3" xfId="15498" xr:uid="{00000000-0005-0000-0000-000000210000}"/>
    <cellStyle name="SAPBEXexcGood3 5 2 4" xfId="6151" xr:uid="{00000000-0005-0000-0000-000001210000}"/>
    <cellStyle name="SAPBEXexcGood3 5 2 4 2" xfId="6152" xr:uid="{00000000-0005-0000-0000-000002210000}"/>
    <cellStyle name="SAPBEXexcGood3 5 2 4 2 2" xfId="15501" xr:uid="{00000000-0005-0000-0000-000003210000}"/>
    <cellStyle name="SAPBEXexcGood3 5 2 4 3" xfId="15500" xr:uid="{00000000-0005-0000-0000-000004210000}"/>
    <cellStyle name="SAPBEXexcGood3 5 2 5" xfId="6153" xr:uid="{00000000-0005-0000-0000-000005210000}"/>
    <cellStyle name="SAPBEXexcGood3 5 2 5 2" xfId="15502" xr:uid="{00000000-0005-0000-0000-000006210000}"/>
    <cellStyle name="SAPBEXexcGood3 5 2 6" xfId="15491" xr:uid="{00000000-0005-0000-0000-000007210000}"/>
    <cellStyle name="SAPBEXexcGood3 5 2_Trailing IFRS 15 Effekte" xfId="6154" xr:uid="{00000000-0005-0000-0000-000008210000}"/>
    <cellStyle name="SAPBEXexcGood3 5 3" xfId="6155" xr:uid="{00000000-0005-0000-0000-000009210000}"/>
    <cellStyle name="SAPBEXexcGood3 5 3 2" xfId="6156" xr:uid="{00000000-0005-0000-0000-00000A210000}"/>
    <cellStyle name="SAPBEXexcGood3 5 3 2 2" xfId="6157" xr:uid="{00000000-0005-0000-0000-00000B210000}"/>
    <cellStyle name="SAPBEXexcGood3 5 3 2 2 2" xfId="15505" xr:uid="{00000000-0005-0000-0000-00000C210000}"/>
    <cellStyle name="SAPBEXexcGood3 5 3 2 3" xfId="15504" xr:uid="{00000000-0005-0000-0000-00000D210000}"/>
    <cellStyle name="SAPBEXexcGood3 5 3 3" xfId="6158" xr:uid="{00000000-0005-0000-0000-00000E210000}"/>
    <cellStyle name="SAPBEXexcGood3 5 3 3 2" xfId="6159" xr:uid="{00000000-0005-0000-0000-00000F210000}"/>
    <cellStyle name="SAPBEXexcGood3 5 3 3 2 2" xfId="15507" xr:uid="{00000000-0005-0000-0000-000010210000}"/>
    <cellStyle name="SAPBEXexcGood3 5 3 3 3" xfId="15506" xr:uid="{00000000-0005-0000-0000-000011210000}"/>
    <cellStyle name="SAPBEXexcGood3 5 3 4" xfId="6160" xr:uid="{00000000-0005-0000-0000-000012210000}"/>
    <cellStyle name="SAPBEXexcGood3 5 3 4 2" xfId="15508" xr:uid="{00000000-0005-0000-0000-000013210000}"/>
    <cellStyle name="SAPBEXexcGood3 5 3 5" xfId="15503" xr:uid="{00000000-0005-0000-0000-000014210000}"/>
    <cellStyle name="SAPBEXexcGood3 5 3_Trailing IFRS 15 Effekte" xfId="6161" xr:uid="{00000000-0005-0000-0000-000015210000}"/>
    <cellStyle name="SAPBEXexcGood3 5 4" xfId="6162" xr:uid="{00000000-0005-0000-0000-000016210000}"/>
    <cellStyle name="SAPBEXexcGood3 5 4 2" xfId="6163" xr:uid="{00000000-0005-0000-0000-000017210000}"/>
    <cellStyle name="SAPBEXexcGood3 5 4 2 2" xfId="15510" xr:uid="{00000000-0005-0000-0000-000018210000}"/>
    <cellStyle name="SAPBEXexcGood3 5 4 3" xfId="15509" xr:uid="{00000000-0005-0000-0000-000019210000}"/>
    <cellStyle name="SAPBEXexcGood3 5 5" xfId="6164" xr:uid="{00000000-0005-0000-0000-00001A210000}"/>
    <cellStyle name="SAPBEXexcGood3 5 5 2" xfId="6165" xr:uid="{00000000-0005-0000-0000-00001B210000}"/>
    <cellStyle name="SAPBEXexcGood3 5 5 2 2" xfId="15512" xr:uid="{00000000-0005-0000-0000-00001C210000}"/>
    <cellStyle name="SAPBEXexcGood3 5 5 3" xfId="15511" xr:uid="{00000000-0005-0000-0000-00001D210000}"/>
    <cellStyle name="SAPBEXexcGood3 5 6" xfId="6166" xr:uid="{00000000-0005-0000-0000-00001E210000}"/>
    <cellStyle name="SAPBEXexcGood3 5 6 2" xfId="15513" xr:uid="{00000000-0005-0000-0000-00001F210000}"/>
    <cellStyle name="SAPBEXexcGood3 5 7" xfId="6167" xr:uid="{00000000-0005-0000-0000-000020210000}"/>
    <cellStyle name="SAPBEXexcGood3 5 7 2" xfId="15514" xr:uid="{00000000-0005-0000-0000-000021210000}"/>
    <cellStyle name="SAPBEXexcGood3 5 8" xfId="6168" xr:uid="{00000000-0005-0000-0000-000022210000}"/>
    <cellStyle name="SAPBEXexcGood3 5 8 2" xfId="15515" xr:uid="{00000000-0005-0000-0000-000023210000}"/>
    <cellStyle name="SAPBEXexcGood3 5 9" xfId="6169" xr:uid="{00000000-0005-0000-0000-000024210000}"/>
    <cellStyle name="SAPBEXexcGood3 5 9 2" xfId="15516" xr:uid="{00000000-0005-0000-0000-000025210000}"/>
    <cellStyle name="SAPBEXexcGood3 5_Trailing IFRS 15 Effekte" xfId="6170" xr:uid="{00000000-0005-0000-0000-000026210000}"/>
    <cellStyle name="SAPBEXexcGood3 6" xfId="363" xr:uid="{00000000-0005-0000-0000-000027210000}"/>
    <cellStyle name="SAPBEXexcGood3 6 10" xfId="6171" xr:uid="{00000000-0005-0000-0000-000028210000}"/>
    <cellStyle name="SAPBEXexcGood3 6 10 2" xfId="15517" xr:uid="{00000000-0005-0000-0000-000029210000}"/>
    <cellStyle name="SAPBEXexcGood3 6 11" xfId="13268" xr:uid="{00000000-0005-0000-0000-00002A210000}"/>
    <cellStyle name="SAPBEXexcGood3 6 2" xfId="6172" xr:uid="{00000000-0005-0000-0000-00002B210000}"/>
    <cellStyle name="SAPBEXexcGood3 6 2 2" xfId="6173" xr:uid="{00000000-0005-0000-0000-00002C210000}"/>
    <cellStyle name="SAPBEXexcGood3 6 2 2 2" xfId="6174" xr:uid="{00000000-0005-0000-0000-00002D210000}"/>
    <cellStyle name="SAPBEXexcGood3 6 2 2 2 2" xfId="15520" xr:uid="{00000000-0005-0000-0000-00002E210000}"/>
    <cellStyle name="SAPBEXexcGood3 6 2 2 3" xfId="15519" xr:uid="{00000000-0005-0000-0000-00002F210000}"/>
    <cellStyle name="SAPBEXexcGood3 6 2 3" xfId="6175" xr:uid="{00000000-0005-0000-0000-000030210000}"/>
    <cellStyle name="SAPBEXexcGood3 6 2 3 2" xfId="6176" xr:uid="{00000000-0005-0000-0000-000031210000}"/>
    <cellStyle name="SAPBEXexcGood3 6 2 3 2 2" xfId="15522" xr:uid="{00000000-0005-0000-0000-000032210000}"/>
    <cellStyle name="SAPBEXexcGood3 6 2 3 3" xfId="15521" xr:uid="{00000000-0005-0000-0000-000033210000}"/>
    <cellStyle name="SAPBEXexcGood3 6 2 4" xfId="6177" xr:uid="{00000000-0005-0000-0000-000034210000}"/>
    <cellStyle name="SAPBEXexcGood3 6 2 4 2" xfId="15523" xr:uid="{00000000-0005-0000-0000-000035210000}"/>
    <cellStyle name="SAPBEXexcGood3 6 2 5" xfId="15518" xr:uid="{00000000-0005-0000-0000-000036210000}"/>
    <cellStyle name="SAPBEXexcGood3 6 2_Trailing IFRS 15 Effekte" xfId="6178" xr:uid="{00000000-0005-0000-0000-000037210000}"/>
    <cellStyle name="SAPBEXexcGood3 6 3" xfId="6179" xr:uid="{00000000-0005-0000-0000-000038210000}"/>
    <cellStyle name="SAPBEXexcGood3 6 3 2" xfId="6180" xr:uid="{00000000-0005-0000-0000-000039210000}"/>
    <cellStyle name="SAPBEXexcGood3 6 3 2 2" xfId="15525" xr:uid="{00000000-0005-0000-0000-00003A210000}"/>
    <cellStyle name="SAPBEXexcGood3 6 3 3" xfId="15524" xr:uid="{00000000-0005-0000-0000-00003B210000}"/>
    <cellStyle name="SAPBEXexcGood3 6 4" xfId="6181" xr:uid="{00000000-0005-0000-0000-00003C210000}"/>
    <cellStyle name="SAPBEXexcGood3 6 4 2" xfId="6182" xr:uid="{00000000-0005-0000-0000-00003D210000}"/>
    <cellStyle name="SAPBEXexcGood3 6 4 2 2" xfId="15527" xr:uid="{00000000-0005-0000-0000-00003E210000}"/>
    <cellStyle name="SAPBEXexcGood3 6 4 3" xfId="15526" xr:uid="{00000000-0005-0000-0000-00003F210000}"/>
    <cellStyle name="SAPBEXexcGood3 6 5" xfId="6183" xr:uid="{00000000-0005-0000-0000-000040210000}"/>
    <cellStyle name="SAPBEXexcGood3 6 5 2" xfId="15528" xr:uid="{00000000-0005-0000-0000-000041210000}"/>
    <cellStyle name="SAPBEXexcGood3 6 6" xfId="6184" xr:uid="{00000000-0005-0000-0000-000042210000}"/>
    <cellStyle name="SAPBEXexcGood3 6 6 2" xfId="15529" xr:uid="{00000000-0005-0000-0000-000043210000}"/>
    <cellStyle name="SAPBEXexcGood3 6 7" xfId="6185" xr:uid="{00000000-0005-0000-0000-000044210000}"/>
    <cellStyle name="SAPBEXexcGood3 6 7 2" xfId="15530" xr:uid="{00000000-0005-0000-0000-000045210000}"/>
    <cellStyle name="SAPBEXexcGood3 6 8" xfId="6186" xr:uid="{00000000-0005-0000-0000-000046210000}"/>
    <cellStyle name="SAPBEXexcGood3 6 8 2" xfId="15531" xr:uid="{00000000-0005-0000-0000-000047210000}"/>
    <cellStyle name="SAPBEXexcGood3 6 9" xfId="6187" xr:uid="{00000000-0005-0000-0000-000048210000}"/>
    <cellStyle name="SAPBEXexcGood3 6 9 2" xfId="15532" xr:uid="{00000000-0005-0000-0000-000049210000}"/>
    <cellStyle name="SAPBEXexcGood3 6_Trailing IFRS 15 Effekte" xfId="6188" xr:uid="{00000000-0005-0000-0000-00004A210000}"/>
    <cellStyle name="SAPBEXexcGood3 7" xfId="387" xr:uid="{00000000-0005-0000-0000-00004B210000}"/>
    <cellStyle name="SAPBEXexcGood3 7 2" xfId="6189" xr:uid="{00000000-0005-0000-0000-00004C210000}"/>
    <cellStyle name="SAPBEXexcGood3 7 2 2" xfId="6190" xr:uid="{00000000-0005-0000-0000-00004D210000}"/>
    <cellStyle name="SAPBEXexcGood3 7 2 2 2" xfId="6191" xr:uid="{00000000-0005-0000-0000-00004E210000}"/>
    <cellStyle name="SAPBEXexcGood3 7 2 2 2 2" xfId="15535" xr:uid="{00000000-0005-0000-0000-00004F210000}"/>
    <cellStyle name="SAPBEXexcGood3 7 2 2 3" xfId="15534" xr:uid="{00000000-0005-0000-0000-000050210000}"/>
    <cellStyle name="SAPBEXexcGood3 7 2 3" xfId="6192" xr:uid="{00000000-0005-0000-0000-000051210000}"/>
    <cellStyle name="SAPBEXexcGood3 7 2 3 2" xfId="15536" xr:uid="{00000000-0005-0000-0000-000052210000}"/>
    <cellStyle name="SAPBEXexcGood3 7 2 4" xfId="15533" xr:uid="{00000000-0005-0000-0000-000053210000}"/>
    <cellStyle name="SAPBEXexcGood3 7 3" xfId="6193" xr:uid="{00000000-0005-0000-0000-000054210000}"/>
    <cellStyle name="SAPBEXexcGood3 7 3 2" xfId="6194" xr:uid="{00000000-0005-0000-0000-000055210000}"/>
    <cellStyle name="SAPBEXexcGood3 7 3 2 2" xfId="15538" xr:uid="{00000000-0005-0000-0000-000056210000}"/>
    <cellStyle name="SAPBEXexcGood3 7 3 3" xfId="15537" xr:uid="{00000000-0005-0000-0000-000057210000}"/>
    <cellStyle name="SAPBEXexcGood3 7 4" xfId="6195" xr:uid="{00000000-0005-0000-0000-000058210000}"/>
    <cellStyle name="SAPBEXexcGood3 7 4 2" xfId="15539" xr:uid="{00000000-0005-0000-0000-000059210000}"/>
    <cellStyle name="SAPBEXexcGood3 7_Trailing IFRS 15 Effekte" xfId="6196" xr:uid="{00000000-0005-0000-0000-00005A210000}"/>
    <cellStyle name="SAPBEXexcGood3 8" xfId="6197" xr:uid="{00000000-0005-0000-0000-00005B210000}"/>
    <cellStyle name="SAPBEXexcGood3 8 2" xfId="6198" xr:uid="{00000000-0005-0000-0000-00005C210000}"/>
    <cellStyle name="SAPBEXexcGood3 8 2 2" xfId="6199" xr:uid="{00000000-0005-0000-0000-00005D210000}"/>
    <cellStyle name="SAPBEXexcGood3 8 2 2 2" xfId="15542" xr:uid="{00000000-0005-0000-0000-00005E210000}"/>
    <cellStyle name="SAPBEXexcGood3 8 2 3" xfId="15541" xr:uid="{00000000-0005-0000-0000-00005F210000}"/>
    <cellStyle name="SAPBEXexcGood3 8 3" xfId="6200" xr:uid="{00000000-0005-0000-0000-000060210000}"/>
    <cellStyle name="SAPBEXexcGood3 8 3 2" xfId="15543" xr:uid="{00000000-0005-0000-0000-000061210000}"/>
    <cellStyle name="SAPBEXexcGood3 8 4" xfId="15540" xr:uid="{00000000-0005-0000-0000-000062210000}"/>
    <cellStyle name="SAPBEXexcGood3 9" xfId="6201" xr:uid="{00000000-0005-0000-0000-000063210000}"/>
    <cellStyle name="SAPBEXexcGood3 9 2" xfId="6202" xr:uid="{00000000-0005-0000-0000-000064210000}"/>
    <cellStyle name="SAPBEXexcGood3 9 2 2" xfId="15545" xr:uid="{00000000-0005-0000-0000-000065210000}"/>
    <cellStyle name="SAPBEXexcGood3 9 3" xfId="15544" xr:uid="{00000000-0005-0000-0000-000066210000}"/>
    <cellStyle name="SAPBEXexcGood3_CASHFLOW Z02+Z09" xfId="406" xr:uid="{00000000-0005-0000-0000-000067210000}"/>
    <cellStyle name="SAPBEXfilterDrill" xfId="71" xr:uid="{00000000-0005-0000-0000-000068210000}"/>
    <cellStyle name="SAPBEXfilterDrill 2" xfId="6204" xr:uid="{00000000-0005-0000-0000-000069210000}"/>
    <cellStyle name="SAPBEXfilterDrill 2 10" xfId="15546" xr:uid="{00000000-0005-0000-0000-00006A210000}"/>
    <cellStyle name="SAPBEXfilterDrill 2 2" xfId="6205" xr:uid="{00000000-0005-0000-0000-00006B210000}"/>
    <cellStyle name="SAPBEXfilterDrill 2 2 2" xfId="15547" xr:uid="{00000000-0005-0000-0000-00006C210000}"/>
    <cellStyle name="SAPBEXfilterDrill 2 3" xfId="6206" xr:uid="{00000000-0005-0000-0000-00006D210000}"/>
    <cellStyle name="SAPBEXfilterDrill 2 3 2" xfId="6207" xr:uid="{00000000-0005-0000-0000-00006E210000}"/>
    <cellStyle name="SAPBEXfilterDrill 2 3 2 2" xfId="6208" xr:uid="{00000000-0005-0000-0000-00006F210000}"/>
    <cellStyle name="SAPBEXfilterDrill 2 3 2 2 2" xfId="6209" xr:uid="{00000000-0005-0000-0000-000070210000}"/>
    <cellStyle name="SAPBEXfilterDrill 2 3 2 2 2 2" xfId="6210" xr:uid="{00000000-0005-0000-0000-000071210000}"/>
    <cellStyle name="SAPBEXfilterDrill 2 3 2 2 2 2 2" xfId="15552" xr:uid="{00000000-0005-0000-0000-000072210000}"/>
    <cellStyle name="SAPBEXfilterDrill 2 3 2 2 2 3" xfId="15551" xr:uid="{00000000-0005-0000-0000-000073210000}"/>
    <cellStyle name="SAPBEXfilterDrill 2 3 2 2 3" xfId="6211" xr:uid="{00000000-0005-0000-0000-000074210000}"/>
    <cellStyle name="SAPBEXfilterDrill 2 3 2 2 3 2" xfId="6212" xr:uid="{00000000-0005-0000-0000-000075210000}"/>
    <cellStyle name="SAPBEXfilterDrill 2 3 2 2 3 2 2" xfId="15554" xr:uid="{00000000-0005-0000-0000-000076210000}"/>
    <cellStyle name="SAPBEXfilterDrill 2 3 2 2 3 3" xfId="15553" xr:uid="{00000000-0005-0000-0000-000077210000}"/>
    <cellStyle name="SAPBEXfilterDrill 2 3 2 2 4" xfId="6213" xr:uid="{00000000-0005-0000-0000-000078210000}"/>
    <cellStyle name="SAPBEXfilterDrill 2 3 2 2 4 2" xfId="15555" xr:uid="{00000000-0005-0000-0000-000079210000}"/>
    <cellStyle name="SAPBEXfilterDrill 2 3 2 2 5" xfId="15550" xr:uid="{00000000-0005-0000-0000-00007A210000}"/>
    <cellStyle name="SAPBEXfilterDrill 2 3 2 2_Trailing IFRS 15 Effekte" xfId="6214" xr:uid="{00000000-0005-0000-0000-00007B210000}"/>
    <cellStyle name="SAPBEXfilterDrill 2 3 2 3" xfId="6215" xr:uid="{00000000-0005-0000-0000-00007C210000}"/>
    <cellStyle name="SAPBEXfilterDrill 2 3 2 3 2" xfId="6216" xr:uid="{00000000-0005-0000-0000-00007D210000}"/>
    <cellStyle name="SAPBEXfilterDrill 2 3 2 3 2 2" xfId="15557" xr:uid="{00000000-0005-0000-0000-00007E210000}"/>
    <cellStyle name="SAPBEXfilterDrill 2 3 2 3 3" xfId="15556" xr:uid="{00000000-0005-0000-0000-00007F210000}"/>
    <cellStyle name="SAPBEXfilterDrill 2 3 2 4" xfId="6217" xr:uid="{00000000-0005-0000-0000-000080210000}"/>
    <cellStyle name="SAPBEXfilterDrill 2 3 2 4 2" xfId="6218" xr:uid="{00000000-0005-0000-0000-000081210000}"/>
    <cellStyle name="SAPBEXfilterDrill 2 3 2 4 2 2" xfId="15559" xr:uid="{00000000-0005-0000-0000-000082210000}"/>
    <cellStyle name="SAPBEXfilterDrill 2 3 2 4 3" xfId="15558" xr:uid="{00000000-0005-0000-0000-000083210000}"/>
    <cellStyle name="SAPBEXfilterDrill 2 3 2 5" xfId="6219" xr:uid="{00000000-0005-0000-0000-000084210000}"/>
    <cellStyle name="SAPBEXfilterDrill 2 3 2 5 2" xfId="15560" xr:uid="{00000000-0005-0000-0000-000085210000}"/>
    <cellStyle name="SAPBEXfilterDrill 2 3 2 6" xfId="15549" xr:uid="{00000000-0005-0000-0000-000086210000}"/>
    <cellStyle name="SAPBEXfilterDrill 2 3 2_Trailing IFRS 15 Effekte" xfId="6220" xr:uid="{00000000-0005-0000-0000-000087210000}"/>
    <cellStyle name="SAPBEXfilterDrill 2 3 3" xfId="6221" xr:uid="{00000000-0005-0000-0000-000088210000}"/>
    <cellStyle name="SAPBEXfilterDrill 2 3 3 2" xfId="6222" xr:uid="{00000000-0005-0000-0000-000089210000}"/>
    <cellStyle name="SAPBEXfilterDrill 2 3 3 2 2" xfId="6223" xr:uid="{00000000-0005-0000-0000-00008A210000}"/>
    <cellStyle name="SAPBEXfilterDrill 2 3 3 2 2 2" xfId="15563" xr:uid="{00000000-0005-0000-0000-00008B210000}"/>
    <cellStyle name="SAPBEXfilterDrill 2 3 3 2 3" xfId="15562" xr:uid="{00000000-0005-0000-0000-00008C210000}"/>
    <cellStyle name="SAPBEXfilterDrill 2 3 3 3" xfId="6224" xr:uid="{00000000-0005-0000-0000-00008D210000}"/>
    <cellStyle name="SAPBEXfilterDrill 2 3 3 3 2" xfId="6225" xr:uid="{00000000-0005-0000-0000-00008E210000}"/>
    <cellStyle name="SAPBEXfilterDrill 2 3 3 3 2 2" xfId="15565" xr:uid="{00000000-0005-0000-0000-00008F210000}"/>
    <cellStyle name="SAPBEXfilterDrill 2 3 3 3 3" xfId="15564" xr:uid="{00000000-0005-0000-0000-000090210000}"/>
    <cellStyle name="SAPBEXfilterDrill 2 3 3 4" xfId="6226" xr:uid="{00000000-0005-0000-0000-000091210000}"/>
    <cellStyle name="SAPBEXfilterDrill 2 3 3 4 2" xfId="15566" xr:uid="{00000000-0005-0000-0000-000092210000}"/>
    <cellStyle name="SAPBEXfilterDrill 2 3 3 5" xfId="15561" xr:uid="{00000000-0005-0000-0000-000093210000}"/>
    <cellStyle name="SAPBEXfilterDrill 2 3 3_Trailing IFRS 15 Effekte" xfId="6227" xr:uid="{00000000-0005-0000-0000-000094210000}"/>
    <cellStyle name="SAPBEXfilterDrill 2 3 4" xfId="6228" xr:uid="{00000000-0005-0000-0000-000095210000}"/>
    <cellStyle name="SAPBEXfilterDrill 2 3 4 2" xfId="6229" xr:uid="{00000000-0005-0000-0000-000096210000}"/>
    <cellStyle name="SAPBEXfilterDrill 2 3 4 2 2" xfId="15568" xr:uid="{00000000-0005-0000-0000-000097210000}"/>
    <cellStyle name="SAPBEXfilterDrill 2 3 4 3" xfId="15567" xr:uid="{00000000-0005-0000-0000-000098210000}"/>
    <cellStyle name="SAPBEXfilterDrill 2 3 5" xfId="6230" xr:uid="{00000000-0005-0000-0000-000099210000}"/>
    <cellStyle name="SAPBEXfilterDrill 2 3 5 2" xfId="6231" xr:uid="{00000000-0005-0000-0000-00009A210000}"/>
    <cellStyle name="SAPBEXfilterDrill 2 3 5 2 2" xfId="15570" xr:uid="{00000000-0005-0000-0000-00009B210000}"/>
    <cellStyle name="SAPBEXfilterDrill 2 3 5 3" xfId="15569" xr:uid="{00000000-0005-0000-0000-00009C210000}"/>
    <cellStyle name="SAPBEXfilterDrill 2 3 6" xfId="6232" xr:uid="{00000000-0005-0000-0000-00009D210000}"/>
    <cellStyle name="SAPBEXfilterDrill 2 3 6 2" xfId="15571" xr:uid="{00000000-0005-0000-0000-00009E210000}"/>
    <cellStyle name="SAPBEXfilterDrill 2 3 7" xfId="15548" xr:uid="{00000000-0005-0000-0000-00009F210000}"/>
    <cellStyle name="SAPBEXfilterDrill 2 3_Trailing IFRS 15 Effekte" xfId="6233" xr:uid="{00000000-0005-0000-0000-0000A0210000}"/>
    <cellStyle name="SAPBEXfilterDrill 2 4" xfId="6234" xr:uid="{00000000-0005-0000-0000-0000A1210000}"/>
    <cellStyle name="SAPBEXfilterDrill 2 4 2" xfId="6235" xr:uid="{00000000-0005-0000-0000-0000A2210000}"/>
    <cellStyle name="SAPBEXfilterDrill 2 4 2 2" xfId="6236" xr:uid="{00000000-0005-0000-0000-0000A3210000}"/>
    <cellStyle name="SAPBEXfilterDrill 2 4 2 2 2" xfId="6237" xr:uid="{00000000-0005-0000-0000-0000A4210000}"/>
    <cellStyle name="SAPBEXfilterDrill 2 4 2 2 2 2" xfId="6238" xr:uid="{00000000-0005-0000-0000-0000A5210000}"/>
    <cellStyle name="SAPBEXfilterDrill 2 4 2 2 2 2 2" xfId="15576" xr:uid="{00000000-0005-0000-0000-0000A6210000}"/>
    <cellStyle name="SAPBEXfilterDrill 2 4 2 2 2 3" xfId="15575" xr:uid="{00000000-0005-0000-0000-0000A7210000}"/>
    <cellStyle name="SAPBEXfilterDrill 2 4 2 2 3" xfId="6239" xr:uid="{00000000-0005-0000-0000-0000A8210000}"/>
    <cellStyle name="SAPBEXfilterDrill 2 4 2 2 3 2" xfId="6240" xr:uid="{00000000-0005-0000-0000-0000A9210000}"/>
    <cellStyle name="SAPBEXfilterDrill 2 4 2 2 3 2 2" xfId="15578" xr:uid="{00000000-0005-0000-0000-0000AA210000}"/>
    <cellStyle name="SAPBEXfilterDrill 2 4 2 2 3 3" xfId="15577" xr:uid="{00000000-0005-0000-0000-0000AB210000}"/>
    <cellStyle name="SAPBEXfilterDrill 2 4 2 2 4" xfId="6241" xr:uid="{00000000-0005-0000-0000-0000AC210000}"/>
    <cellStyle name="SAPBEXfilterDrill 2 4 2 2 4 2" xfId="15579" xr:uid="{00000000-0005-0000-0000-0000AD210000}"/>
    <cellStyle name="SAPBEXfilterDrill 2 4 2 2 5" xfId="15574" xr:uid="{00000000-0005-0000-0000-0000AE210000}"/>
    <cellStyle name="SAPBEXfilterDrill 2 4 2 2_Trailing IFRS 15 Effekte" xfId="6242" xr:uid="{00000000-0005-0000-0000-0000AF210000}"/>
    <cellStyle name="SAPBEXfilterDrill 2 4 2 3" xfId="6243" xr:uid="{00000000-0005-0000-0000-0000B0210000}"/>
    <cellStyle name="SAPBEXfilterDrill 2 4 2 3 2" xfId="6244" xr:uid="{00000000-0005-0000-0000-0000B1210000}"/>
    <cellStyle name="SAPBEXfilterDrill 2 4 2 3 2 2" xfId="15581" xr:uid="{00000000-0005-0000-0000-0000B2210000}"/>
    <cellStyle name="SAPBEXfilterDrill 2 4 2 3 3" xfId="15580" xr:uid="{00000000-0005-0000-0000-0000B3210000}"/>
    <cellStyle name="SAPBEXfilterDrill 2 4 2 4" xfId="6245" xr:uid="{00000000-0005-0000-0000-0000B4210000}"/>
    <cellStyle name="SAPBEXfilterDrill 2 4 2 4 2" xfId="6246" xr:uid="{00000000-0005-0000-0000-0000B5210000}"/>
    <cellStyle name="SAPBEXfilterDrill 2 4 2 4 2 2" xfId="15583" xr:uid="{00000000-0005-0000-0000-0000B6210000}"/>
    <cellStyle name="SAPBEXfilterDrill 2 4 2 4 3" xfId="15582" xr:uid="{00000000-0005-0000-0000-0000B7210000}"/>
    <cellStyle name="SAPBEXfilterDrill 2 4 2 5" xfId="6247" xr:uid="{00000000-0005-0000-0000-0000B8210000}"/>
    <cellStyle name="SAPBEXfilterDrill 2 4 2 5 2" xfId="15584" xr:uid="{00000000-0005-0000-0000-0000B9210000}"/>
    <cellStyle name="SAPBEXfilterDrill 2 4 2 6" xfId="15573" xr:uid="{00000000-0005-0000-0000-0000BA210000}"/>
    <cellStyle name="SAPBEXfilterDrill 2 4 2_Trailing IFRS 15 Effekte" xfId="6248" xr:uid="{00000000-0005-0000-0000-0000BB210000}"/>
    <cellStyle name="SAPBEXfilterDrill 2 4 3" xfId="6249" xr:uid="{00000000-0005-0000-0000-0000BC210000}"/>
    <cellStyle name="SAPBEXfilterDrill 2 4 3 2" xfId="6250" xr:uid="{00000000-0005-0000-0000-0000BD210000}"/>
    <cellStyle name="SAPBEXfilterDrill 2 4 3 2 2" xfId="6251" xr:uid="{00000000-0005-0000-0000-0000BE210000}"/>
    <cellStyle name="SAPBEXfilterDrill 2 4 3 2 2 2" xfId="15587" xr:uid="{00000000-0005-0000-0000-0000BF210000}"/>
    <cellStyle name="SAPBEXfilterDrill 2 4 3 2 3" xfId="15586" xr:uid="{00000000-0005-0000-0000-0000C0210000}"/>
    <cellStyle name="SAPBEXfilterDrill 2 4 3 3" xfId="6252" xr:uid="{00000000-0005-0000-0000-0000C1210000}"/>
    <cellStyle name="SAPBEXfilterDrill 2 4 3 3 2" xfId="6253" xr:uid="{00000000-0005-0000-0000-0000C2210000}"/>
    <cellStyle name="SAPBEXfilterDrill 2 4 3 3 2 2" xfId="15589" xr:uid="{00000000-0005-0000-0000-0000C3210000}"/>
    <cellStyle name="SAPBEXfilterDrill 2 4 3 3 3" xfId="15588" xr:uid="{00000000-0005-0000-0000-0000C4210000}"/>
    <cellStyle name="SAPBEXfilterDrill 2 4 3 4" xfId="6254" xr:uid="{00000000-0005-0000-0000-0000C5210000}"/>
    <cellStyle name="SAPBEXfilterDrill 2 4 3 4 2" xfId="15590" xr:uid="{00000000-0005-0000-0000-0000C6210000}"/>
    <cellStyle name="SAPBEXfilterDrill 2 4 3 5" xfId="15585" xr:uid="{00000000-0005-0000-0000-0000C7210000}"/>
    <cellStyle name="SAPBEXfilterDrill 2 4 3_Trailing IFRS 15 Effekte" xfId="6255" xr:uid="{00000000-0005-0000-0000-0000C8210000}"/>
    <cellStyle name="SAPBEXfilterDrill 2 4 4" xfId="6256" xr:uid="{00000000-0005-0000-0000-0000C9210000}"/>
    <cellStyle name="SAPBEXfilterDrill 2 4 4 2" xfId="6257" xr:uid="{00000000-0005-0000-0000-0000CA210000}"/>
    <cellStyle name="SAPBEXfilterDrill 2 4 4 2 2" xfId="15592" xr:uid="{00000000-0005-0000-0000-0000CB210000}"/>
    <cellStyle name="SAPBEXfilterDrill 2 4 4 3" xfId="15591" xr:uid="{00000000-0005-0000-0000-0000CC210000}"/>
    <cellStyle name="SAPBEXfilterDrill 2 4 5" xfId="6258" xr:uid="{00000000-0005-0000-0000-0000CD210000}"/>
    <cellStyle name="SAPBEXfilterDrill 2 4 5 2" xfId="6259" xr:uid="{00000000-0005-0000-0000-0000CE210000}"/>
    <cellStyle name="SAPBEXfilterDrill 2 4 5 2 2" xfId="15594" xr:uid="{00000000-0005-0000-0000-0000CF210000}"/>
    <cellStyle name="SAPBEXfilterDrill 2 4 5 3" xfId="15593" xr:uid="{00000000-0005-0000-0000-0000D0210000}"/>
    <cellStyle name="SAPBEXfilterDrill 2 4 6" xfId="6260" xr:uid="{00000000-0005-0000-0000-0000D1210000}"/>
    <cellStyle name="SAPBEXfilterDrill 2 4 6 2" xfId="15595" xr:uid="{00000000-0005-0000-0000-0000D2210000}"/>
    <cellStyle name="SAPBEXfilterDrill 2 4 7" xfId="15572" xr:uid="{00000000-0005-0000-0000-0000D3210000}"/>
    <cellStyle name="SAPBEXfilterDrill 2 4_Trailing IFRS 15 Effekte" xfId="6261" xr:uid="{00000000-0005-0000-0000-0000D4210000}"/>
    <cellStyle name="SAPBEXfilterDrill 2 5" xfId="6262" xr:uid="{00000000-0005-0000-0000-0000D5210000}"/>
    <cellStyle name="SAPBEXfilterDrill 2 5 2" xfId="6263" xr:uid="{00000000-0005-0000-0000-0000D6210000}"/>
    <cellStyle name="SAPBEXfilterDrill 2 5 2 2" xfId="6264" xr:uid="{00000000-0005-0000-0000-0000D7210000}"/>
    <cellStyle name="SAPBEXfilterDrill 2 5 2 2 2" xfId="6265" xr:uid="{00000000-0005-0000-0000-0000D8210000}"/>
    <cellStyle name="SAPBEXfilterDrill 2 5 2 2 2 2" xfId="15599" xr:uid="{00000000-0005-0000-0000-0000D9210000}"/>
    <cellStyle name="SAPBEXfilterDrill 2 5 2 2 3" xfId="15598" xr:uid="{00000000-0005-0000-0000-0000DA210000}"/>
    <cellStyle name="SAPBEXfilterDrill 2 5 2 3" xfId="6266" xr:uid="{00000000-0005-0000-0000-0000DB210000}"/>
    <cellStyle name="SAPBEXfilterDrill 2 5 2 3 2" xfId="6267" xr:uid="{00000000-0005-0000-0000-0000DC210000}"/>
    <cellStyle name="SAPBEXfilterDrill 2 5 2 3 2 2" xfId="15601" xr:uid="{00000000-0005-0000-0000-0000DD210000}"/>
    <cellStyle name="SAPBEXfilterDrill 2 5 2 3 3" xfId="15600" xr:uid="{00000000-0005-0000-0000-0000DE210000}"/>
    <cellStyle name="SAPBEXfilterDrill 2 5 2 4" xfId="6268" xr:uid="{00000000-0005-0000-0000-0000DF210000}"/>
    <cellStyle name="SAPBEXfilterDrill 2 5 2 4 2" xfId="15602" xr:uid="{00000000-0005-0000-0000-0000E0210000}"/>
    <cellStyle name="SAPBEXfilterDrill 2 5 2 5" xfId="15597" xr:uid="{00000000-0005-0000-0000-0000E1210000}"/>
    <cellStyle name="SAPBEXfilterDrill 2 5 2_Trailing IFRS 15 Effekte" xfId="6269" xr:uid="{00000000-0005-0000-0000-0000E2210000}"/>
    <cellStyle name="SAPBEXfilterDrill 2 5 3" xfId="6270" xr:uid="{00000000-0005-0000-0000-0000E3210000}"/>
    <cellStyle name="SAPBEXfilterDrill 2 5 3 2" xfId="6271" xr:uid="{00000000-0005-0000-0000-0000E4210000}"/>
    <cellStyle name="SAPBEXfilterDrill 2 5 3 2 2" xfId="15604" xr:uid="{00000000-0005-0000-0000-0000E5210000}"/>
    <cellStyle name="SAPBEXfilterDrill 2 5 3 3" xfId="15603" xr:uid="{00000000-0005-0000-0000-0000E6210000}"/>
    <cellStyle name="SAPBEXfilterDrill 2 5 4" xfId="6272" xr:uid="{00000000-0005-0000-0000-0000E7210000}"/>
    <cellStyle name="SAPBEXfilterDrill 2 5 4 2" xfId="6273" xr:uid="{00000000-0005-0000-0000-0000E8210000}"/>
    <cellStyle name="SAPBEXfilterDrill 2 5 4 2 2" xfId="15606" xr:uid="{00000000-0005-0000-0000-0000E9210000}"/>
    <cellStyle name="SAPBEXfilterDrill 2 5 4 3" xfId="15605" xr:uid="{00000000-0005-0000-0000-0000EA210000}"/>
    <cellStyle name="SAPBEXfilterDrill 2 5 5" xfId="6274" xr:uid="{00000000-0005-0000-0000-0000EB210000}"/>
    <cellStyle name="SAPBEXfilterDrill 2 5 5 2" xfId="15607" xr:uid="{00000000-0005-0000-0000-0000EC210000}"/>
    <cellStyle name="SAPBEXfilterDrill 2 5 6" xfId="15596" xr:uid="{00000000-0005-0000-0000-0000ED210000}"/>
    <cellStyle name="SAPBEXfilterDrill 2 5_Trailing IFRS 15 Effekte" xfId="6275" xr:uid="{00000000-0005-0000-0000-0000EE210000}"/>
    <cellStyle name="SAPBEXfilterDrill 2 6" xfId="6276" xr:uid="{00000000-0005-0000-0000-0000EF210000}"/>
    <cellStyle name="SAPBEXfilterDrill 2 6 2" xfId="6277" xr:uid="{00000000-0005-0000-0000-0000F0210000}"/>
    <cellStyle name="SAPBEXfilterDrill 2 6 2 2" xfId="6278" xr:uid="{00000000-0005-0000-0000-0000F1210000}"/>
    <cellStyle name="SAPBEXfilterDrill 2 6 2 2 2" xfId="15610" xr:uid="{00000000-0005-0000-0000-0000F2210000}"/>
    <cellStyle name="SAPBEXfilterDrill 2 6 2 3" xfId="15609" xr:uid="{00000000-0005-0000-0000-0000F3210000}"/>
    <cellStyle name="SAPBEXfilterDrill 2 6 3" xfId="6279" xr:uid="{00000000-0005-0000-0000-0000F4210000}"/>
    <cellStyle name="SAPBEXfilterDrill 2 6 3 2" xfId="6280" xr:uid="{00000000-0005-0000-0000-0000F5210000}"/>
    <cellStyle name="SAPBEXfilterDrill 2 6 3 2 2" xfId="15612" xr:uid="{00000000-0005-0000-0000-0000F6210000}"/>
    <cellStyle name="SAPBEXfilterDrill 2 6 3 3" xfId="15611" xr:uid="{00000000-0005-0000-0000-0000F7210000}"/>
    <cellStyle name="SAPBEXfilterDrill 2 6 4" xfId="6281" xr:uid="{00000000-0005-0000-0000-0000F8210000}"/>
    <cellStyle name="SAPBEXfilterDrill 2 6 4 2" xfId="15613" xr:uid="{00000000-0005-0000-0000-0000F9210000}"/>
    <cellStyle name="SAPBEXfilterDrill 2 6 5" xfId="15608" xr:uid="{00000000-0005-0000-0000-0000FA210000}"/>
    <cellStyle name="SAPBEXfilterDrill 2 6_Trailing IFRS 15 Effekte" xfId="6282" xr:uid="{00000000-0005-0000-0000-0000FB210000}"/>
    <cellStyle name="SAPBEXfilterDrill 2 7" xfId="6283" xr:uid="{00000000-0005-0000-0000-0000FC210000}"/>
    <cellStyle name="SAPBEXfilterDrill 2 7 2" xfId="6284" xr:uid="{00000000-0005-0000-0000-0000FD210000}"/>
    <cellStyle name="SAPBEXfilterDrill 2 7 2 2" xfId="15615" xr:uid="{00000000-0005-0000-0000-0000FE210000}"/>
    <cellStyle name="SAPBEXfilterDrill 2 7 3" xfId="15614" xr:uid="{00000000-0005-0000-0000-0000FF210000}"/>
    <cellStyle name="SAPBEXfilterDrill 2 8" xfId="6285" xr:uid="{00000000-0005-0000-0000-000000220000}"/>
    <cellStyle name="SAPBEXfilterDrill 2 8 2" xfId="6286" xr:uid="{00000000-0005-0000-0000-000001220000}"/>
    <cellStyle name="SAPBEXfilterDrill 2 8 2 2" xfId="15617" xr:uid="{00000000-0005-0000-0000-000002220000}"/>
    <cellStyle name="SAPBEXfilterDrill 2 8 3" xfId="15616" xr:uid="{00000000-0005-0000-0000-000003220000}"/>
    <cellStyle name="SAPBEXfilterDrill 2 9" xfId="6287" xr:uid="{00000000-0005-0000-0000-000004220000}"/>
    <cellStyle name="SAPBEXfilterDrill 2 9 2" xfId="15618" xr:uid="{00000000-0005-0000-0000-000005220000}"/>
    <cellStyle name="SAPBEXfilterDrill 2_Trailing IFRS 15 Effekte" xfId="6288" xr:uid="{00000000-0005-0000-0000-000006220000}"/>
    <cellStyle name="SAPBEXfilterDrill 3" xfId="6289" xr:uid="{00000000-0005-0000-0000-000007220000}"/>
    <cellStyle name="SAPBEXfilterDrill 3 2" xfId="6290" xr:uid="{00000000-0005-0000-0000-000008220000}"/>
    <cellStyle name="SAPBEXfilterDrill 3 2 2" xfId="6291" xr:uid="{00000000-0005-0000-0000-000009220000}"/>
    <cellStyle name="SAPBEXfilterDrill 3 2 2 2" xfId="6292" xr:uid="{00000000-0005-0000-0000-00000A220000}"/>
    <cellStyle name="SAPBEXfilterDrill 3 2 2 2 2" xfId="6293" xr:uid="{00000000-0005-0000-0000-00000B220000}"/>
    <cellStyle name="SAPBEXfilterDrill 3 2 2 2 2 2" xfId="15623" xr:uid="{00000000-0005-0000-0000-00000C220000}"/>
    <cellStyle name="SAPBEXfilterDrill 3 2 2 2 3" xfId="15622" xr:uid="{00000000-0005-0000-0000-00000D220000}"/>
    <cellStyle name="SAPBEXfilterDrill 3 2 2 3" xfId="6294" xr:uid="{00000000-0005-0000-0000-00000E220000}"/>
    <cellStyle name="SAPBEXfilterDrill 3 2 2 3 2" xfId="6295" xr:uid="{00000000-0005-0000-0000-00000F220000}"/>
    <cellStyle name="SAPBEXfilterDrill 3 2 2 3 2 2" xfId="15625" xr:uid="{00000000-0005-0000-0000-000010220000}"/>
    <cellStyle name="SAPBEXfilterDrill 3 2 2 3 3" xfId="15624" xr:uid="{00000000-0005-0000-0000-000011220000}"/>
    <cellStyle name="SAPBEXfilterDrill 3 2 2 4" xfId="6296" xr:uid="{00000000-0005-0000-0000-000012220000}"/>
    <cellStyle name="SAPBEXfilterDrill 3 2 2 4 2" xfId="15626" xr:uid="{00000000-0005-0000-0000-000013220000}"/>
    <cellStyle name="SAPBEXfilterDrill 3 2 2 5" xfId="15621" xr:uid="{00000000-0005-0000-0000-000014220000}"/>
    <cellStyle name="SAPBEXfilterDrill 3 2 2_Trailing IFRS 15 Effekte" xfId="6297" xr:uid="{00000000-0005-0000-0000-000015220000}"/>
    <cellStyle name="SAPBEXfilterDrill 3 2 3" xfId="6298" xr:uid="{00000000-0005-0000-0000-000016220000}"/>
    <cellStyle name="SAPBEXfilterDrill 3 2 3 2" xfId="6299" xr:uid="{00000000-0005-0000-0000-000017220000}"/>
    <cellStyle name="SAPBEXfilterDrill 3 2 3 2 2" xfId="15628" xr:uid="{00000000-0005-0000-0000-000018220000}"/>
    <cellStyle name="SAPBEXfilterDrill 3 2 3 3" xfId="15627" xr:uid="{00000000-0005-0000-0000-000019220000}"/>
    <cellStyle name="SAPBEXfilterDrill 3 2 4" xfId="6300" xr:uid="{00000000-0005-0000-0000-00001A220000}"/>
    <cellStyle name="SAPBEXfilterDrill 3 2 4 2" xfId="6301" xr:uid="{00000000-0005-0000-0000-00001B220000}"/>
    <cellStyle name="SAPBEXfilterDrill 3 2 4 2 2" xfId="15630" xr:uid="{00000000-0005-0000-0000-00001C220000}"/>
    <cellStyle name="SAPBEXfilterDrill 3 2 4 3" xfId="15629" xr:uid="{00000000-0005-0000-0000-00001D220000}"/>
    <cellStyle name="SAPBEXfilterDrill 3 2 5" xfId="6302" xr:uid="{00000000-0005-0000-0000-00001E220000}"/>
    <cellStyle name="SAPBEXfilterDrill 3 2 5 2" xfId="15631" xr:uid="{00000000-0005-0000-0000-00001F220000}"/>
    <cellStyle name="SAPBEXfilterDrill 3 2 6" xfId="15620" xr:uid="{00000000-0005-0000-0000-000020220000}"/>
    <cellStyle name="SAPBEXfilterDrill 3 2_Trailing IFRS 15 Effekte" xfId="6303" xr:uid="{00000000-0005-0000-0000-000021220000}"/>
    <cellStyle name="SAPBEXfilterDrill 3 3" xfId="6304" xr:uid="{00000000-0005-0000-0000-000022220000}"/>
    <cellStyle name="SAPBEXfilterDrill 3 3 2" xfId="6305" xr:uid="{00000000-0005-0000-0000-000023220000}"/>
    <cellStyle name="SAPBEXfilterDrill 3 3 2 2" xfId="6306" xr:uid="{00000000-0005-0000-0000-000024220000}"/>
    <cellStyle name="SAPBEXfilterDrill 3 3 2 2 2" xfId="15634" xr:uid="{00000000-0005-0000-0000-000025220000}"/>
    <cellStyle name="SAPBEXfilterDrill 3 3 2 3" xfId="15633" xr:uid="{00000000-0005-0000-0000-000026220000}"/>
    <cellStyle name="SAPBEXfilterDrill 3 3 3" xfId="6307" xr:uid="{00000000-0005-0000-0000-000027220000}"/>
    <cellStyle name="SAPBEXfilterDrill 3 3 3 2" xfId="6308" xr:uid="{00000000-0005-0000-0000-000028220000}"/>
    <cellStyle name="SAPBEXfilterDrill 3 3 3 2 2" xfId="15636" xr:uid="{00000000-0005-0000-0000-000029220000}"/>
    <cellStyle name="SAPBEXfilterDrill 3 3 3 3" xfId="15635" xr:uid="{00000000-0005-0000-0000-00002A220000}"/>
    <cellStyle name="SAPBEXfilterDrill 3 3 4" xfId="6309" xr:uid="{00000000-0005-0000-0000-00002B220000}"/>
    <cellStyle name="SAPBEXfilterDrill 3 3 4 2" xfId="15637" xr:uid="{00000000-0005-0000-0000-00002C220000}"/>
    <cellStyle name="SAPBEXfilterDrill 3 3 5" xfId="15632" xr:uid="{00000000-0005-0000-0000-00002D220000}"/>
    <cellStyle name="SAPBEXfilterDrill 3 3_Trailing IFRS 15 Effekte" xfId="6310" xr:uid="{00000000-0005-0000-0000-00002E220000}"/>
    <cellStyle name="SAPBEXfilterDrill 3 4" xfId="6311" xr:uid="{00000000-0005-0000-0000-00002F220000}"/>
    <cellStyle name="SAPBEXfilterDrill 3 4 2" xfId="6312" xr:uid="{00000000-0005-0000-0000-000030220000}"/>
    <cellStyle name="SAPBEXfilterDrill 3 4 2 2" xfId="15639" xr:uid="{00000000-0005-0000-0000-000031220000}"/>
    <cellStyle name="SAPBEXfilterDrill 3 4 3" xfId="15638" xr:uid="{00000000-0005-0000-0000-000032220000}"/>
    <cellStyle name="SAPBEXfilterDrill 3 5" xfId="6313" xr:uid="{00000000-0005-0000-0000-000033220000}"/>
    <cellStyle name="SAPBEXfilterDrill 3 5 2" xfId="6314" xr:uid="{00000000-0005-0000-0000-000034220000}"/>
    <cellStyle name="SAPBEXfilterDrill 3 5 2 2" xfId="15641" xr:uid="{00000000-0005-0000-0000-000035220000}"/>
    <cellStyle name="SAPBEXfilterDrill 3 5 3" xfId="15640" xr:uid="{00000000-0005-0000-0000-000036220000}"/>
    <cellStyle name="SAPBEXfilterDrill 3 6" xfId="6315" xr:uid="{00000000-0005-0000-0000-000037220000}"/>
    <cellStyle name="SAPBEXfilterDrill 3 6 2" xfId="15642" xr:uid="{00000000-0005-0000-0000-000038220000}"/>
    <cellStyle name="SAPBEXfilterDrill 3 7" xfId="15619" xr:uid="{00000000-0005-0000-0000-000039220000}"/>
    <cellStyle name="SAPBEXfilterDrill 3_Trailing IFRS 15 Effekte" xfId="6316" xr:uid="{00000000-0005-0000-0000-00003A220000}"/>
    <cellStyle name="SAPBEXfilterDrill 4" xfId="6317" xr:uid="{00000000-0005-0000-0000-00003B220000}"/>
    <cellStyle name="SAPBEXfilterDrill 4 2" xfId="6318" xr:uid="{00000000-0005-0000-0000-00003C220000}"/>
    <cellStyle name="SAPBEXfilterDrill 4 2 2" xfId="6319" xr:uid="{00000000-0005-0000-0000-00003D220000}"/>
    <cellStyle name="SAPBEXfilterDrill 4 2 2 2" xfId="6320" xr:uid="{00000000-0005-0000-0000-00003E220000}"/>
    <cellStyle name="SAPBEXfilterDrill 4 2 2 2 2" xfId="6321" xr:uid="{00000000-0005-0000-0000-00003F220000}"/>
    <cellStyle name="SAPBEXfilterDrill 4 2 2 2 2 2" xfId="15647" xr:uid="{00000000-0005-0000-0000-000040220000}"/>
    <cellStyle name="SAPBEXfilterDrill 4 2 2 2 3" xfId="15646" xr:uid="{00000000-0005-0000-0000-000041220000}"/>
    <cellStyle name="SAPBEXfilterDrill 4 2 2 3" xfId="6322" xr:uid="{00000000-0005-0000-0000-000042220000}"/>
    <cellStyle name="SAPBEXfilterDrill 4 2 2 3 2" xfId="6323" xr:uid="{00000000-0005-0000-0000-000043220000}"/>
    <cellStyle name="SAPBEXfilterDrill 4 2 2 3 2 2" xfId="15649" xr:uid="{00000000-0005-0000-0000-000044220000}"/>
    <cellStyle name="SAPBEXfilterDrill 4 2 2 3 3" xfId="15648" xr:uid="{00000000-0005-0000-0000-000045220000}"/>
    <cellStyle name="SAPBEXfilterDrill 4 2 2 4" xfId="6324" xr:uid="{00000000-0005-0000-0000-000046220000}"/>
    <cellStyle name="SAPBEXfilterDrill 4 2 2 4 2" xfId="15650" xr:uid="{00000000-0005-0000-0000-000047220000}"/>
    <cellStyle name="SAPBEXfilterDrill 4 2 2 5" xfId="15645" xr:uid="{00000000-0005-0000-0000-000048220000}"/>
    <cellStyle name="SAPBEXfilterDrill 4 2 2_Trailing IFRS 15 Effekte" xfId="6325" xr:uid="{00000000-0005-0000-0000-000049220000}"/>
    <cellStyle name="SAPBEXfilterDrill 4 2 3" xfId="6326" xr:uid="{00000000-0005-0000-0000-00004A220000}"/>
    <cellStyle name="SAPBEXfilterDrill 4 2 3 2" xfId="6327" xr:uid="{00000000-0005-0000-0000-00004B220000}"/>
    <cellStyle name="SAPBEXfilterDrill 4 2 3 2 2" xfId="15652" xr:uid="{00000000-0005-0000-0000-00004C220000}"/>
    <cellStyle name="SAPBEXfilterDrill 4 2 3 3" xfId="15651" xr:uid="{00000000-0005-0000-0000-00004D220000}"/>
    <cellStyle name="SAPBEXfilterDrill 4 2 4" xfId="6328" xr:uid="{00000000-0005-0000-0000-00004E220000}"/>
    <cellStyle name="SAPBEXfilterDrill 4 2 4 2" xfId="6329" xr:uid="{00000000-0005-0000-0000-00004F220000}"/>
    <cellStyle name="SAPBEXfilterDrill 4 2 4 2 2" xfId="15654" xr:uid="{00000000-0005-0000-0000-000050220000}"/>
    <cellStyle name="SAPBEXfilterDrill 4 2 4 3" xfId="15653" xr:uid="{00000000-0005-0000-0000-000051220000}"/>
    <cellStyle name="SAPBEXfilterDrill 4 2 5" xfId="6330" xr:uid="{00000000-0005-0000-0000-000052220000}"/>
    <cellStyle name="SAPBEXfilterDrill 4 2 5 2" xfId="15655" xr:uid="{00000000-0005-0000-0000-000053220000}"/>
    <cellStyle name="SAPBEXfilterDrill 4 2 6" xfId="15644" xr:uid="{00000000-0005-0000-0000-000054220000}"/>
    <cellStyle name="SAPBEXfilterDrill 4 2_Trailing IFRS 15 Effekte" xfId="6331" xr:uid="{00000000-0005-0000-0000-000055220000}"/>
    <cellStyle name="SAPBEXfilterDrill 4 3" xfId="6332" xr:uid="{00000000-0005-0000-0000-000056220000}"/>
    <cellStyle name="SAPBEXfilterDrill 4 3 2" xfId="6333" xr:uid="{00000000-0005-0000-0000-000057220000}"/>
    <cellStyle name="SAPBEXfilterDrill 4 3 2 2" xfId="6334" xr:uid="{00000000-0005-0000-0000-000058220000}"/>
    <cellStyle name="SAPBEXfilterDrill 4 3 2 2 2" xfId="15658" xr:uid="{00000000-0005-0000-0000-000059220000}"/>
    <cellStyle name="SAPBEXfilterDrill 4 3 2 3" xfId="15657" xr:uid="{00000000-0005-0000-0000-00005A220000}"/>
    <cellStyle name="SAPBEXfilterDrill 4 3 3" xfId="6335" xr:uid="{00000000-0005-0000-0000-00005B220000}"/>
    <cellStyle name="SAPBEXfilterDrill 4 3 3 2" xfId="6336" xr:uid="{00000000-0005-0000-0000-00005C220000}"/>
    <cellStyle name="SAPBEXfilterDrill 4 3 3 2 2" xfId="15660" xr:uid="{00000000-0005-0000-0000-00005D220000}"/>
    <cellStyle name="SAPBEXfilterDrill 4 3 3 3" xfId="15659" xr:uid="{00000000-0005-0000-0000-00005E220000}"/>
    <cellStyle name="SAPBEXfilterDrill 4 3 4" xfId="6337" xr:uid="{00000000-0005-0000-0000-00005F220000}"/>
    <cellStyle name="SAPBEXfilterDrill 4 3 4 2" xfId="15661" xr:uid="{00000000-0005-0000-0000-000060220000}"/>
    <cellStyle name="SAPBEXfilterDrill 4 3 5" xfId="15656" xr:uid="{00000000-0005-0000-0000-000061220000}"/>
    <cellStyle name="SAPBEXfilterDrill 4 3_Trailing IFRS 15 Effekte" xfId="6338" xr:uid="{00000000-0005-0000-0000-000062220000}"/>
    <cellStyle name="SAPBEXfilterDrill 4 4" xfId="6339" xr:uid="{00000000-0005-0000-0000-000063220000}"/>
    <cellStyle name="SAPBEXfilterDrill 4 4 2" xfId="6340" xr:uid="{00000000-0005-0000-0000-000064220000}"/>
    <cellStyle name="SAPBEXfilterDrill 4 4 2 2" xfId="15663" xr:uid="{00000000-0005-0000-0000-000065220000}"/>
    <cellStyle name="SAPBEXfilterDrill 4 4 3" xfId="15662" xr:uid="{00000000-0005-0000-0000-000066220000}"/>
    <cellStyle name="SAPBEXfilterDrill 4 5" xfId="6341" xr:uid="{00000000-0005-0000-0000-000067220000}"/>
    <cellStyle name="SAPBEXfilterDrill 4 5 2" xfId="6342" xr:uid="{00000000-0005-0000-0000-000068220000}"/>
    <cellStyle name="SAPBEXfilterDrill 4 5 2 2" xfId="15665" xr:uid="{00000000-0005-0000-0000-000069220000}"/>
    <cellStyle name="SAPBEXfilterDrill 4 5 3" xfId="15664" xr:uid="{00000000-0005-0000-0000-00006A220000}"/>
    <cellStyle name="SAPBEXfilterDrill 4 6" xfId="6343" xr:uid="{00000000-0005-0000-0000-00006B220000}"/>
    <cellStyle name="SAPBEXfilterDrill 4 6 2" xfId="15666" xr:uid="{00000000-0005-0000-0000-00006C220000}"/>
    <cellStyle name="SAPBEXfilterDrill 4 7" xfId="15643" xr:uid="{00000000-0005-0000-0000-00006D220000}"/>
    <cellStyle name="SAPBEXfilterDrill 4_Trailing IFRS 15 Effekte" xfId="6344" xr:uid="{00000000-0005-0000-0000-00006E220000}"/>
    <cellStyle name="SAPBEXfilterDrill 5" xfId="6345" xr:uid="{00000000-0005-0000-0000-00006F220000}"/>
    <cellStyle name="SAPBEXfilterDrill 5 2" xfId="6346" xr:uid="{00000000-0005-0000-0000-000070220000}"/>
    <cellStyle name="SAPBEXfilterDrill 5 2 2" xfId="6347" xr:uid="{00000000-0005-0000-0000-000071220000}"/>
    <cellStyle name="SAPBEXfilterDrill 5 2 2 2" xfId="15669" xr:uid="{00000000-0005-0000-0000-000072220000}"/>
    <cellStyle name="SAPBEXfilterDrill 5 2 3" xfId="15668" xr:uid="{00000000-0005-0000-0000-000073220000}"/>
    <cellStyle name="SAPBEXfilterDrill 5 3" xfId="6348" xr:uid="{00000000-0005-0000-0000-000074220000}"/>
    <cellStyle name="SAPBEXfilterDrill 5 3 2" xfId="15670" xr:uid="{00000000-0005-0000-0000-000075220000}"/>
    <cellStyle name="SAPBEXfilterDrill 5 4" xfId="15667" xr:uid="{00000000-0005-0000-0000-000076220000}"/>
    <cellStyle name="SAPBEXfilterDrill 5_Trailing IFRS 15 Effekte" xfId="6349" xr:uid="{00000000-0005-0000-0000-000077220000}"/>
    <cellStyle name="SAPBEXfilterDrill 6" xfId="6350" xr:uid="{00000000-0005-0000-0000-000078220000}"/>
    <cellStyle name="SAPBEXfilterDrill 6 2" xfId="6351" xr:uid="{00000000-0005-0000-0000-000079220000}"/>
    <cellStyle name="SAPBEXfilterDrill 6 2 2" xfId="6352" xr:uid="{00000000-0005-0000-0000-00007A220000}"/>
    <cellStyle name="SAPBEXfilterDrill 6 2 2 2" xfId="6353" xr:uid="{00000000-0005-0000-0000-00007B220000}"/>
    <cellStyle name="SAPBEXfilterDrill 6 2 2 2 2" xfId="15674" xr:uid="{00000000-0005-0000-0000-00007C220000}"/>
    <cellStyle name="SAPBEXfilterDrill 6 2 2 3" xfId="15673" xr:uid="{00000000-0005-0000-0000-00007D220000}"/>
    <cellStyle name="SAPBEXfilterDrill 6 2 3" xfId="6354" xr:uid="{00000000-0005-0000-0000-00007E220000}"/>
    <cellStyle name="SAPBEXfilterDrill 6 2 3 2" xfId="6355" xr:uid="{00000000-0005-0000-0000-00007F220000}"/>
    <cellStyle name="SAPBEXfilterDrill 6 2 3 2 2" xfId="15676" xr:uid="{00000000-0005-0000-0000-000080220000}"/>
    <cellStyle name="SAPBEXfilterDrill 6 2 3 3" xfId="15675" xr:uid="{00000000-0005-0000-0000-000081220000}"/>
    <cellStyle name="SAPBEXfilterDrill 6 2 4" xfId="6356" xr:uid="{00000000-0005-0000-0000-000082220000}"/>
    <cellStyle name="SAPBEXfilterDrill 6 2 4 2" xfId="15677" xr:uid="{00000000-0005-0000-0000-000083220000}"/>
    <cellStyle name="SAPBEXfilterDrill 6 2 5" xfId="15672" xr:uid="{00000000-0005-0000-0000-000084220000}"/>
    <cellStyle name="SAPBEXfilterDrill 6 2_Trailing IFRS 15 Effekte" xfId="6357" xr:uid="{00000000-0005-0000-0000-000085220000}"/>
    <cellStyle name="SAPBEXfilterDrill 6 3" xfId="6358" xr:uid="{00000000-0005-0000-0000-000086220000}"/>
    <cellStyle name="SAPBEXfilterDrill 6 3 2" xfId="6359" xr:uid="{00000000-0005-0000-0000-000087220000}"/>
    <cellStyle name="SAPBEXfilterDrill 6 3 2 2" xfId="15679" xr:uid="{00000000-0005-0000-0000-000088220000}"/>
    <cellStyle name="SAPBEXfilterDrill 6 3 3" xfId="15678" xr:uid="{00000000-0005-0000-0000-000089220000}"/>
    <cellStyle name="SAPBEXfilterDrill 6 4" xfId="6360" xr:uid="{00000000-0005-0000-0000-00008A220000}"/>
    <cellStyle name="SAPBEXfilterDrill 6 4 2" xfId="6361" xr:uid="{00000000-0005-0000-0000-00008B220000}"/>
    <cellStyle name="SAPBEXfilterDrill 6 4 2 2" xfId="15681" xr:uid="{00000000-0005-0000-0000-00008C220000}"/>
    <cellStyle name="SAPBEXfilterDrill 6 4 3" xfId="15680" xr:uid="{00000000-0005-0000-0000-00008D220000}"/>
    <cellStyle name="SAPBEXfilterDrill 6 5" xfId="6362" xr:uid="{00000000-0005-0000-0000-00008E220000}"/>
    <cellStyle name="SAPBEXfilterDrill 6 5 2" xfId="15682" xr:uid="{00000000-0005-0000-0000-00008F220000}"/>
    <cellStyle name="SAPBEXfilterDrill 6 6" xfId="15671" xr:uid="{00000000-0005-0000-0000-000090220000}"/>
    <cellStyle name="SAPBEXfilterDrill 6_Trailing IFRS 15 Effekte" xfId="6363" xr:uid="{00000000-0005-0000-0000-000091220000}"/>
    <cellStyle name="SAPBEXfilterDrill_YtD_Entwicklung_Source_Systeme" xfId="6203" xr:uid="{00000000-0005-0000-0000-000092220000}"/>
    <cellStyle name="SAPBEXfilterItem" xfId="72" xr:uid="{00000000-0005-0000-0000-000093220000}"/>
    <cellStyle name="SAPBEXfilterItem 2" xfId="6365" xr:uid="{00000000-0005-0000-0000-000094220000}"/>
    <cellStyle name="SAPBEXfilterItem 2 10" xfId="15683" xr:uid="{00000000-0005-0000-0000-000095220000}"/>
    <cellStyle name="SAPBEXfilterItem 2 2" xfId="6366" xr:uid="{00000000-0005-0000-0000-000096220000}"/>
    <cellStyle name="SAPBEXfilterItem 2 2 2" xfId="15684" xr:uid="{00000000-0005-0000-0000-000097220000}"/>
    <cellStyle name="SAPBEXfilterItem 2 3" xfId="6367" xr:uid="{00000000-0005-0000-0000-000098220000}"/>
    <cellStyle name="SAPBEXfilterItem 2 3 2" xfId="6368" xr:uid="{00000000-0005-0000-0000-000099220000}"/>
    <cellStyle name="SAPBEXfilterItem 2 3 2 2" xfId="6369" xr:uid="{00000000-0005-0000-0000-00009A220000}"/>
    <cellStyle name="SAPBEXfilterItem 2 3 2 2 2" xfId="6370" xr:uid="{00000000-0005-0000-0000-00009B220000}"/>
    <cellStyle name="SAPBEXfilterItem 2 3 2 2 2 2" xfId="6371" xr:uid="{00000000-0005-0000-0000-00009C220000}"/>
    <cellStyle name="SAPBEXfilterItem 2 3 2 2 2 2 2" xfId="15689" xr:uid="{00000000-0005-0000-0000-00009D220000}"/>
    <cellStyle name="SAPBEXfilterItem 2 3 2 2 2 3" xfId="15688" xr:uid="{00000000-0005-0000-0000-00009E220000}"/>
    <cellStyle name="SAPBEXfilterItem 2 3 2 2 3" xfId="6372" xr:uid="{00000000-0005-0000-0000-00009F220000}"/>
    <cellStyle name="SAPBEXfilterItem 2 3 2 2 3 2" xfId="6373" xr:uid="{00000000-0005-0000-0000-0000A0220000}"/>
    <cellStyle name="SAPBEXfilterItem 2 3 2 2 3 2 2" xfId="15691" xr:uid="{00000000-0005-0000-0000-0000A1220000}"/>
    <cellStyle name="SAPBEXfilterItem 2 3 2 2 3 3" xfId="15690" xr:uid="{00000000-0005-0000-0000-0000A2220000}"/>
    <cellStyle name="SAPBEXfilterItem 2 3 2 2 4" xfId="6374" xr:uid="{00000000-0005-0000-0000-0000A3220000}"/>
    <cellStyle name="SAPBEXfilterItem 2 3 2 2 4 2" xfId="15692" xr:uid="{00000000-0005-0000-0000-0000A4220000}"/>
    <cellStyle name="SAPBEXfilterItem 2 3 2 2 5" xfId="15687" xr:uid="{00000000-0005-0000-0000-0000A5220000}"/>
    <cellStyle name="SAPBEXfilterItem 2 3 2 2_Trailing IFRS 15 Effekte" xfId="6375" xr:uid="{00000000-0005-0000-0000-0000A6220000}"/>
    <cellStyle name="SAPBEXfilterItem 2 3 2 3" xfId="6376" xr:uid="{00000000-0005-0000-0000-0000A7220000}"/>
    <cellStyle name="SAPBEXfilterItem 2 3 2 3 2" xfId="6377" xr:uid="{00000000-0005-0000-0000-0000A8220000}"/>
    <cellStyle name="SAPBEXfilterItem 2 3 2 3 2 2" xfId="15694" xr:uid="{00000000-0005-0000-0000-0000A9220000}"/>
    <cellStyle name="SAPBEXfilterItem 2 3 2 3 3" xfId="15693" xr:uid="{00000000-0005-0000-0000-0000AA220000}"/>
    <cellStyle name="SAPBEXfilterItem 2 3 2 4" xfId="6378" xr:uid="{00000000-0005-0000-0000-0000AB220000}"/>
    <cellStyle name="SAPBEXfilterItem 2 3 2 4 2" xfId="6379" xr:uid="{00000000-0005-0000-0000-0000AC220000}"/>
    <cellStyle name="SAPBEXfilterItem 2 3 2 4 2 2" xfId="15696" xr:uid="{00000000-0005-0000-0000-0000AD220000}"/>
    <cellStyle name="SAPBEXfilterItem 2 3 2 4 3" xfId="15695" xr:uid="{00000000-0005-0000-0000-0000AE220000}"/>
    <cellStyle name="SAPBEXfilterItem 2 3 2 5" xfId="6380" xr:uid="{00000000-0005-0000-0000-0000AF220000}"/>
    <cellStyle name="SAPBEXfilterItem 2 3 2 5 2" xfId="15697" xr:uid="{00000000-0005-0000-0000-0000B0220000}"/>
    <cellStyle name="SAPBEXfilterItem 2 3 2 6" xfId="15686" xr:uid="{00000000-0005-0000-0000-0000B1220000}"/>
    <cellStyle name="SAPBEXfilterItem 2 3 2_Trailing IFRS 15 Effekte" xfId="6381" xr:uid="{00000000-0005-0000-0000-0000B2220000}"/>
    <cellStyle name="SAPBEXfilterItem 2 3 3" xfId="6382" xr:uid="{00000000-0005-0000-0000-0000B3220000}"/>
    <cellStyle name="SAPBEXfilterItem 2 3 3 2" xfId="6383" xr:uid="{00000000-0005-0000-0000-0000B4220000}"/>
    <cellStyle name="SAPBEXfilterItem 2 3 3 2 2" xfId="6384" xr:uid="{00000000-0005-0000-0000-0000B5220000}"/>
    <cellStyle name="SAPBEXfilterItem 2 3 3 2 2 2" xfId="15700" xr:uid="{00000000-0005-0000-0000-0000B6220000}"/>
    <cellStyle name="SAPBEXfilterItem 2 3 3 2 3" xfId="15699" xr:uid="{00000000-0005-0000-0000-0000B7220000}"/>
    <cellStyle name="SAPBEXfilterItem 2 3 3 3" xfId="6385" xr:uid="{00000000-0005-0000-0000-0000B8220000}"/>
    <cellStyle name="SAPBEXfilterItem 2 3 3 3 2" xfId="6386" xr:uid="{00000000-0005-0000-0000-0000B9220000}"/>
    <cellStyle name="SAPBEXfilterItem 2 3 3 3 2 2" xfId="15702" xr:uid="{00000000-0005-0000-0000-0000BA220000}"/>
    <cellStyle name="SAPBEXfilterItem 2 3 3 3 3" xfId="15701" xr:uid="{00000000-0005-0000-0000-0000BB220000}"/>
    <cellStyle name="SAPBEXfilterItem 2 3 3 4" xfId="6387" xr:uid="{00000000-0005-0000-0000-0000BC220000}"/>
    <cellStyle name="SAPBEXfilterItem 2 3 3 4 2" xfId="15703" xr:uid="{00000000-0005-0000-0000-0000BD220000}"/>
    <cellStyle name="SAPBEXfilterItem 2 3 3 5" xfId="15698" xr:uid="{00000000-0005-0000-0000-0000BE220000}"/>
    <cellStyle name="SAPBEXfilterItem 2 3 3_Trailing IFRS 15 Effekte" xfId="6388" xr:uid="{00000000-0005-0000-0000-0000BF220000}"/>
    <cellStyle name="SAPBEXfilterItem 2 3 4" xfId="6389" xr:uid="{00000000-0005-0000-0000-0000C0220000}"/>
    <cellStyle name="SAPBEXfilterItem 2 3 4 2" xfId="6390" xr:uid="{00000000-0005-0000-0000-0000C1220000}"/>
    <cellStyle name="SAPBEXfilterItem 2 3 4 2 2" xfId="15705" xr:uid="{00000000-0005-0000-0000-0000C2220000}"/>
    <cellStyle name="SAPBEXfilterItem 2 3 4 3" xfId="15704" xr:uid="{00000000-0005-0000-0000-0000C3220000}"/>
    <cellStyle name="SAPBEXfilterItem 2 3 5" xfId="6391" xr:uid="{00000000-0005-0000-0000-0000C4220000}"/>
    <cellStyle name="SAPBEXfilterItem 2 3 5 2" xfId="6392" xr:uid="{00000000-0005-0000-0000-0000C5220000}"/>
    <cellStyle name="SAPBEXfilterItem 2 3 5 2 2" xfId="15707" xr:uid="{00000000-0005-0000-0000-0000C6220000}"/>
    <cellStyle name="SAPBEXfilterItem 2 3 5 3" xfId="15706" xr:uid="{00000000-0005-0000-0000-0000C7220000}"/>
    <cellStyle name="SAPBEXfilterItem 2 3 6" xfId="6393" xr:uid="{00000000-0005-0000-0000-0000C8220000}"/>
    <cellStyle name="SAPBEXfilterItem 2 3 6 2" xfId="15708" xr:uid="{00000000-0005-0000-0000-0000C9220000}"/>
    <cellStyle name="SAPBEXfilterItem 2 3 7" xfId="15685" xr:uid="{00000000-0005-0000-0000-0000CA220000}"/>
    <cellStyle name="SAPBEXfilterItem 2 3_Trailing IFRS 15 Effekte" xfId="6394" xr:uid="{00000000-0005-0000-0000-0000CB220000}"/>
    <cellStyle name="SAPBEXfilterItem 2 4" xfId="6395" xr:uid="{00000000-0005-0000-0000-0000CC220000}"/>
    <cellStyle name="SAPBEXfilterItem 2 4 2" xfId="6396" xr:uid="{00000000-0005-0000-0000-0000CD220000}"/>
    <cellStyle name="SAPBEXfilterItem 2 4 2 2" xfId="6397" xr:uid="{00000000-0005-0000-0000-0000CE220000}"/>
    <cellStyle name="SAPBEXfilterItem 2 4 2 2 2" xfId="6398" xr:uid="{00000000-0005-0000-0000-0000CF220000}"/>
    <cellStyle name="SAPBEXfilterItem 2 4 2 2 2 2" xfId="6399" xr:uid="{00000000-0005-0000-0000-0000D0220000}"/>
    <cellStyle name="SAPBEXfilterItem 2 4 2 2 2 2 2" xfId="15713" xr:uid="{00000000-0005-0000-0000-0000D1220000}"/>
    <cellStyle name="SAPBEXfilterItem 2 4 2 2 2 3" xfId="15712" xr:uid="{00000000-0005-0000-0000-0000D2220000}"/>
    <cellStyle name="SAPBEXfilterItem 2 4 2 2 3" xfId="6400" xr:uid="{00000000-0005-0000-0000-0000D3220000}"/>
    <cellStyle name="SAPBEXfilterItem 2 4 2 2 3 2" xfId="6401" xr:uid="{00000000-0005-0000-0000-0000D4220000}"/>
    <cellStyle name="SAPBEXfilterItem 2 4 2 2 3 2 2" xfId="15715" xr:uid="{00000000-0005-0000-0000-0000D5220000}"/>
    <cellStyle name="SAPBEXfilterItem 2 4 2 2 3 3" xfId="15714" xr:uid="{00000000-0005-0000-0000-0000D6220000}"/>
    <cellStyle name="SAPBEXfilterItem 2 4 2 2 4" xfId="6402" xr:uid="{00000000-0005-0000-0000-0000D7220000}"/>
    <cellStyle name="SAPBEXfilterItem 2 4 2 2 4 2" xfId="15716" xr:uid="{00000000-0005-0000-0000-0000D8220000}"/>
    <cellStyle name="SAPBEXfilterItem 2 4 2 2 5" xfId="15711" xr:uid="{00000000-0005-0000-0000-0000D9220000}"/>
    <cellStyle name="SAPBEXfilterItem 2 4 2 2_Trailing IFRS 15 Effekte" xfId="6403" xr:uid="{00000000-0005-0000-0000-0000DA220000}"/>
    <cellStyle name="SAPBEXfilterItem 2 4 2 3" xfId="6404" xr:uid="{00000000-0005-0000-0000-0000DB220000}"/>
    <cellStyle name="SAPBEXfilterItem 2 4 2 3 2" xfId="6405" xr:uid="{00000000-0005-0000-0000-0000DC220000}"/>
    <cellStyle name="SAPBEXfilterItem 2 4 2 3 2 2" xfId="15718" xr:uid="{00000000-0005-0000-0000-0000DD220000}"/>
    <cellStyle name="SAPBEXfilterItem 2 4 2 3 3" xfId="15717" xr:uid="{00000000-0005-0000-0000-0000DE220000}"/>
    <cellStyle name="SAPBEXfilterItem 2 4 2 4" xfId="6406" xr:uid="{00000000-0005-0000-0000-0000DF220000}"/>
    <cellStyle name="SAPBEXfilterItem 2 4 2 4 2" xfId="6407" xr:uid="{00000000-0005-0000-0000-0000E0220000}"/>
    <cellStyle name="SAPBEXfilterItem 2 4 2 4 2 2" xfId="15720" xr:uid="{00000000-0005-0000-0000-0000E1220000}"/>
    <cellStyle name="SAPBEXfilterItem 2 4 2 4 3" xfId="15719" xr:uid="{00000000-0005-0000-0000-0000E2220000}"/>
    <cellStyle name="SAPBEXfilterItem 2 4 2 5" xfId="6408" xr:uid="{00000000-0005-0000-0000-0000E3220000}"/>
    <cellStyle name="SAPBEXfilterItem 2 4 2 5 2" xfId="15721" xr:uid="{00000000-0005-0000-0000-0000E4220000}"/>
    <cellStyle name="SAPBEXfilterItem 2 4 2 6" xfId="15710" xr:uid="{00000000-0005-0000-0000-0000E5220000}"/>
    <cellStyle name="SAPBEXfilterItem 2 4 2_Trailing IFRS 15 Effekte" xfId="6409" xr:uid="{00000000-0005-0000-0000-0000E6220000}"/>
    <cellStyle name="SAPBEXfilterItem 2 4 3" xfId="6410" xr:uid="{00000000-0005-0000-0000-0000E7220000}"/>
    <cellStyle name="SAPBEXfilterItem 2 4 3 2" xfId="6411" xr:uid="{00000000-0005-0000-0000-0000E8220000}"/>
    <cellStyle name="SAPBEXfilterItem 2 4 3 2 2" xfId="6412" xr:uid="{00000000-0005-0000-0000-0000E9220000}"/>
    <cellStyle name="SAPBEXfilterItem 2 4 3 2 2 2" xfId="15724" xr:uid="{00000000-0005-0000-0000-0000EA220000}"/>
    <cellStyle name="SAPBEXfilterItem 2 4 3 2 3" xfId="15723" xr:uid="{00000000-0005-0000-0000-0000EB220000}"/>
    <cellStyle name="SAPBEXfilterItem 2 4 3 3" xfId="6413" xr:uid="{00000000-0005-0000-0000-0000EC220000}"/>
    <cellStyle name="SAPBEXfilterItem 2 4 3 3 2" xfId="6414" xr:uid="{00000000-0005-0000-0000-0000ED220000}"/>
    <cellStyle name="SAPBEXfilterItem 2 4 3 3 2 2" xfId="15726" xr:uid="{00000000-0005-0000-0000-0000EE220000}"/>
    <cellStyle name="SAPBEXfilterItem 2 4 3 3 3" xfId="15725" xr:uid="{00000000-0005-0000-0000-0000EF220000}"/>
    <cellStyle name="SAPBEXfilterItem 2 4 3 4" xfId="6415" xr:uid="{00000000-0005-0000-0000-0000F0220000}"/>
    <cellStyle name="SAPBEXfilterItem 2 4 3 4 2" xfId="15727" xr:uid="{00000000-0005-0000-0000-0000F1220000}"/>
    <cellStyle name="SAPBEXfilterItem 2 4 3 5" xfId="15722" xr:uid="{00000000-0005-0000-0000-0000F2220000}"/>
    <cellStyle name="SAPBEXfilterItem 2 4 3_Trailing IFRS 15 Effekte" xfId="6416" xr:uid="{00000000-0005-0000-0000-0000F3220000}"/>
    <cellStyle name="SAPBEXfilterItem 2 4 4" xfId="6417" xr:uid="{00000000-0005-0000-0000-0000F4220000}"/>
    <cellStyle name="SAPBEXfilterItem 2 4 4 2" xfId="6418" xr:uid="{00000000-0005-0000-0000-0000F5220000}"/>
    <cellStyle name="SAPBEXfilterItem 2 4 4 2 2" xfId="15729" xr:uid="{00000000-0005-0000-0000-0000F6220000}"/>
    <cellStyle name="SAPBEXfilterItem 2 4 4 3" xfId="15728" xr:uid="{00000000-0005-0000-0000-0000F7220000}"/>
    <cellStyle name="SAPBEXfilterItem 2 4 5" xfId="6419" xr:uid="{00000000-0005-0000-0000-0000F8220000}"/>
    <cellStyle name="SAPBEXfilterItem 2 4 5 2" xfId="6420" xr:uid="{00000000-0005-0000-0000-0000F9220000}"/>
    <cellStyle name="SAPBEXfilterItem 2 4 5 2 2" xfId="15731" xr:uid="{00000000-0005-0000-0000-0000FA220000}"/>
    <cellStyle name="SAPBEXfilterItem 2 4 5 3" xfId="15730" xr:uid="{00000000-0005-0000-0000-0000FB220000}"/>
    <cellStyle name="SAPBEXfilterItem 2 4 6" xfId="6421" xr:uid="{00000000-0005-0000-0000-0000FC220000}"/>
    <cellStyle name="SAPBEXfilterItem 2 4 6 2" xfId="15732" xr:uid="{00000000-0005-0000-0000-0000FD220000}"/>
    <cellStyle name="SAPBEXfilterItem 2 4 7" xfId="15709" xr:uid="{00000000-0005-0000-0000-0000FE220000}"/>
    <cellStyle name="SAPBEXfilterItem 2 4_Trailing IFRS 15 Effekte" xfId="6422" xr:uid="{00000000-0005-0000-0000-0000FF220000}"/>
    <cellStyle name="SAPBEXfilterItem 2 5" xfId="6423" xr:uid="{00000000-0005-0000-0000-000000230000}"/>
    <cellStyle name="SAPBEXfilterItem 2 5 2" xfId="6424" xr:uid="{00000000-0005-0000-0000-000001230000}"/>
    <cellStyle name="SAPBEXfilterItem 2 5 2 2" xfId="6425" xr:uid="{00000000-0005-0000-0000-000002230000}"/>
    <cellStyle name="SAPBEXfilterItem 2 5 2 2 2" xfId="6426" xr:uid="{00000000-0005-0000-0000-000003230000}"/>
    <cellStyle name="SAPBEXfilterItem 2 5 2 2 2 2" xfId="15736" xr:uid="{00000000-0005-0000-0000-000004230000}"/>
    <cellStyle name="SAPBEXfilterItem 2 5 2 2 3" xfId="15735" xr:uid="{00000000-0005-0000-0000-000005230000}"/>
    <cellStyle name="SAPBEXfilterItem 2 5 2 3" xfId="6427" xr:uid="{00000000-0005-0000-0000-000006230000}"/>
    <cellStyle name="SAPBEXfilterItem 2 5 2 3 2" xfId="6428" xr:uid="{00000000-0005-0000-0000-000007230000}"/>
    <cellStyle name="SAPBEXfilterItem 2 5 2 3 2 2" xfId="15738" xr:uid="{00000000-0005-0000-0000-000008230000}"/>
    <cellStyle name="SAPBEXfilterItem 2 5 2 3 3" xfId="15737" xr:uid="{00000000-0005-0000-0000-000009230000}"/>
    <cellStyle name="SAPBEXfilterItem 2 5 2 4" xfId="6429" xr:uid="{00000000-0005-0000-0000-00000A230000}"/>
    <cellStyle name="SAPBEXfilterItem 2 5 2 4 2" xfId="15739" xr:uid="{00000000-0005-0000-0000-00000B230000}"/>
    <cellStyle name="SAPBEXfilterItem 2 5 2 5" xfId="15734" xr:uid="{00000000-0005-0000-0000-00000C230000}"/>
    <cellStyle name="SAPBEXfilterItem 2 5 2_Trailing IFRS 15 Effekte" xfId="6430" xr:uid="{00000000-0005-0000-0000-00000D230000}"/>
    <cellStyle name="SAPBEXfilterItem 2 5 3" xfId="6431" xr:uid="{00000000-0005-0000-0000-00000E230000}"/>
    <cellStyle name="SAPBEXfilterItem 2 5 3 2" xfId="6432" xr:uid="{00000000-0005-0000-0000-00000F230000}"/>
    <cellStyle name="SAPBEXfilterItem 2 5 3 2 2" xfId="15741" xr:uid="{00000000-0005-0000-0000-000010230000}"/>
    <cellStyle name="SAPBEXfilterItem 2 5 3 3" xfId="15740" xr:uid="{00000000-0005-0000-0000-000011230000}"/>
    <cellStyle name="SAPBEXfilterItem 2 5 4" xfId="6433" xr:uid="{00000000-0005-0000-0000-000012230000}"/>
    <cellStyle name="SAPBEXfilterItem 2 5 4 2" xfId="6434" xr:uid="{00000000-0005-0000-0000-000013230000}"/>
    <cellStyle name="SAPBEXfilterItem 2 5 4 2 2" xfId="15743" xr:uid="{00000000-0005-0000-0000-000014230000}"/>
    <cellStyle name="SAPBEXfilterItem 2 5 4 3" xfId="15742" xr:uid="{00000000-0005-0000-0000-000015230000}"/>
    <cellStyle name="SAPBEXfilterItem 2 5 5" xfId="6435" xr:uid="{00000000-0005-0000-0000-000016230000}"/>
    <cellStyle name="SAPBEXfilterItem 2 5 5 2" xfId="15744" xr:uid="{00000000-0005-0000-0000-000017230000}"/>
    <cellStyle name="SAPBEXfilterItem 2 5 6" xfId="15733" xr:uid="{00000000-0005-0000-0000-000018230000}"/>
    <cellStyle name="SAPBEXfilterItem 2 5_Trailing IFRS 15 Effekte" xfId="6436" xr:uid="{00000000-0005-0000-0000-000019230000}"/>
    <cellStyle name="SAPBEXfilterItem 2 6" xfId="6437" xr:uid="{00000000-0005-0000-0000-00001A230000}"/>
    <cellStyle name="SAPBEXfilterItem 2 6 2" xfId="6438" xr:uid="{00000000-0005-0000-0000-00001B230000}"/>
    <cellStyle name="SAPBEXfilterItem 2 6 2 2" xfId="6439" xr:uid="{00000000-0005-0000-0000-00001C230000}"/>
    <cellStyle name="SAPBEXfilterItem 2 6 2 2 2" xfId="15747" xr:uid="{00000000-0005-0000-0000-00001D230000}"/>
    <cellStyle name="SAPBEXfilterItem 2 6 2 3" xfId="15746" xr:uid="{00000000-0005-0000-0000-00001E230000}"/>
    <cellStyle name="SAPBEXfilterItem 2 6 3" xfId="6440" xr:uid="{00000000-0005-0000-0000-00001F230000}"/>
    <cellStyle name="SAPBEXfilterItem 2 6 3 2" xfId="6441" xr:uid="{00000000-0005-0000-0000-000020230000}"/>
    <cellStyle name="SAPBEXfilterItem 2 6 3 2 2" xfId="15749" xr:uid="{00000000-0005-0000-0000-000021230000}"/>
    <cellStyle name="SAPBEXfilterItem 2 6 3 3" xfId="15748" xr:uid="{00000000-0005-0000-0000-000022230000}"/>
    <cellStyle name="SAPBEXfilterItem 2 6 4" xfId="6442" xr:uid="{00000000-0005-0000-0000-000023230000}"/>
    <cellStyle name="SAPBEXfilterItem 2 6 4 2" xfId="15750" xr:uid="{00000000-0005-0000-0000-000024230000}"/>
    <cellStyle name="SAPBEXfilterItem 2 6 5" xfId="15745" xr:uid="{00000000-0005-0000-0000-000025230000}"/>
    <cellStyle name="SAPBEXfilterItem 2 6_Trailing IFRS 15 Effekte" xfId="6443" xr:uid="{00000000-0005-0000-0000-000026230000}"/>
    <cellStyle name="SAPBEXfilterItem 2 7" xfId="6444" xr:uid="{00000000-0005-0000-0000-000027230000}"/>
    <cellStyle name="SAPBEXfilterItem 2 7 2" xfId="6445" xr:uid="{00000000-0005-0000-0000-000028230000}"/>
    <cellStyle name="SAPBEXfilterItem 2 7 2 2" xfId="15752" xr:uid="{00000000-0005-0000-0000-000029230000}"/>
    <cellStyle name="SAPBEXfilterItem 2 7 3" xfId="15751" xr:uid="{00000000-0005-0000-0000-00002A230000}"/>
    <cellStyle name="SAPBEXfilterItem 2 8" xfId="6446" xr:uid="{00000000-0005-0000-0000-00002B230000}"/>
    <cellStyle name="SAPBEXfilterItem 2 8 2" xfId="6447" xr:uid="{00000000-0005-0000-0000-00002C230000}"/>
    <cellStyle name="SAPBEXfilterItem 2 8 2 2" xfId="15754" xr:uid="{00000000-0005-0000-0000-00002D230000}"/>
    <cellStyle name="SAPBEXfilterItem 2 8 3" xfId="15753" xr:uid="{00000000-0005-0000-0000-00002E230000}"/>
    <cellStyle name="SAPBEXfilterItem 2 9" xfId="6448" xr:uid="{00000000-0005-0000-0000-00002F230000}"/>
    <cellStyle name="SAPBEXfilterItem 2 9 2" xfId="15755" xr:uid="{00000000-0005-0000-0000-000030230000}"/>
    <cellStyle name="SAPBEXfilterItem 2_Trailing IFRS 15 Effekte" xfId="6449" xr:uid="{00000000-0005-0000-0000-000031230000}"/>
    <cellStyle name="SAPBEXfilterItem 3" xfId="6450" xr:uid="{00000000-0005-0000-0000-000032230000}"/>
    <cellStyle name="SAPBEXfilterItem 3 2" xfId="6451" xr:uid="{00000000-0005-0000-0000-000033230000}"/>
    <cellStyle name="SAPBEXfilterItem 3 2 2" xfId="6452" xr:uid="{00000000-0005-0000-0000-000034230000}"/>
    <cellStyle name="SAPBEXfilterItem 3 2 2 2" xfId="6453" xr:uid="{00000000-0005-0000-0000-000035230000}"/>
    <cellStyle name="SAPBEXfilterItem 3 2 2 2 2" xfId="6454" xr:uid="{00000000-0005-0000-0000-000036230000}"/>
    <cellStyle name="SAPBEXfilterItem 3 2 2 2 2 2" xfId="15760" xr:uid="{00000000-0005-0000-0000-000037230000}"/>
    <cellStyle name="SAPBEXfilterItem 3 2 2 2 3" xfId="15759" xr:uid="{00000000-0005-0000-0000-000038230000}"/>
    <cellStyle name="SAPBEXfilterItem 3 2 2 3" xfId="6455" xr:uid="{00000000-0005-0000-0000-000039230000}"/>
    <cellStyle name="SAPBEXfilterItem 3 2 2 3 2" xfId="6456" xr:uid="{00000000-0005-0000-0000-00003A230000}"/>
    <cellStyle name="SAPBEXfilterItem 3 2 2 3 2 2" xfId="15762" xr:uid="{00000000-0005-0000-0000-00003B230000}"/>
    <cellStyle name="SAPBEXfilterItem 3 2 2 3 3" xfId="15761" xr:uid="{00000000-0005-0000-0000-00003C230000}"/>
    <cellStyle name="SAPBEXfilterItem 3 2 2 4" xfId="6457" xr:uid="{00000000-0005-0000-0000-00003D230000}"/>
    <cellStyle name="SAPBEXfilterItem 3 2 2 4 2" xfId="15763" xr:uid="{00000000-0005-0000-0000-00003E230000}"/>
    <cellStyle name="SAPBEXfilterItem 3 2 2 5" xfId="15758" xr:uid="{00000000-0005-0000-0000-00003F230000}"/>
    <cellStyle name="SAPBEXfilterItem 3 2 2_Trailing IFRS 15 Effekte" xfId="6458" xr:uid="{00000000-0005-0000-0000-000040230000}"/>
    <cellStyle name="SAPBEXfilterItem 3 2 3" xfId="6459" xr:uid="{00000000-0005-0000-0000-000041230000}"/>
    <cellStyle name="SAPBEXfilterItem 3 2 3 2" xfId="6460" xr:uid="{00000000-0005-0000-0000-000042230000}"/>
    <cellStyle name="SAPBEXfilterItem 3 2 3 2 2" xfId="15765" xr:uid="{00000000-0005-0000-0000-000043230000}"/>
    <cellStyle name="SAPBEXfilterItem 3 2 3 3" xfId="15764" xr:uid="{00000000-0005-0000-0000-000044230000}"/>
    <cellStyle name="SAPBEXfilterItem 3 2 4" xfId="6461" xr:uid="{00000000-0005-0000-0000-000045230000}"/>
    <cellStyle name="SAPBEXfilterItem 3 2 4 2" xfId="6462" xr:uid="{00000000-0005-0000-0000-000046230000}"/>
    <cellStyle name="SAPBEXfilterItem 3 2 4 2 2" xfId="15767" xr:uid="{00000000-0005-0000-0000-000047230000}"/>
    <cellStyle name="SAPBEXfilterItem 3 2 4 3" xfId="15766" xr:uid="{00000000-0005-0000-0000-000048230000}"/>
    <cellStyle name="SAPBEXfilterItem 3 2 5" xfId="6463" xr:uid="{00000000-0005-0000-0000-000049230000}"/>
    <cellStyle name="SAPBEXfilterItem 3 2 5 2" xfId="15768" xr:uid="{00000000-0005-0000-0000-00004A230000}"/>
    <cellStyle name="SAPBEXfilterItem 3 2 6" xfId="15757" xr:uid="{00000000-0005-0000-0000-00004B230000}"/>
    <cellStyle name="SAPBEXfilterItem 3 2_Trailing IFRS 15 Effekte" xfId="6464" xr:uid="{00000000-0005-0000-0000-00004C230000}"/>
    <cellStyle name="SAPBEXfilterItem 3 3" xfId="6465" xr:uid="{00000000-0005-0000-0000-00004D230000}"/>
    <cellStyle name="SAPBEXfilterItem 3 3 2" xfId="6466" xr:uid="{00000000-0005-0000-0000-00004E230000}"/>
    <cellStyle name="SAPBEXfilterItem 3 3 2 2" xfId="6467" xr:uid="{00000000-0005-0000-0000-00004F230000}"/>
    <cellStyle name="SAPBEXfilterItem 3 3 2 2 2" xfId="15771" xr:uid="{00000000-0005-0000-0000-000050230000}"/>
    <cellStyle name="SAPBEXfilterItem 3 3 2 3" xfId="15770" xr:uid="{00000000-0005-0000-0000-000051230000}"/>
    <cellStyle name="SAPBEXfilterItem 3 3 3" xfId="6468" xr:uid="{00000000-0005-0000-0000-000052230000}"/>
    <cellStyle name="SAPBEXfilterItem 3 3 3 2" xfId="6469" xr:uid="{00000000-0005-0000-0000-000053230000}"/>
    <cellStyle name="SAPBEXfilterItem 3 3 3 2 2" xfId="15773" xr:uid="{00000000-0005-0000-0000-000054230000}"/>
    <cellStyle name="SAPBEXfilterItem 3 3 3 3" xfId="15772" xr:uid="{00000000-0005-0000-0000-000055230000}"/>
    <cellStyle name="SAPBEXfilterItem 3 3 4" xfId="6470" xr:uid="{00000000-0005-0000-0000-000056230000}"/>
    <cellStyle name="SAPBEXfilterItem 3 3 4 2" xfId="15774" xr:uid="{00000000-0005-0000-0000-000057230000}"/>
    <cellStyle name="SAPBEXfilterItem 3 3 5" xfId="15769" xr:uid="{00000000-0005-0000-0000-000058230000}"/>
    <cellStyle name="SAPBEXfilterItem 3 3_Trailing IFRS 15 Effekte" xfId="6471" xr:uid="{00000000-0005-0000-0000-000059230000}"/>
    <cellStyle name="SAPBEXfilterItem 3 4" xfId="6472" xr:uid="{00000000-0005-0000-0000-00005A230000}"/>
    <cellStyle name="SAPBEXfilterItem 3 4 2" xfId="6473" xr:uid="{00000000-0005-0000-0000-00005B230000}"/>
    <cellStyle name="SAPBEXfilterItem 3 4 2 2" xfId="15776" xr:uid="{00000000-0005-0000-0000-00005C230000}"/>
    <cellStyle name="SAPBEXfilterItem 3 4 3" xfId="15775" xr:uid="{00000000-0005-0000-0000-00005D230000}"/>
    <cellStyle name="SAPBEXfilterItem 3 5" xfId="6474" xr:uid="{00000000-0005-0000-0000-00005E230000}"/>
    <cellStyle name="SAPBEXfilterItem 3 5 2" xfId="6475" xr:uid="{00000000-0005-0000-0000-00005F230000}"/>
    <cellStyle name="SAPBEXfilterItem 3 5 2 2" xfId="15778" xr:uid="{00000000-0005-0000-0000-000060230000}"/>
    <cellStyle name="SAPBEXfilterItem 3 5 3" xfId="15777" xr:uid="{00000000-0005-0000-0000-000061230000}"/>
    <cellStyle name="SAPBEXfilterItem 3 6" xfId="6476" xr:uid="{00000000-0005-0000-0000-000062230000}"/>
    <cellStyle name="SAPBEXfilterItem 3 6 2" xfId="15779" xr:uid="{00000000-0005-0000-0000-000063230000}"/>
    <cellStyle name="SAPBEXfilterItem 3 7" xfId="15756" xr:uid="{00000000-0005-0000-0000-000064230000}"/>
    <cellStyle name="SAPBEXfilterItem 3_Trailing IFRS 15 Effekte" xfId="6477" xr:uid="{00000000-0005-0000-0000-000065230000}"/>
    <cellStyle name="SAPBEXfilterItem 4" xfId="6478" xr:uid="{00000000-0005-0000-0000-000066230000}"/>
    <cellStyle name="SAPBEXfilterItem 4 2" xfId="6479" xr:uid="{00000000-0005-0000-0000-000067230000}"/>
    <cellStyle name="SAPBEXfilterItem 4 2 2" xfId="6480" xr:uid="{00000000-0005-0000-0000-000068230000}"/>
    <cellStyle name="SAPBEXfilterItem 4 2 2 2" xfId="6481" xr:uid="{00000000-0005-0000-0000-000069230000}"/>
    <cellStyle name="SAPBEXfilterItem 4 2 2 2 2" xfId="6482" xr:uid="{00000000-0005-0000-0000-00006A230000}"/>
    <cellStyle name="SAPBEXfilterItem 4 2 2 2 2 2" xfId="15784" xr:uid="{00000000-0005-0000-0000-00006B230000}"/>
    <cellStyle name="SAPBEXfilterItem 4 2 2 2 3" xfId="15783" xr:uid="{00000000-0005-0000-0000-00006C230000}"/>
    <cellStyle name="SAPBEXfilterItem 4 2 2 3" xfId="6483" xr:uid="{00000000-0005-0000-0000-00006D230000}"/>
    <cellStyle name="SAPBEXfilterItem 4 2 2 3 2" xfId="6484" xr:uid="{00000000-0005-0000-0000-00006E230000}"/>
    <cellStyle name="SAPBEXfilterItem 4 2 2 3 2 2" xfId="15786" xr:uid="{00000000-0005-0000-0000-00006F230000}"/>
    <cellStyle name="SAPBEXfilterItem 4 2 2 3 3" xfId="15785" xr:uid="{00000000-0005-0000-0000-000070230000}"/>
    <cellStyle name="SAPBEXfilterItem 4 2 2 4" xfId="6485" xr:uid="{00000000-0005-0000-0000-000071230000}"/>
    <cellStyle name="SAPBEXfilterItem 4 2 2 4 2" xfId="15787" xr:uid="{00000000-0005-0000-0000-000072230000}"/>
    <cellStyle name="SAPBEXfilterItem 4 2 2 5" xfId="15782" xr:uid="{00000000-0005-0000-0000-000073230000}"/>
    <cellStyle name="SAPBEXfilterItem 4 2 2_Trailing IFRS 15 Effekte" xfId="6486" xr:uid="{00000000-0005-0000-0000-000074230000}"/>
    <cellStyle name="SAPBEXfilterItem 4 2 3" xfId="6487" xr:uid="{00000000-0005-0000-0000-000075230000}"/>
    <cellStyle name="SAPBEXfilterItem 4 2 3 2" xfId="6488" xr:uid="{00000000-0005-0000-0000-000076230000}"/>
    <cellStyle name="SAPBEXfilterItem 4 2 3 2 2" xfId="15789" xr:uid="{00000000-0005-0000-0000-000077230000}"/>
    <cellStyle name="SAPBEXfilterItem 4 2 3 3" xfId="15788" xr:uid="{00000000-0005-0000-0000-000078230000}"/>
    <cellStyle name="SAPBEXfilterItem 4 2 4" xfId="6489" xr:uid="{00000000-0005-0000-0000-000079230000}"/>
    <cellStyle name="SAPBEXfilterItem 4 2 4 2" xfId="6490" xr:uid="{00000000-0005-0000-0000-00007A230000}"/>
    <cellStyle name="SAPBEXfilterItem 4 2 4 2 2" xfId="15791" xr:uid="{00000000-0005-0000-0000-00007B230000}"/>
    <cellStyle name="SAPBEXfilterItem 4 2 4 3" xfId="15790" xr:uid="{00000000-0005-0000-0000-00007C230000}"/>
    <cellStyle name="SAPBEXfilterItem 4 2 5" xfId="6491" xr:uid="{00000000-0005-0000-0000-00007D230000}"/>
    <cellStyle name="SAPBEXfilterItem 4 2 5 2" xfId="15792" xr:uid="{00000000-0005-0000-0000-00007E230000}"/>
    <cellStyle name="SAPBEXfilterItem 4 2 6" xfId="15781" xr:uid="{00000000-0005-0000-0000-00007F230000}"/>
    <cellStyle name="SAPBEXfilterItem 4 2_Trailing IFRS 15 Effekte" xfId="6492" xr:uid="{00000000-0005-0000-0000-000080230000}"/>
    <cellStyle name="SAPBEXfilterItem 4 3" xfId="6493" xr:uid="{00000000-0005-0000-0000-000081230000}"/>
    <cellStyle name="SAPBEXfilterItem 4 3 2" xfId="6494" xr:uid="{00000000-0005-0000-0000-000082230000}"/>
    <cellStyle name="SAPBEXfilterItem 4 3 2 2" xfId="6495" xr:uid="{00000000-0005-0000-0000-000083230000}"/>
    <cellStyle name="SAPBEXfilterItem 4 3 2 2 2" xfId="15795" xr:uid="{00000000-0005-0000-0000-000084230000}"/>
    <cellStyle name="SAPBEXfilterItem 4 3 2 3" xfId="15794" xr:uid="{00000000-0005-0000-0000-000085230000}"/>
    <cellStyle name="SAPBEXfilterItem 4 3 3" xfId="6496" xr:uid="{00000000-0005-0000-0000-000086230000}"/>
    <cellStyle name="SAPBEXfilterItem 4 3 3 2" xfId="6497" xr:uid="{00000000-0005-0000-0000-000087230000}"/>
    <cellStyle name="SAPBEXfilterItem 4 3 3 2 2" xfId="15797" xr:uid="{00000000-0005-0000-0000-000088230000}"/>
    <cellStyle name="SAPBEXfilterItem 4 3 3 3" xfId="15796" xr:uid="{00000000-0005-0000-0000-000089230000}"/>
    <cellStyle name="SAPBEXfilterItem 4 3 4" xfId="6498" xr:uid="{00000000-0005-0000-0000-00008A230000}"/>
    <cellStyle name="SAPBEXfilterItem 4 3 4 2" xfId="15798" xr:uid="{00000000-0005-0000-0000-00008B230000}"/>
    <cellStyle name="SAPBEXfilterItem 4 3 5" xfId="15793" xr:uid="{00000000-0005-0000-0000-00008C230000}"/>
    <cellStyle name="SAPBEXfilterItem 4 3_Trailing IFRS 15 Effekte" xfId="6499" xr:uid="{00000000-0005-0000-0000-00008D230000}"/>
    <cellStyle name="SAPBEXfilterItem 4 4" xfId="6500" xr:uid="{00000000-0005-0000-0000-00008E230000}"/>
    <cellStyle name="SAPBEXfilterItem 4 4 2" xfId="6501" xr:uid="{00000000-0005-0000-0000-00008F230000}"/>
    <cellStyle name="SAPBEXfilterItem 4 4 2 2" xfId="15800" xr:uid="{00000000-0005-0000-0000-000090230000}"/>
    <cellStyle name="SAPBEXfilterItem 4 4 3" xfId="15799" xr:uid="{00000000-0005-0000-0000-000091230000}"/>
    <cellStyle name="SAPBEXfilterItem 4 5" xfId="6502" xr:uid="{00000000-0005-0000-0000-000092230000}"/>
    <cellStyle name="SAPBEXfilterItem 4 5 2" xfId="6503" xr:uid="{00000000-0005-0000-0000-000093230000}"/>
    <cellStyle name="SAPBEXfilterItem 4 5 2 2" xfId="15802" xr:uid="{00000000-0005-0000-0000-000094230000}"/>
    <cellStyle name="SAPBEXfilterItem 4 5 3" xfId="15801" xr:uid="{00000000-0005-0000-0000-000095230000}"/>
    <cellStyle name="SAPBEXfilterItem 4 6" xfId="6504" xr:uid="{00000000-0005-0000-0000-000096230000}"/>
    <cellStyle name="SAPBEXfilterItem 4 6 2" xfId="15803" xr:uid="{00000000-0005-0000-0000-000097230000}"/>
    <cellStyle name="SAPBEXfilterItem 4 7" xfId="15780" xr:uid="{00000000-0005-0000-0000-000098230000}"/>
    <cellStyle name="SAPBEXfilterItem 4_Trailing IFRS 15 Effekte" xfId="6505" xr:uid="{00000000-0005-0000-0000-000099230000}"/>
    <cellStyle name="SAPBEXfilterItem 5" xfId="6506" xr:uid="{00000000-0005-0000-0000-00009A230000}"/>
    <cellStyle name="SAPBEXfilterItem 5 2" xfId="6507" xr:uid="{00000000-0005-0000-0000-00009B230000}"/>
    <cellStyle name="SAPBEXfilterItem 5 2 2" xfId="6508" xr:uid="{00000000-0005-0000-0000-00009C230000}"/>
    <cellStyle name="SAPBEXfilterItem 5 2 2 2" xfId="15806" xr:uid="{00000000-0005-0000-0000-00009D230000}"/>
    <cellStyle name="SAPBEXfilterItem 5 2 3" xfId="15805" xr:uid="{00000000-0005-0000-0000-00009E230000}"/>
    <cellStyle name="SAPBEXfilterItem 5 3" xfId="6509" xr:uid="{00000000-0005-0000-0000-00009F230000}"/>
    <cellStyle name="SAPBEXfilterItem 5 3 2" xfId="15807" xr:uid="{00000000-0005-0000-0000-0000A0230000}"/>
    <cellStyle name="SAPBEXfilterItem 5 4" xfId="15804" xr:uid="{00000000-0005-0000-0000-0000A1230000}"/>
    <cellStyle name="SAPBEXfilterItem 5_Trailing IFRS 15 Effekte" xfId="6510" xr:uid="{00000000-0005-0000-0000-0000A2230000}"/>
    <cellStyle name="SAPBEXfilterItem 6" xfId="6511" xr:uid="{00000000-0005-0000-0000-0000A3230000}"/>
    <cellStyle name="SAPBEXfilterItem 6 2" xfId="6512" xr:uid="{00000000-0005-0000-0000-0000A4230000}"/>
    <cellStyle name="SAPBEXfilterItem 6 2 2" xfId="6513" xr:uid="{00000000-0005-0000-0000-0000A5230000}"/>
    <cellStyle name="SAPBEXfilterItem 6 2 2 2" xfId="6514" xr:uid="{00000000-0005-0000-0000-0000A6230000}"/>
    <cellStyle name="SAPBEXfilterItem 6 2 2 2 2" xfId="15811" xr:uid="{00000000-0005-0000-0000-0000A7230000}"/>
    <cellStyle name="SAPBEXfilterItem 6 2 2 3" xfId="15810" xr:uid="{00000000-0005-0000-0000-0000A8230000}"/>
    <cellStyle name="SAPBEXfilterItem 6 2 3" xfId="6515" xr:uid="{00000000-0005-0000-0000-0000A9230000}"/>
    <cellStyle name="SAPBEXfilterItem 6 2 3 2" xfId="6516" xr:uid="{00000000-0005-0000-0000-0000AA230000}"/>
    <cellStyle name="SAPBEXfilterItem 6 2 3 2 2" xfId="15813" xr:uid="{00000000-0005-0000-0000-0000AB230000}"/>
    <cellStyle name="SAPBEXfilterItem 6 2 3 3" xfId="15812" xr:uid="{00000000-0005-0000-0000-0000AC230000}"/>
    <cellStyle name="SAPBEXfilterItem 6 2 4" xfId="6517" xr:uid="{00000000-0005-0000-0000-0000AD230000}"/>
    <cellStyle name="SAPBEXfilterItem 6 2 4 2" xfId="15814" xr:uid="{00000000-0005-0000-0000-0000AE230000}"/>
    <cellStyle name="SAPBEXfilterItem 6 2 5" xfId="15809" xr:uid="{00000000-0005-0000-0000-0000AF230000}"/>
    <cellStyle name="SAPBEXfilterItem 6 2_Trailing IFRS 15 Effekte" xfId="6518" xr:uid="{00000000-0005-0000-0000-0000B0230000}"/>
    <cellStyle name="SAPBEXfilterItem 6 3" xfId="6519" xr:uid="{00000000-0005-0000-0000-0000B1230000}"/>
    <cellStyle name="SAPBEXfilterItem 6 3 2" xfId="6520" xr:uid="{00000000-0005-0000-0000-0000B2230000}"/>
    <cellStyle name="SAPBEXfilterItem 6 3 2 2" xfId="15816" xr:uid="{00000000-0005-0000-0000-0000B3230000}"/>
    <cellStyle name="SAPBEXfilterItem 6 3 3" xfId="15815" xr:uid="{00000000-0005-0000-0000-0000B4230000}"/>
    <cellStyle name="SAPBEXfilterItem 6 4" xfId="6521" xr:uid="{00000000-0005-0000-0000-0000B5230000}"/>
    <cellStyle name="SAPBEXfilterItem 6 4 2" xfId="6522" xr:uid="{00000000-0005-0000-0000-0000B6230000}"/>
    <cellStyle name="SAPBEXfilterItem 6 4 2 2" xfId="15818" xr:uid="{00000000-0005-0000-0000-0000B7230000}"/>
    <cellStyle name="SAPBEXfilterItem 6 4 3" xfId="15817" xr:uid="{00000000-0005-0000-0000-0000B8230000}"/>
    <cellStyle name="SAPBEXfilterItem 6 5" xfId="6523" xr:uid="{00000000-0005-0000-0000-0000B9230000}"/>
    <cellStyle name="SAPBEXfilterItem 6 5 2" xfId="15819" xr:uid="{00000000-0005-0000-0000-0000BA230000}"/>
    <cellStyle name="SAPBEXfilterItem 6 6" xfId="15808" xr:uid="{00000000-0005-0000-0000-0000BB230000}"/>
    <cellStyle name="SAPBEXfilterItem 6_Trailing IFRS 15 Effekte" xfId="6524" xr:uid="{00000000-0005-0000-0000-0000BC230000}"/>
    <cellStyle name="SAPBEXfilterItem_YtD_Entwicklung_Source_Systeme" xfId="6364" xr:uid="{00000000-0005-0000-0000-0000BD230000}"/>
    <cellStyle name="SAPBEXfilterText" xfId="73" xr:uid="{00000000-0005-0000-0000-0000BE230000}"/>
    <cellStyle name="SAPBEXfilterText 10" xfId="12870" xr:uid="{00000000-0005-0000-0000-0000BF230000}"/>
    <cellStyle name="SAPBEXfilterText 2" xfId="268" xr:uid="{00000000-0005-0000-0000-0000C0230000}"/>
    <cellStyle name="SAPBEXfilterText 2 10" xfId="6525" xr:uid="{00000000-0005-0000-0000-0000C1230000}"/>
    <cellStyle name="SAPBEXfilterText 2 10 2" xfId="15820" xr:uid="{00000000-0005-0000-0000-0000C2230000}"/>
    <cellStyle name="SAPBEXfilterText 2 11" xfId="6526" xr:uid="{00000000-0005-0000-0000-0000C3230000}"/>
    <cellStyle name="SAPBEXfilterText 2 11 2" xfId="15821" xr:uid="{00000000-0005-0000-0000-0000C4230000}"/>
    <cellStyle name="SAPBEXfilterText 2 12" xfId="6527" xr:uid="{00000000-0005-0000-0000-0000C5230000}"/>
    <cellStyle name="SAPBEXfilterText 2 12 2" xfId="15822" xr:uid="{00000000-0005-0000-0000-0000C6230000}"/>
    <cellStyle name="SAPBEXfilterText 2 13" xfId="6528" xr:uid="{00000000-0005-0000-0000-0000C7230000}"/>
    <cellStyle name="SAPBEXfilterText 2 13 2" xfId="15823" xr:uid="{00000000-0005-0000-0000-0000C8230000}"/>
    <cellStyle name="SAPBEXfilterText 2 14" xfId="13192" xr:uid="{00000000-0005-0000-0000-0000C9230000}"/>
    <cellStyle name="SAPBEXfilterText 2 2" xfId="6529" xr:uid="{00000000-0005-0000-0000-0000CA230000}"/>
    <cellStyle name="SAPBEXfilterText 2 2 2" xfId="6530" xr:uid="{00000000-0005-0000-0000-0000CB230000}"/>
    <cellStyle name="SAPBEXfilterText 2 2 2 2" xfId="6531" xr:uid="{00000000-0005-0000-0000-0000CC230000}"/>
    <cellStyle name="SAPBEXfilterText 2 2 2 2 2" xfId="15826" xr:uid="{00000000-0005-0000-0000-0000CD230000}"/>
    <cellStyle name="SAPBEXfilterText 2 2 2 3" xfId="15825" xr:uid="{00000000-0005-0000-0000-0000CE230000}"/>
    <cellStyle name="SAPBEXfilterText 2 2 3" xfId="6532" xr:uid="{00000000-0005-0000-0000-0000CF230000}"/>
    <cellStyle name="SAPBEXfilterText 2 2 3 2" xfId="15827" xr:uid="{00000000-0005-0000-0000-0000D0230000}"/>
    <cellStyle name="SAPBEXfilterText 2 2 4" xfId="15824" xr:uid="{00000000-0005-0000-0000-0000D1230000}"/>
    <cellStyle name="SAPBEXfilterText 2 2_Trailing IFRS 15 Effekte" xfId="6533" xr:uid="{00000000-0005-0000-0000-0000D2230000}"/>
    <cellStyle name="SAPBEXfilterText 2 3" xfId="6534" xr:uid="{00000000-0005-0000-0000-0000D3230000}"/>
    <cellStyle name="SAPBEXfilterText 2 3 2" xfId="6535" xr:uid="{00000000-0005-0000-0000-0000D4230000}"/>
    <cellStyle name="SAPBEXfilterText 2 3 2 2" xfId="6536" xr:uid="{00000000-0005-0000-0000-0000D5230000}"/>
    <cellStyle name="SAPBEXfilterText 2 3 2 2 2" xfId="6537" xr:uid="{00000000-0005-0000-0000-0000D6230000}"/>
    <cellStyle name="SAPBEXfilterText 2 3 2 2 2 2" xfId="6538" xr:uid="{00000000-0005-0000-0000-0000D7230000}"/>
    <cellStyle name="SAPBEXfilterText 2 3 2 2 2 2 2" xfId="15832" xr:uid="{00000000-0005-0000-0000-0000D8230000}"/>
    <cellStyle name="SAPBEXfilterText 2 3 2 2 2 3" xfId="15831" xr:uid="{00000000-0005-0000-0000-0000D9230000}"/>
    <cellStyle name="SAPBEXfilterText 2 3 2 2 3" xfId="6539" xr:uid="{00000000-0005-0000-0000-0000DA230000}"/>
    <cellStyle name="SAPBEXfilterText 2 3 2 2 3 2" xfId="6540" xr:uid="{00000000-0005-0000-0000-0000DB230000}"/>
    <cellStyle name="SAPBEXfilterText 2 3 2 2 3 2 2" xfId="15834" xr:uid="{00000000-0005-0000-0000-0000DC230000}"/>
    <cellStyle name="SAPBEXfilterText 2 3 2 2 3 3" xfId="15833" xr:uid="{00000000-0005-0000-0000-0000DD230000}"/>
    <cellStyle name="SAPBEXfilterText 2 3 2 2 4" xfId="6541" xr:uid="{00000000-0005-0000-0000-0000DE230000}"/>
    <cellStyle name="SAPBEXfilterText 2 3 2 2 4 2" xfId="15835" xr:uid="{00000000-0005-0000-0000-0000DF230000}"/>
    <cellStyle name="SAPBEXfilterText 2 3 2 2 5" xfId="15830" xr:uid="{00000000-0005-0000-0000-0000E0230000}"/>
    <cellStyle name="SAPBEXfilterText 2 3 2 2_Trailing IFRS 15 Effekte" xfId="6542" xr:uid="{00000000-0005-0000-0000-0000E1230000}"/>
    <cellStyle name="SAPBEXfilterText 2 3 2 3" xfId="6543" xr:uid="{00000000-0005-0000-0000-0000E2230000}"/>
    <cellStyle name="SAPBEXfilterText 2 3 2 3 2" xfId="6544" xr:uid="{00000000-0005-0000-0000-0000E3230000}"/>
    <cellStyle name="SAPBEXfilterText 2 3 2 3 2 2" xfId="15837" xr:uid="{00000000-0005-0000-0000-0000E4230000}"/>
    <cellStyle name="SAPBEXfilterText 2 3 2 3 3" xfId="15836" xr:uid="{00000000-0005-0000-0000-0000E5230000}"/>
    <cellStyle name="SAPBEXfilterText 2 3 2 4" xfId="6545" xr:uid="{00000000-0005-0000-0000-0000E6230000}"/>
    <cellStyle name="SAPBEXfilterText 2 3 2 4 2" xfId="6546" xr:uid="{00000000-0005-0000-0000-0000E7230000}"/>
    <cellStyle name="SAPBEXfilterText 2 3 2 4 2 2" xfId="15839" xr:uid="{00000000-0005-0000-0000-0000E8230000}"/>
    <cellStyle name="SAPBEXfilterText 2 3 2 4 3" xfId="15838" xr:uid="{00000000-0005-0000-0000-0000E9230000}"/>
    <cellStyle name="SAPBEXfilterText 2 3 2 5" xfId="6547" xr:uid="{00000000-0005-0000-0000-0000EA230000}"/>
    <cellStyle name="SAPBEXfilterText 2 3 2 5 2" xfId="15840" xr:uid="{00000000-0005-0000-0000-0000EB230000}"/>
    <cellStyle name="SAPBEXfilterText 2 3 2 6" xfId="15829" xr:uid="{00000000-0005-0000-0000-0000EC230000}"/>
    <cellStyle name="SAPBEXfilterText 2 3 2_Trailing IFRS 15 Effekte" xfId="6548" xr:uid="{00000000-0005-0000-0000-0000ED230000}"/>
    <cellStyle name="SAPBEXfilterText 2 3 3" xfId="6549" xr:uid="{00000000-0005-0000-0000-0000EE230000}"/>
    <cellStyle name="SAPBEXfilterText 2 3 3 2" xfId="6550" xr:uid="{00000000-0005-0000-0000-0000EF230000}"/>
    <cellStyle name="SAPBEXfilterText 2 3 3 2 2" xfId="6551" xr:uid="{00000000-0005-0000-0000-0000F0230000}"/>
    <cellStyle name="SAPBEXfilterText 2 3 3 2 2 2" xfId="15843" xr:uid="{00000000-0005-0000-0000-0000F1230000}"/>
    <cellStyle name="SAPBEXfilterText 2 3 3 2 3" xfId="15842" xr:uid="{00000000-0005-0000-0000-0000F2230000}"/>
    <cellStyle name="SAPBEXfilterText 2 3 3 3" xfId="6552" xr:uid="{00000000-0005-0000-0000-0000F3230000}"/>
    <cellStyle name="SAPBEXfilterText 2 3 3 3 2" xfId="6553" xr:uid="{00000000-0005-0000-0000-0000F4230000}"/>
    <cellStyle name="SAPBEXfilterText 2 3 3 3 2 2" xfId="15845" xr:uid="{00000000-0005-0000-0000-0000F5230000}"/>
    <cellStyle name="SAPBEXfilterText 2 3 3 3 3" xfId="15844" xr:uid="{00000000-0005-0000-0000-0000F6230000}"/>
    <cellStyle name="SAPBEXfilterText 2 3 3 4" xfId="6554" xr:uid="{00000000-0005-0000-0000-0000F7230000}"/>
    <cellStyle name="SAPBEXfilterText 2 3 3 4 2" xfId="15846" xr:uid="{00000000-0005-0000-0000-0000F8230000}"/>
    <cellStyle name="SAPBEXfilterText 2 3 3 5" xfId="15841" xr:uid="{00000000-0005-0000-0000-0000F9230000}"/>
    <cellStyle name="SAPBEXfilterText 2 3 3_Trailing IFRS 15 Effekte" xfId="6555" xr:uid="{00000000-0005-0000-0000-0000FA230000}"/>
    <cellStyle name="SAPBEXfilterText 2 3 4" xfId="6556" xr:uid="{00000000-0005-0000-0000-0000FB230000}"/>
    <cellStyle name="SAPBEXfilterText 2 3 4 2" xfId="6557" xr:uid="{00000000-0005-0000-0000-0000FC230000}"/>
    <cellStyle name="SAPBEXfilterText 2 3 4 2 2" xfId="15848" xr:uid="{00000000-0005-0000-0000-0000FD230000}"/>
    <cellStyle name="SAPBEXfilterText 2 3 4 3" xfId="15847" xr:uid="{00000000-0005-0000-0000-0000FE230000}"/>
    <cellStyle name="SAPBEXfilterText 2 3 5" xfId="6558" xr:uid="{00000000-0005-0000-0000-0000FF230000}"/>
    <cellStyle name="SAPBEXfilterText 2 3 5 2" xfId="6559" xr:uid="{00000000-0005-0000-0000-000000240000}"/>
    <cellStyle name="SAPBEXfilterText 2 3 5 2 2" xfId="15850" xr:uid="{00000000-0005-0000-0000-000001240000}"/>
    <cellStyle name="SAPBEXfilterText 2 3 5 3" xfId="15849" xr:uid="{00000000-0005-0000-0000-000002240000}"/>
    <cellStyle name="SAPBEXfilterText 2 3 6" xfId="6560" xr:uid="{00000000-0005-0000-0000-000003240000}"/>
    <cellStyle name="SAPBEXfilterText 2 3 6 2" xfId="15851" xr:uid="{00000000-0005-0000-0000-000004240000}"/>
    <cellStyle name="SAPBEXfilterText 2 3 7" xfId="15828" xr:uid="{00000000-0005-0000-0000-000005240000}"/>
    <cellStyle name="SAPBEXfilterText 2 3_Trailing IFRS 15 Effekte" xfId="6561" xr:uid="{00000000-0005-0000-0000-000006240000}"/>
    <cellStyle name="SAPBEXfilterText 2 4" xfId="6562" xr:uid="{00000000-0005-0000-0000-000007240000}"/>
    <cellStyle name="SAPBEXfilterText 2 4 2" xfId="6563" xr:uid="{00000000-0005-0000-0000-000008240000}"/>
    <cellStyle name="SAPBEXfilterText 2 4 2 2" xfId="6564" xr:uid="{00000000-0005-0000-0000-000009240000}"/>
    <cellStyle name="SAPBEXfilterText 2 4 2 2 2" xfId="6565" xr:uid="{00000000-0005-0000-0000-00000A240000}"/>
    <cellStyle name="SAPBEXfilterText 2 4 2 2 2 2" xfId="6566" xr:uid="{00000000-0005-0000-0000-00000B240000}"/>
    <cellStyle name="SAPBEXfilterText 2 4 2 2 2 2 2" xfId="15856" xr:uid="{00000000-0005-0000-0000-00000C240000}"/>
    <cellStyle name="SAPBEXfilterText 2 4 2 2 2 3" xfId="15855" xr:uid="{00000000-0005-0000-0000-00000D240000}"/>
    <cellStyle name="SAPBEXfilterText 2 4 2 2 3" xfId="6567" xr:uid="{00000000-0005-0000-0000-00000E240000}"/>
    <cellStyle name="SAPBEXfilterText 2 4 2 2 3 2" xfId="6568" xr:uid="{00000000-0005-0000-0000-00000F240000}"/>
    <cellStyle name="SAPBEXfilterText 2 4 2 2 3 2 2" xfId="15858" xr:uid="{00000000-0005-0000-0000-000010240000}"/>
    <cellStyle name="SAPBEXfilterText 2 4 2 2 3 3" xfId="15857" xr:uid="{00000000-0005-0000-0000-000011240000}"/>
    <cellStyle name="SAPBEXfilterText 2 4 2 2 4" xfId="6569" xr:uid="{00000000-0005-0000-0000-000012240000}"/>
    <cellStyle name="SAPBEXfilterText 2 4 2 2 4 2" xfId="15859" xr:uid="{00000000-0005-0000-0000-000013240000}"/>
    <cellStyle name="SAPBEXfilterText 2 4 2 2 5" xfId="15854" xr:uid="{00000000-0005-0000-0000-000014240000}"/>
    <cellStyle name="SAPBEXfilterText 2 4 2 2_Trailing IFRS 15 Effekte" xfId="6570" xr:uid="{00000000-0005-0000-0000-000015240000}"/>
    <cellStyle name="SAPBEXfilterText 2 4 2 3" xfId="6571" xr:uid="{00000000-0005-0000-0000-000016240000}"/>
    <cellStyle name="SAPBEXfilterText 2 4 2 3 2" xfId="6572" xr:uid="{00000000-0005-0000-0000-000017240000}"/>
    <cellStyle name="SAPBEXfilterText 2 4 2 3 2 2" xfId="15861" xr:uid="{00000000-0005-0000-0000-000018240000}"/>
    <cellStyle name="SAPBEXfilterText 2 4 2 3 3" xfId="15860" xr:uid="{00000000-0005-0000-0000-000019240000}"/>
    <cellStyle name="SAPBEXfilterText 2 4 2 4" xfId="6573" xr:uid="{00000000-0005-0000-0000-00001A240000}"/>
    <cellStyle name="SAPBEXfilterText 2 4 2 4 2" xfId="6574" xr:uid="{00000000-0005-0000-0000-00001B240000}"/>
    <cellStyle name="SAPBEXfilterText 2 4 2 4 2 2" xfId="15863" xr:uid="{00000000-0005-0000-0000-00001C240000}"/>
    <cellStyle name="SAPBEXfilterText 2 4 2 4 3" xfId="15862" xr:uid="{00000000-0005-0000-0000-00001D240000}"/>
    <cellStyle name="SAPBEXfilterText 2 4 2 5" xfId="6575" xr:uid="{00000000-0005-0000-0000-00001E240000}"/>
    <cellStyle name="SAPBEXfilterText 2 4 2 5 2" xfId="15864" xr:uid="{00000000-0005-0000-0000-00001F240000}"/>
    <cellStyle name="SAPBEXfilterText 2 4 2 6" xfId="15853" xr:uid="{00000000-0005-0000-0000-000020240000}"/>
    <cellStyle name="SAPBEXfilterText 2 4 2_Trailing IFRS 15 Effekte" xfId="6576" xr:uid="{00000000-0005-0000-0000-000021240000}"/>
    <cellStyle name="SAPBEXfilterText 2 4 3" xfId="6577" xr:uid="{00000000-0005-0000-0000-000022240000}"/>
    <cellStyle name="SAPBEXfilterText 2 4 3 2" xfId="6578" xr:uid="{00000000-0005-0000-0000-000023240000}"/>
    <cellStyle name="SAPBEXfilterText 2 4 3 2 2" xfId="6579" xr:uid="{00000000-0005-0000-0000-000024240000}"/>
    <cellStyle name="SAPBEXfilterText 2 4 3 2 2 2" xfId="15867" xr:uid="{00000000-0005-0000-0000-000025240000}"/>
    <cellStyle name="SAPBEXfilterText 2 4 3 2 3" xfId="15866" xr:uid="{00000000-0005-0000-0000-000026240000}"/>
    <cellStyle name="SAPBEXfilterText 2 4 3 3" xfId="6580" xr:uid="{00000000-0005-0000-0000-000027240000}"/>
    <cellStyle name="SAPBEXfilterText 2 4 3 3 2" xfId="6581" xr:uid="{00000000-0005-0000-0000-000028240000}"/>
    <cellStyle name="SAPBEXfilterText 2 4 3 3 2 2" xfId="15869" xr:uid="{00000000-0005-0000-0000-000029240000}"/>
    <cellStyle name="SAPBEXfilterText 2 4 3 3 3" xfId="15868" xr:uid="{00000000-0005-0000-0000-00002A240000}"/>
    <cellStyle name="SAPBEXfilterText 2 4 3 4" xfId="6582" xr:uid="{00000000-0005-0000-0000-00002B240000}"/>
    <cellStyle name="SAPBEXfilterText 2 4 3 4 2" xfId="15870" xr:uid="{00000000-0005-0000-0000-00002C240000}"/>
    <cellStyle name="SAPBEXfilterText 2 4 3 5" xfId="15865" xr:uid="{00000000-0005-0000-0000-00002D240000}"/>
    <cellStyle name="SAPBEXfilterText 2 4 3_Trailing IFRS 15 Effekte" xfId="6583" xr:uid="{00000000-0005-0000-0000-00002E240000}"/>
    <cellStyle name="SAPBEXfilterText 2 4 4" xfId="6584" xr:uid="{00000000-0005-0000-0000-00002F240000}"/>
    <cellStyle name="SAPBEXfilterText 2 4 4 2" xfId="6585" xr:uid="{00000000-0005-0000-0000-000030240000}"/>
    <cellStyle name="SAPBEXfilterText 2 4 4 2 2" xfId="15872" xr:uid="{00000000-0005-0000-0000-000031240000}"/>
    <cellStyle name="SAPBEXfilterText 2 4 4 3" xfId="15871" xr:uid="{00000000-0005-0000-0000-000032240000}"/>
    <cellStyle name="SAPBEXfilterText 2 4 5" xfId="6586" xr:uid="{00000000-0005-0000-0000-000033240000}"/>
    <cellStyle name="SAPBEXfilterText 2 4 5 2" xfId="6587" xr:uid="{00000000-0005-0000-0000-000034240000}"/>
    <cellStyle name="SAPBEXfilterText 2 4 5 2 2" xfId="15874" xr:uid="{00000000-0005-0000-0000-000035240000}"/>
    <cellStyle name="SAPBEXfilterText 2 4 5 3" xfId="15873" xr:uid="{00000000-0005-0000-0000-000036240000}"/>
    <cellStyle name="SAPBEXfilterText 2 4 6" xfId="6588" xr:uid="{00000000-0005-0000-0000-000037240000}"/>
    <cellStyle name="SAPBEXfilterText 2 4 6 2" xfId="15875" xr:uid="{00000000-0005-0000-0000-000038240000}"/>
    <cellStyle name="SAPBEXfilterText 2 4 7" xfId="15852" xr:uid="{00000000-0005-0000-0000-000039240000}"/>
    <cellStyle name="SAPBEXfilterText 2 4_Trailing IFRS 15 Effekte" xfId="6589" xr:uid="{00000000-0005-0000-0000-00003A240000}"/>
    <cellStyle name="SAPBEXfilterText 2 5" xfId="6590" xr:uid="{00000000-0005-0000-0000-00003B240000}"/>
    <cellStyle name="SAPBEXfilterText 2 5 2" xfId="6591" xr:uid="{00000000-0005-0000-0000-00003C240000}"/>
    <cellStyle name="SAPBEXfilterText 2 5 2 2" xfId="6592" xr:uid="{00000000-0005-0000-0000-00003D240000}"/>
    <cellStyle name="SAPBEXfilterText 2 5 2 2 2" xfId="6593" xr:uid="{00000000-0005-0000-0000-00003E240000}"/>
    <cellStyle name="SAPBEXfilterText 2 5 2 2 2 2" xfId="15879" xr:uid="{00000000-0005-0000-0000-00003F240000}"/>
    <cellStyle name="SAPBEXfilterText 2 5 2 2 3" xfId="15878" xr:uid="{00000000-0005-0000-0000-000040240000}"/>
    <cellStyle name="SAPBEXfilterText 2 5 2 3" xfId="6594" xr:uid="{00000000-0005-0000-0000-000041240000}"/>
    <cellStyle name="SAPBEXfilterText 2 5 2 3 2" xfId="6595" xr:uid="{00000000-0005-0000-0000-000042240000}"/>
    <cellStyle name="SAPBEXfilterText 2 5 2 3 2 2" xfId="15881" xr:uid="{00000000-0005-0000-0000-000043240000}"/>
    <cellStyle name="SAPBEXfilterText 2 5 2 3 3" xfId="15880" xr:uid="{00000000-0005-0000-0000-000044240000}"/>
    <cellStyle name="SAPBEXfilterText 2 5 2 4" xfId="6596" xr:uid="{00000000-0005-0000-0000-000045240000}"/>
    <cellStyle name="SAPBEXfilterText 2 5 2 4 2" xfId="15882" xr:uid="{00000000-0005-0000-0000-000046240000}"/>
    <cellStyle name="SAPBEXfilterText 2 5 2 5" xfId="15877" xr:uid="{00000000-0005-0000-0000-000047240000}"/>
    <cellStyle name="SAPBEXfilterText 2 5 2_Trailing IFRS 15 Effekte" xfId="6597" xr:uid="{00000000-0005-0000-0000-000048240000}"/>
    <cellStyle name="SAPBEXfilterText 2 5 3" xfId="6598" xr:uid="{00000000-0005-0000-0000-000049240000}"/>
    <cellStyle name="SAPBEXfilterText 2 5 3 2" xfId="6599" xr:uid="{00000000-0005-0000-0000-00004A240000}"/>
    <cellStyle name="SAPBEXfilterText 2 5 3 2 2" xfId="15884" xr:uid="{00000000-0005-0000-0000-00004B240000}"/>
    <cellStyle name="SAPBEXfilterText 2 5 3 3" xfId="15883" xr:uid="{00000000-0005-0000-0000-00004C240000}"/>
    <cellStyle name="SAPBEXfilterText 2 5 4" xfId="6600" xr:uid="{00000000-0005-0000-0000-00004D240000}"/>
    <cellStyle name="SAPBEXfilterText 2 5 4 2" xfId="6601" xr:uid="{00000000-0005-0000-0000-00004E240000}"/>
    <cellStyle name="SAPBEXfilterText 2 5 4 2 2" xfId="15886" xr:uid="{00000000-0005-0000-0000-00004F240000}"/>
    <cellStyle name="SAPBEXfilterText 2 5 4 3" xfId="15885" xr:uid="{00000000-0005-0000-0000-000050240000}"/>
    <cellStyle name="SAPBEXfilterText 2 5 5" xfId="6602" xr:uid="{00000000-0005-0000-0000-000051240000}"/>
    <cellStyle name="SAPBEXfilterText 2 5 5 2" xfId="15887" xr:uid="{00000000-0005-0000-0000-000052240000}"/>
    <cellStyle name="SAPBEXfilterText 2 5 6" xfId="15876" xr:uid="{00000000-0005-0000-0000-000053240000}"/>
    <cellStyle name="SAPBEXfilterText 2 5_Trailing IFRS 15 Effekte" xfId="6603" xr:uid="{00000000-0005-0000-0000-000054240000}"/>
    <cellStyle name="SAPBEXfilterText 2 6" xfId="6604" xr:uid="{00000000-0005-0000-0000-000055240000}"/>
    <cellStyle name="SAPBEXfilterText 2 6 2" xfId="6605" xr:uid="{00000000-0005-0000-0000-000056240000}"/>
    <cellStyle name="SAPBEXfilterText 2 6 2 2" xfId="6606" xr:uid="{00000000-0005-0000-0000-000057240000}"/>
    <cellStyle name="SAPBEXfilterText 2 6 2 2 2" xfId="15890" xr:uid="{00000000-0005-0000-0000-000058240000}"/>
    <cellStyle name="SAPBEXfilterText 2 6 2 3" xfId="15889" xr:uid="{00000000-0005-0000-0000-000059240000}"/>
    <cellStyle name="SAPBEXfilterText 2 6 3" xfId="6607" xr:uid="{00000000-0005-0000-0000-00005A240000}"/>
    <cellStyle name="SAPBEXfilterText 2 6 3 2" xfId="6608" xr:uid="{00000000-0005-0000-0000-00005B240000}"/>
    <cellStyle name="SAPBEXfilterText 2 6 3 2 2" xfId="15892" xr:uid="{00000000-0005-0000-0000-00005C240000}"/>
    <cellStyle name="SAPBEXfilterText 2 6 3 3" xfId="15891" xr:uid="{00000000-0005-0000-0000-00005D240000}"/>
    <cellStyle name="SAPBEXfilterText 2 6 4" xfId="6609" xr:uid="{00000000-0005-0000-0000-00005E240000}"/>
    <cellStyle name="SAPBEXfilterText 2 6 4 2" xfId="15893" xr:uid="{00000000-0005-0000-0000-00005F240000}"/>
    <cellStyle name="SAPBEXfilterText 2 6 5" xfId="15888" xr:uid="{00000000-0005-0000-0000-000060240000}"/>
    <cellStyle name="SAPBEXfilterText 2 6_Trailing IFRS 15 Effekte" xfId="6610" xr:uid="{00000000-0005-0000-0000-000061240000}"/>
    <cellStyle name="SAPBEXfilterText 2 7" xfId="6611" xr:uid="{00000000-0005-0000-0000-000062240000}"/>
    <cellStyle name="SAPBEXfilterText 2 7 2" xfId="6612" xr:uid="{00000000-0005-0000-0000-000063240000}"/>
    <cellStyle name="SAPBEXfilterText 2 7 2 2" xfId="15895" xr:uid="{00000000-0005-0000-0000-000064240000}"/>
    <cellStyle name="SAPBEXfilterText 2 7 3" xfId="15894" xr:uid="{00000000-0005-0000-0000-000065240000}"/>
    <cellStyle name="SAPBEXfilterText 2 8" xfId="6613" xr:uid="{00000000-0005-0000-0000-000066240000}"/>
    <cellStyle name="SAPBEXfilterText 2 8 2" xfId="6614" xr:uid="{00000000-0005-0000-0000-000067240000}"/>
    <cellStyle name="SAPBEXfilterText 2 8 2 2" xfId="15897" xr:uid="{00000000-0005-0000-0000-000068240000}"/>
    <cellStyle name="SAPBEXfilterText 2 8 3" xfId="15896" xr:uid="{00000000-0005-0000-0000-000069240000}"/>
    <cellStyle name="SAPBEXfilterText 2 9" xfId="6615" xr:uid="{00000000-0005-0000-0000-00006A240000}"/>
    <cellStyle name="SAPBEXfilterText 2 9 2" xfId="6616" xr:uid="{00000000-0005-0000-0000-00006B240000}"/>
    <cellStyle name="SAPBEXfilterText 2 9 2 2" xfId="15899" xr:uid="{00000000-0005-0000-0000-00006C240000}"/>
    <cellStyle name="SAPBEXfilterText 2 9 3" xfId="15898" xr:uid="{00000000-0005-0000-0000-00006D240000}"/>
    <cellStyle name="SAPBEXfilterText 2_Trailing IFRS 15 Effekte" xfId="6617" xr:uid="{00000000-0005-0000-0000-00006E240000}"/>
    <cellStyle name="SAPBEXfilterText 3" xfId="304" xr:uid="{00000000-0005-0000-0000-00006F240000}"/>
    <cellStyle name="SAPBEXfilterText 3 10" xfId="6618" xr:uid="{00000000-0005-0000-0000-000070240000}"/>
    <cellStyle name="SAPBEXfilterText 3 10 2" xfId="15900" xr:uid="{00000000-0005-0000-0000-000071240000}"/>
    <cellStyle name="SAPBEXfilterText 3 11" xfId="6619" xr:uid="{00000000-0005-0000-0000-000072240000}"/>
    <cellStyle name="SAPBEXfilterText 3 11 2" xfId="15901" xr:uid="{00000000-0005-0000-0000-000073240000}"/>
    <cellStyle name="SAPBEXfilterText 3 12" xfId="13217" xr:uid="{00000000-0005-0000-0000-000074240000}"/>
    <cellStyle name="SAPBEXfilterText 3 2" xfId="6620" xr:uid="{00000000-0005-0000-0000-000075240000}"/>
    <cellStyle name="SAPBEXfilterText 3 2 2" xfId="6621" xr:uid="{00000000-0005-0000-0000-000076240000}"/>
    <cellStyle name="SAPBEXfilterText 3 2 2 2" xfId="6622" xr:uid="{00000000-0005-0000-0000-000077240000}"/>
    <cellStyle name="SAPBEXfilterText 3 2 2 2 2" xfId="6623" xr:uid="{00000000-0005-0000-0000-000078240000}"/>
    <cellStyle name="SAPBEXfilterText 3 2 2 2 2 2" xfId="15905" xr:uid="{00000000-0005-0000-0000-000079240000}"/>
    <cellStyle name="SAPBEXfilterText 3 2 2 2 3" xfId="15904" xr:uid="{00000000-0005-0000-0000-00007A240000}"/>
    <cellStyle name="SAPBEXfilterText 3 2 2 3" xfId="6624" xr:uid="{00000000-0005-0000-0000-00007B240000}"/>
    <cellStyle name="SAPBEXfilterText 3 2 2 3 2" xfId="6625" xr:uid="{00000000-0005-0000-0000-00007C240000}"/>
    <cellStyle name="SAPBEXfilterText 3 2 2 3 2 2" xfId="15907" xr:uid="{00000000-0005-0000-0000-00007D240000}"/>
    <cellStyle name="SAPBEXfilterText 3 2 2 3 3" xfId="15906" xr:uid="{00000000-0005-0000-0000-00007E240000}"/>
    <cellStyle name="SAPBEXfilterText 3 2 2 4" xfId="6626" xr:uid="{00000000-0005-0000-0000-00007F240000}"/>
    <cellStyle name="SAPBEXfilterText 3 2 2 4 2" xfId="15908" xr:uid="{00000000-0005-0000-0000-000080240000}"/>
    <cellStyle name="SAPBEXfilterText 3 2 2 5" xfId="15903" xr:uid="{00000000-0005-0000-0000-000081240000}"/>
    <cellStyle name="SAPBEXfilterText 3 2 2_Trailing IFRS 15 Effekte" xfId="6627" xr:uid="{00000000-0005-0000-0000-000082240000}"/>
    <cellStyle name="SAPBEXfilterText 3 2 3" xfId="6628" xr:uid="{00000000-0005-0000-0000-000083240000}"/>
    <cellStyle name="SAPBEXfilterText 3 2 3 2" xfId="6629" xr:uid="{00000000-0005-0000-0000-000084240000}"/>
    <cellStyle name="SAPBEXfilterText 3 2 3 2 2" xfId="15910" xr:uid="{00000000-0005-0000-0000-000085240000}"/>
    <cellStyle name="SAPBEXfilterText 3 2 3 3" xfId="15909" xr:uid="{00000000-0005-0000-0000-000086240000}"/>
    <cellStyle name="SAPBEXfilterText 3 2 4" xfId="6630" xr:uid="{00000000-0005-0000-0000-000087240000}"/>
    <cellStyle name="SAPBEXfilterText 3 2 4 2" xfId="6631" xr:uid="{00000000-0005-0000-0000-000088240000}"/>
    <cellStyle name="SAPBEXfilterText 3 2 4 2 2" xfId="15912" xr:uid="{00000000-0005-0000-0000-000089240000}"/>
    <cellStyle name="SAPBEXfilterText 3 2 4 3" xfId="15911" xr:uid="{00000000-0005-0000-0000-00008A240000}"/>
    <cellStyle name="SAPBEXfilterText 3 2 5" xfId="6632" xr:uid="{00000000-0005-0000-0000-00008B240000}"/>
    <cellStyle name="SAPBEXfilterText 3 2 5 2" xfId="15913" xr:uid="{00000000-0005-0000-0000-00008C240000}"/>
    <cellStyle name="SAPBEXfilterText 3 2 6" xfId="15902" xr:uid="{00000000-0005-0000-0000-00008D240000}"/>
    <cellStyle name="SAPBEXfilterText 3 2_Trailing IFRS 15 Effekte" xfId="6633" xr:uid="{00000000-0005-0000-0000-00008E240000}"/>
    <cellStyle name="SAPBEXfilterText 3 3" xfId="6634" xr:uid="{00000000-0005-0000-0000-00008F240000}"/>
    <cellStyle name="SAPBEXfilterText 3 3 2" xfId="6635" xr:uid="{00000000-0005-0000-0000-000090240000}"/>
    <cellStyle name="SAPBEXfilterText 3 3 2 2" xfId="6636" xr:uid="{00000000-0005-0000-0000-000091240000}"/>
    <cellStyle name="SAPBEXfilterText 3 3 2 2 2" xfId="15916" xr:uid="{00000000-0005-0000-0000-000092240000}"/>
    <cellStyle name="SAPBEXfilterText 3 3 2 3" xfId="15915" xr:uid="{00000000-0005-0000-0000-000093240000}"/>
    <cellStyle name="SAPBEXfilterText 3 3 3" xfId="6637" xr:uid="{00000000-0005-0000-0000-000094240000}"/>
    <cellStyle name="SAPBEXfilterText 3 3 3 2" xfId="6638" xr:uid="{00000000-0005-0000-0000-000095240000}"/>
    <cellStyle name="SAPBEXfilterText 3 3 3 2 2" xfId="15918" xr:uid="{00000000-0005-0000-0000-000096240000}"/>
    <cellStyle name="SAPBEXfilterText 3 3 3 3" xfId="15917" xr:uid="{00000000-0005-0000-0000-000097240000}"/>
    <cellStyle name="SAPBEXfilterText 3 3 4" xfId="6639" xr:uid="{00000000-0005-0000-0000-000098240000}"/>
    <cellStyle name="SAPBEXfilterText 3 3 4 2" xfId="15919" xr:uid="{00000000-0005-0000-0000-000099240000}"/>
    <cellStyle name="SAPBEXfilterText 3 3 5" xfId="15914" xr:uid="{00000000-0005-0000-0000-00009A240000}"/>
    <cellStyle name="SAPBEXfilterText 3 3_Trailing IFRS 15 Effekte" xfId="6640" xr:uid="{00000000-0005-0000-0000-00009B240000}"/>
    <cellStyle name="SAPBEXfilterText 3 4" xfId="6641" xr:uid="{00000000-0005-0000-0000-00009C240000}"/>
    <cellStyle name="SAPBEXfilterText 3 4 2" xfId="6642" xr:uid="{00000000-0005-0000-0000-00009D240000}"/>
    <cellStyle name="SAPBEXfilterText 3 4 2 2" xfId="15921" xr:uid="{00000000-0005-0000-0000-00009E240000}"/>
    <cellStyle name="SAPBEXfilterText 3 4 3" xfId="15920" xr:uid="{00000000-0005-0000-0000-00009F240000}"/>
    <cellStyle name="SAPBEXfilterText 3 5" xfId="6643" xr:uid="{00000000-0005-0000-0000-0000A0240000}"/>
    <cellStyle name="SAPBEXfilterText 3 5 2" xfId="6644" xr:uid="{00000000-0005-0000-0000-0000A1240000}"/>
    <cellStyle name="SAPBEXfilterText 3 5 2 2" xfId="15923" xr:uid="{00000000-0005-0000-0000-0000A2240000}"/>
    <cellStyle name="SAPBEXfilterText 3 5 3" xfId="15922" xr:uid="{00000000-0005-0000-0000-0000A3240000}"/>
    <cellStyle name="SAPBEXfilterText 3 6" xfId="6645" xr:uid="{00000000-0005-0000-0000-0000A4240000}"/>
    <cellStyle name="SAPBEXfilterText 3 6 2" xfId="15924" xr:uid="{00000000-0005-0000-0000-0000A5240000}"/>
    <cellStyle name="SAPBEXfilterText 3 7" xfId="6646" xr:uid="{00000000-0005-0000-0000-0000A6240000}"/>
    <cellStyle name="SAPBEXfilterText 3 7 2" xfId="15925" xr:uid="{00000000-0005-0000-0000-0000A7240000}"/>
    <cellStyle name="SAPBEXfilterText 3 8" xfId="6647" xr:uid="{00000000-0005-0000-0000-0000A8240000}"/>
    <cellStyle name="SAPBEXfilterText 3 8 2" xfId="15926" xr:uid="{00000000-0005-0000-0000-0000A9240000}"/>
    <cellStyle name="SAPBEXfilterText 3 9" xfId="6648" xr:uid="{00000000-0005-0000-0000-0000AA240000}"/>
    <cellStyle name="SAPBEXfilterText 3 9 2" xfId="15927" xr:uid="{00000000-0005-0000-0000-0000AB240000}"/>
    <cellStyle name="SAPBEXfilterText 3_Trailing IFRS 15 Effekte" xfId="6649" xr:uid="{00000000-0005-0000-0000-0000AC240000}"/>
    <cellStyle name="SAPBEXfilterText 4" xfId="324" xr:uid="{00000000-0005-0000-0000-0000AD240000}"/>
    <cellStyle name="SAPBEXfilterText 4 10" xfId="6650" xr:uid="{00000000-0005-0000-0000-0000AE240000}"/>
    <cellStyle name="SAPBEXfilterText 4 10 2" xfId="15928" xr:uid="{00000000-0005-0000-0000-0000AF240000}"/>
    <cellStyle name="SAPBEXfilterText 4 11" xfId="6651" xr:uid="{00000000-0005-0000-0000-0000B0240000}"/>
    <cellStyle name="SAPBEXfilterText 4 11 2" xfId="15929" xr:uid="{00000000-0005-0000-0000-0000B1240000}"/>
    <cellStyle name="SAPBEXfilterText 4 12" xfId="13233" xr:uid="{00000000-0005-0000-0000-0000B2240000}"/>
    <cellStyle name="SAPBEXfilterText 4 2" xfId="6652" xr:uid="{00000000-0005-0000-0000-0000B3240000}"/>
    <cellStyle name="SAPBEXfilterText 4 2 2" xfId="6653" xr:uid="{00000000-0005-0000-0000-0000B4240000}"/>
    <cellStyle name="SAPBEXfilterText 4 2 2 2" xfId="6654" xr:uid="{00000000-0005-0000-0000-0000B5240000}"/>
    <cellStyle name="SAPBEXfilterText 4 2 2 2 2" xfId="6655" xr:uid="{00000000-0005-0000-0000-0000B6240000}"/>
    <cellStyle name="SAPBEXfilterText 4 2 2 2 2 2" xfId="15933" xr:uid="{00000000-0005-0000-0000-0000B7240000}"/>
    <cellStyle name="SAPBEXfilterText 4 2 2 2 3" xfId="15932" xr:uid="{00000000-0005-0000-0000-0000B8240000}"/>
    <cellStyle name="SAPBEXfilterText 4 2 2 3" xfId="6656" xr:uid="{00000000-0005-0000-0000-0000B9240000}"/>
    <cellStyle name="SAPBEXfilterText 4 2 2 3 2" xfId="6657" xr:uid="{00000000-0005-0000-0000-0000BA240000}"/>
    <cellStyle name="SAPBEXfilterText 4 2 2 3 2 2" xfId="15935" xr:uid="{00000000-0005-0000-0000-0000BB240000}"/>
    <cellStyle name="SAPBEXfilterText 4 2 2 3 3" xfId="15934" xr:uid="{00000000-0005-0000-0000-0000BC240000}"/>
    <cellStyle name="SAPBEXfilterText 4 2 2 4" xfId="6658" xr:uid="{00000000-0005-0000-0000-0000BD240000}"/>
    <cellStyle name="SAPBEXfilterText 4 2 2 4 2" xfId="15936" xr:uid="{00000000-0005-0000-0000-0000BE240000}"/>
    <cellStyle name="SAPBEXfilterText 4 2 2 5" xfId="15931" xr:uid="{00000000-0005-0000-0000-0000BF240000}"/>
    <cellStyle name="SAPBEXfilterText 4 2 2_Trailing IFRS 15 Effekte" xfId="6659" xr:uid="{00000000-0005-0000-0000-0000C0240000}"/>
    <cellStyle name="SAPBEXfilterText 4 2 3" xfId="6660" xr:uid="{00000000-0005-0000-0000-0000C1240000}"/>
    <cellStyle name="SAPBEXfilterText 4 2 3 2" xfId="6661" xr:uid="{00000000-0005-0000-0000-0000C2240000}"/>
    <cellStyle name="SAPBEXfilterText 4 2 3 2 2" xfId="15938" xr:uid="{00000000-0005-0000-0000-0000C3240000}"/>
    <cellStyle name="SAPBEXfilterText 4 2 3 3" xfId="15937" xr:uid="{00000000-0005-0000-0000-0000C4240000}"/>
    <cellStyle name="SAPBEXfilterText 4 2 4" xfId="6662" xr:uid="{00000000-0005-0000-0000-0000C5240000}"/>
    <cellStyle name="SAPBEXfilterText 4 2 4 2" xfId="6663" xr:uid="{00000000-0005-0000-0000-0000C6240000}"/>
    <cellStyle name="SAPBEXfilterText 4 2 4 2 2" xfId="15940" xr:uid="{00000000-0005-0000-0000-0000C7240000}"/>
    <cellStyle name="SAPBEXfilterText 4 2 4 3" xfId="15939" xr:uid="{00000000-0005-0000-0000-0000C8240000}"/>
    <cellStyle name="SAPBEXfilterText 4 2 5" xfId="6664" xr:uid="{00000000-0005-0000-0000-0000C9240000}"/>
    <cellStyle name="SAPBEXfilterText 4 2 5 2" xfId="15941" xr:uid="{00000000-0005-0000-0000-0000CA240000}"/>
    <cellStyle name="SAPBEXfilterText 4 2 6" xfId="15930" xr:uid="{00000000-0005-0000-0000-0000CB240000}"/>
    <cellStyle name="SAPBEXfilterText 4 2_Trailing IFRS 15 Effekte" xfId="6665" xr:uid="{00000000-0005-0000-0000-0000CC240000}"/>
    <cellStyle name="SAPBEXfilterText 4 3" xfId="6666" xr:uid="{00000000-0005-0000-0000-0000CD240000}"/>
    <cellStyle name="SAPBEXfilterText 4 3 2" xfId="6667" xr:uid="{00000000-0005-0000-0000-0000CE240000}"/>
    <cellStyle name="SAPBEXfilterText 4 3 2 2" xfId="6668" xr:uid="{00000000-0005-0000-0000-0000CF240000}"/>
    <cellStyle name="SAPBEXfilterText 4 3 2 2 2" xfId="15944" xr:uid="{00000000-0005-0000-0000-0000D0240000}"/>
    <cellStyle name="SAPBEXfilterText 4 3 2 3" xfId="15943" xr:uid="{00000000-0005-0000-0000-0000D1240000}"/>
    <cellStyle name="SAPBEXfilterText 4 3 3" xfId="6669" xr:uid="{00000000-0005-0000-0000-0000D2240000}"/>
    <cellStyle name="SAPBEXfilterText 4 3 3 2" xfId="6670" xr:uid="{00000000-0005-0000-0000-0000D3240000}"/>
    <cellStyle name="SAPBEXfilterText 4 3 3 2 2" xfId="15946" xr:uid="{00000000-0005-0000-0000-0000D4240000}"/>
    <cellStyle name="SAPBEXfilterText 4 3 3 3" xfId="15945" xr:uid="{00000000-0005-0000-0000-0000D5240000}"/>
    <cellStyle name="SAPBEXfilterText 4 3 4" xfId="6671" xr:uid="{00000000-0005-0000-0000-0000D6240000}"/>
    <cellStyle name="SAPBEXfilterText 4 3 4 2" xfId="15947" xr:uid="{00000000-0005-0000-0000-0000D7240000}"/>
    <cellStyle name="SAPBEXfilterText 4 3 5" xfId="15942" xr:uid="{00000000-0005-0000-0000-0000D8240000}"/>
    <cellStyle name="SAPBEXfilterText 4 3_Trailing IFRS 15 Effekte" xfId="6672" xr:uid="{00000000-0005-0000-0000-0000D9240000}"/>
    <cellStyle name="SAPBEXfilterText 4 4" xfId="6673" xr:uid="{00000000-0005-0000-0000-0000DA240000}"/>
    <cellStyle name="SAPBEXfilterText 4 4 2" xfId="6674" xr:uid="{00000000-0005-0000-0000-0000DB240000}"/>
    <cellStyle name="SAPBEXfilterText 4 4 2 2" xfId="15949" xr:uid="{00000000-0005-0000-0000-0000DC240000}"/>
    <cellStyle name="SAPBEXfilterText 4 4 3" xfId="15948" xr:uid="{00000000-0005-0000-0000-0000DD240000}"/>
    <cellStyle name="SAPBEXfilterText 4 5" xfId="6675" xr:uid="{00000000-0005-0000-0000-0000DE240000}"/>
    <cellStyle name="SAPBEXfilterText 4 5 2" xfId="6676" xr:uid="{00000000-0005-0000-0000-0000DF240000}"/>
    <cellStyle name="SAPBEXfilterText 4 5 2 2" xfId="15951" xr:uid="{00000000-0005-0000-0000-0000E0240000}"/>
    <cellStyle name="SAPBEXfilterText 4 5 3" xfId="15950" xr:uid="{00000000-0005-0000-0000-0000E1240000}"/>
    <cellStyle name="SAPBEXfilterText 4 6" xfId="6677" xr:uid="{00000000-0005-0000-0000-0000E2240000}"/>
    <cellStyle name="SAPBEXfilterText 4 6 2" xfId="15952" xr:uid="{00000000-0005-0000-0000-0000E3240000}"/>
    <cellStyle name="SAPBEXfilterText 4 7" xfId="6678" xr:uid="{00000000-0005-0000-0000-0000E4240000}"/>
    <cellStyle name="SAPBEXfilterText 4 7 2" xfId="15953" xr:uid="{00000000-0005-0000-0000-0000E5240000}"/>
    <cellStyle name="SAPBEXfilterText 4 8" xfId="6679" xr:uid="{00000000-0005-0000-0000-0000E6240000}"/>
    <cellStyle name="SAPBEXfilterText 4 8 2" xfId="15954" xr:uid="{00000000-0005-0000-0000-0000E7240000}"/>
    <cellStyle name="SAPBEXfilterText 4 9" xfId="6680" xr:uid="{00000000-0005-0000-0000-0000E8240000}"/>
    <cellStyle name="SAPBEXfilterText 4 9 2" xfId="15955" xr:uid="{00000000-0005-0000-0000-0000E9240000}"/>
    <cellStyle name="SAPBEXfilterText 4_Trailing IFRS 15 Effekte" xfId="6681" xr:uid="{00000000-0005-0000-0000-0000EA240000}"/>
    <cellStyle name="SAPBEXfilterText 5" xfId="349" xr:uid="{00000000-0005-0000-0000-0000EB240000}"/>
    <cellStyle name="SAPBEXfilterText 5 10" xfId="6682" xr:uid="{00000000-0005-0000-0000-0000EC240000}"/>
    <cellStyle name="SAPBEXfilterText 5 10 2" xfId="15956" xr:uid="{00000000-0005-0000-0000-0000ED240000}"/>
    <cellStyle name="SAPBEXfilterText 5 11" xfId="13255" xr:uid="{00000000-0005-0000-0000-0000EE240000}"/>
    <cellStyle name="SAPBEXfilterText 5 2" xfId="6683" xr:uid="{00000000-0005-0000-0000-0000EF240000}"/>
    <cellStyle name="SAPBEXfilterText 5 2 2" xfId="6684" xr:uid="{00000000-0005-0000-0000-0000F0240000}"/>
    <cellStyle name="SAPBEXfilterText 5 2 2 2" xfId="6685" xr:uid="{00000000-0005-0000-0000-0000F1240000}"/>
    <cellStyle name="SAPBEXfilterText 5 2 2 2 2" xfId="15959" xr:uid="{00000000-0005-0000-0000-0000F2240000}"/>
    <cellStyle name="SAPBEXfilterText 5 2 2 3" xfId="15958" xr:uid="{00000000-0005-0000-0000-0000F3240000}"/>
    <cellStyle name="SAPBEXfilterText 5 2 3" xfId="6686" xr:uid="{00000000-0005-0000-0000-0000F4240000}"/>
    <cellStyle name="SAPBEXfilterText 5 2 3 2" xfId="6687" xr:uid="{00000000-0005-0000-0000-0000F5240000}"/>
    <cellStyle name="SAPBEXfilterText 5 2 3 2 2" xfId="15961" xr:uid="{00000000-0005-0000-0000-0000F6240000}"/>
    <cellStyle name="SAPBEXfilterText 5 2 3 3" xfId="15960" xr:uid="{00000000-0005-0000-0000-0000F7240000}"/>
    <cellStyle name="SAPBEXfilterText 5 2 4" xfId="6688" xr:uid="{00000000-0005-0000-0000-0000F8240000}"/>
    <cellStyle name="SAPBEXfilterText 5 2 4 2" xfId="15962" xr:uid="{00000000-0005-0000-0000-0000F9240000}"/>
    <cellStyle name="SAPBEXfilterText 5 2 5" xfId="15957" xr:uid="{00000000-0005-0000-0000-0000FA240000}"/>
    <cellStyle name="SAPBEXfilterText 5 2_Trailing IFRS 15 Effekte" xfId="6689" xr:uid="{00000000-0005-0000-0000-0000FB240000}"/>
    <cellStyle name="SAPBEXfilterText 5 3" xfId="6690" xr:uid="{00000000-0005-0000-0000-0000FC240000}"/>
    <cellStyle name="SAPBEXfilterText 5 3 2" xfId="6691" xr:uid="{00000000-0005-0000-0000-0000FD240000}"/>
    <cellStyle name="SAPBEXfilterText 5 3 2 2" xfId="15964" xr:uid="{00000000-0005-0000-0000-0000FE240000}"/>
    <cellStyle name="SAPBEXfilterText 5 3 3" xfId="15963" xr:uid="{00000000-0005-0000-0000-0000FF240000}"/>
    <cellStyle name="SAPBEXfilterText 5 4" xfId="6692" xr:uid="{00000000-0005-0000-0000-000000250000}"/>
    <cellStyle name="SAPBEXfilterText 5 4 2" xfId="6693" xr:uid="{00000000-0005-0000-0000-000001250000}"/>
    <cellStyle name="SAPBEXfilterText 5 4 2 2" xfId="15966" xr:uid="{00000000-0005-0000-0000-000002250000}"/>
    <cellStyle name="SAPBEXfilterText 5 4 3" xfId="15965" xr:uid="{00000000-0005-0000-0000-000003250000}"/>
    <cellStyle name="SAPBEXfilterText 5 5" xfId="6694" xr:uid="{00000000-0005-0000-0000-000004250000}"/>
    <cellStyle name="SAPBEXfilterText 5 5 2" xfId="15967" xr:uid="{00000000-0005-0000-0000-000005250000}"/>
    <cellStyle name="SAPBEXfilterText 5 6" xfId="6695" xr:uid="{00000000-0005-0000-0000-000006250000}"/>
    <cellStyle name="SAPBEXfilterText 5 6 2" xfId="15968" xr:uid="{00000000-0005-0000-0000-000007250000}"/>
    <cellStyle name="SAPBEXfilterText 5 7" xfId="6696" xr:uid="{00000000-0005-0000-0000-000008250000}"/>
    <cellStyle name="SAPBEXfilterText 5 7 2" xfId="15969" xr:uid="{00000000-0005-0000-0000-000009250000}"/>
    <cellStyle name="SAPBEXfilterText 5 8" xfId="6697" xr:uid="{00000000-0005-0000-0000-00000A250000}"/>
    <cellStyle name="SAPBEXfilterText 5 8 2" xfId="15970" xr:uid="{00000000-0005-0000-0000-00000B250000}"/>
    <cellStyle name="SAPBEXfilterText 5 9" xfId="6698" xr:uid="{00000000-0005-0000-0000-00000C250000}"/>
    <cellStyle name="SAPBEXfilterText 5 9 2" xfId="15971" xr:uid="{00000000-0005-0000-0000-00000D250000}"/>
    <cellStyle name="SAPBEXfilterText 5_Trailing IFRS 15 Effekte" xfId="6699" xr:uid="{00000000-0005-0000-0000-00000E250000}"/>
    <cellStyle name="SAPBEXfilterText 6" xfId="364" xr:uid="{00000000-0005-0000-0000-00000F250000}"/>
    <cellStyle name="SAPBEXfilterText 6 2" xfId="6701" xr:uid="{00000000-0005-0000-0000-000010250000}"/>
    <cellStyle name="SAPBEXfilterText 6 2 2" xfId="15972" xr:uid="{00000000-0005-0000-0000-000011250000}"/>
    <cellStyle name="SAPBEXfilterText 6_YtD_Entwicklung_Source_Systeme" xfId="6700" xr:uid="{00000000-0005-0000-0000-000012250000}"/>
    <cellStyle name="SAPBEXfilterText 7" xfId="6702" xr:uid="{00000000-0005-0000-0000-000013250000}"/>
    <cellStyle name="SAPBEXfilterText 7 2" xfId="15973" xr:uid="{00000000-0005-0000-0000-000014250000}"/>
    <cellStyle name="SAPBEXfilterText 8" xfId="6703" xr:uid="{00000000-0005-0000-0000-000015250000}"/>
    <cellStyle name="SAPBEXfilterText 8 2" xfId="15974" xr:uid="{00000000-0005-0000-0000-000016250000}"/>
    <cellStyle name="SAPBEXfilterText 9" xfId="6704" xr:uid="{00000000-0005-0000-0000-000017250000}"/>
    <cellStyle name="SAPBEXfilterText 9 2" xfId="15975" xr:uid="{00000000-0005-0000-0000-000018250000}"/>
    <cellStyle name="SAPBEXfilterText_CASHFLOW Z02+Z09" xfId="407" xr:uid="{00000000-0005-0000-0000-000019250000}"/>
    <cellStyle name="SAPBEXformats" xfId="74" xr:uid="{00000000-0005-0000-0000-00001A250000}"/>
    <cellStyle name="SAPBEXformats 10" xfId="6705" xr:uid="{00000000-0005-0000-0000-00001B250000}"/>
    <cellStyle name="SAPBEXformats 10 2" xfId="15976" xr:uid="{00000000-0005-0000-0000-00001C250000}"/>
    <cellStyle name="SAPBEXformats 11" xfId="146" xr:uid="{00000000-0005-0000-0000-00001D250000}"/>
    <cellStyle name="SAPBEXformats 2" xfId="277" xr:uid="{00000000-0005-0000-0000-00001E250000}"/>
    <cellStyle name="SAPBEXformats 2 10" xfId="6706" xr:uid="{00000000-0005-0000-0000-00001F250000}"/>
    <cellStyle name="SAPBEXformats 2 10 2" xfId="15977" xr:uid="{00000000-0005-0000-0000-000020250000}"/>
    <cellStyle name="SAPBEXformats 2 11" xfId="6707" xr:uid="{00000000-0005-0000-0000-000021250000}"/>
    <cellStyle name="SAPBEXformats 2 11 2" xfId="15978" xr:uid="{00000000-0005-0000-0000-000022250000}"/>
    <cellStyle name="SAPBEXformats 2 12" xfId="13198" xr:uid="{00000000-0005-0000-0000-000023250000}"/>
    <cellStyle name="SAPBEXformats 2 2" xfId="6708" xr:uid="{00000000-0005-0000-0000-000024250000}"/>
    <cellStyle name="SAPBEXformats 2 2 2" xfId="6709" xr:uid="{00000000-0005-0000-0000-000025250000}"/>
    <cellStyle name="SAPBEXformats 2 2 2 2" xfId="6710" xr:uid="{00000000-0005-0000-0000-000026250000}"/>
    <cellStyle name="SAPBEXformats 2 2 2 2 2" xfId="6711" xr:uid="{00000000-0005-0000-0000-000027250000}"/>
    <cellStyle name="SAPBEXformats 2 2 2 2 2 2" xfId="6712" xr:uid="{00000000-0005-0000-0000-000028250000}"/>
    <cellStyle name="SAPBEXformats 2 2 2 2 2 2 2" xfId="15983" xr:uid="{00000000-0005-0000-0000-000029250000}"/>
    <cellStyle name="SAPBEXformats 2 2 2 2 2 3" xfId="15982" xr:uid="{00000000-0005-0000-0000-00002A250000}"/>
    <cellStyle name="SAPBEXformats 2 2 2 2 3" xfId="6713" xr:uid="{00000000-0005-0000-0000-00002B250000}"/>
    <cellStyle name="SAPBEXformats 2 2 2 2 3 2" xfId="15984" xr:uid="{00000000-0005-0000-0000-00002C250000}"/>
    <cellStyle name="SAPBEXformats 2 2 2 2 4" xfId="15981" xr:uid="{00000000-0005-0000-0000-00002D250000}"/>
    <cellStyle name="SAPBEXformats 2 2 2 3" xfId="6714" xr:uid="{00000000-0005-0000-0000-00002E250000}"/>
    <cellStyle name="SAPBEXformats 2 2 2 3 2" xfId="6715" xr:uid="{00000000-0005-0000-0000-00002F250000}"/>
    <cellStyle name="SAPBEXformats 2 2 2 3 2 2" xfId="15986" xr:uid="{00000000-0005-0000-0000-000030250000}"/>
    <cellStyle name="SAPBEXformats 2 2 2 3 3" xfId="15985" xr:uid="{00000000-0005-0000-0000-000031250000}"/>
    <cellStyle name="SAPBEXformats 2 2 2 4" xfId="6716" xr:uid="{00000000-0005-0000-0000-000032250000}"/>
    <cellStyle name="SAPBEXformats 2 2 2 4 2" xfId="15987" xr:uid="{00000000-0005-0000-0000-000033250000}"/>
    <cellStyle name="SAPBEXformats 2 2 2 5" xfId="15980" xr:uid="{00000000-0005-0000-0000-000034250000}"/>
    <cellStyle name="SAPBEXformats 2 2 2_Trailing IFRS 15 Effekte" xfId="6717" xr:uid="{00000000-0005-0000-0000-000035250000}"/>
    <cellStyle name="SAPBEXformats 2 2 3" xfId="6718" xr:uid="{00000000-0005-0000-0000-000036250000}"/>
    <cellStyle name="SAPBEXformats 2 2 3 2" xfId="6719" xr:uid="{00000000-0005-0000-0000-000037250000}"/>
    <cellStyle name="SAPBEXformats 2 2 3 2 2" xfId="6720" xr:uid="{00000000-0005-0000-0000-000038250000}"/>
    <cellStyle name="SAPBEXformats 2 2 3 2 2 2" xfId="15990" xr:uid="{00000000-0005-0000-0000-000039250000}"/>
    <cellStyle name="SAPBEXformats 2 2 3 2 3" xfId="15989" xr:uid="{00000000-0005-0000-0000-00003A250000}"/>
    <cellStyle name="SAPBEXformats 2 2 3 3" xfId="6721" xr:uid="{00000000-0005-0000-0000-00003B250000}"/>
    <cellStyle name="SAPBEXformats 2 2 3 3 2" xfId="15991" xr:uid="{00000000-0005-0000-0000-00003C250000}"/>
    <cellStyle name="SAPBEXformats 2 2 3 4" xfId="15988" xr:uid="{00000000-0005-0000-0000-00003D250000}"/>
    <cellStyle name="SAPBEXformats 2 2 4" xfId="6722" xr:uid="{00000000-0005-0000-0000-00003E250000}"/>
    <cellStyle name="SAPBEXformats 2 2 4 2" xfId="6723" xr:uid="{00000000-0005-0000-0000-00003F250000}"/>
    <cellStyle name="SAPBEXformats 2 2 4 2 2" xfId="15993" xr:uid="{00000000-0005-0000-0000-000040250000}"/>
    <cellStyle name="SAPBEXformats 2 2 4 3" xfId="15992" xr:uid="{00000000-0005-0000-0000-000041250000}"/>
    <cellStyle name="SAPBEXformats 2 2 5" xfId="6724" xr:uid="{00000000-0005-0000-0000-000042250000}"/>
    <cellStyle name="SAPBEXformats 2 2 5 2" xfId="15994" xr:uid="{00000000-0005-0000-0000-000043250000}"/>
    <cellStyle name="SAPBEXformats 2 2 6" xfId="15979" xr:uid="{00000000-0005-0000-0000-000044250000}"/>
    <cellStyle name="SAPBEXformats 2 2_Trailing IFRS 15 Effekte" xfId="6725" xr:uid="{00000000-0005-0000-0000-000045250000}"/>
    <cellStyle name="SAPBEXformats 2 3" xfId="6726" xr:uid="{00000000-0005-0000-0000-000046250000}"/>
    <cellStyle name="SAPBEXformats 2 3 2" xfId="6727" xr:uid="{00000000-0005-0000-0000-000047250000}"/>
    <cellStyle name="SAPBEXformats 2 3 2 2" xfId="6728" xr:uid="{00000000-0005-0000-0000-000048250000}"/>
    <cellStyle name="SAPBEXformats 2 3 2 2 2" xfId="6729" xr:uid="{00000000-0005-0000-0000-000049250000}"/>
    <cellStyle name="SAPBEXformats 2 3 2 2 2 2" xfId="6730" xr:uid="{00000000-0005-0000-0000-00004A250000}"/>
    <cellStyle name="SAPBEXformats 2 3 2 2 2 2 2" xfId="15999" xr:uid="{00000000-0005-0000-0000-00004B250000}"/>
    <cellStyle name="SAPBEXformats 2 3 2 2 2 3" xfId="15998" xr:uid="{00000000-0005-0000-0000-00004C250000}"/>
    <cellStyle name="SAPBEXformats 2 3 2 2 3" xfId="6731" xr:uid="{00000000-0005-0000-0000-00004D250000}"/>
    <cellStyle name="SAPBEXformats 2 3 2 2 3 2" xfId="6732" xr:uid="{00000000-0005-0000-0000-00004E250000}"/>
    <cellStyle name="SAPBEXformats 2 3 2 2 3 2 2" xfId="16001" xr:uid="{00000000-0005-0000-0000-00004F250000}"/>
    <cellStyle name="SAPBEXformats 2 3 2 2 3 3" xfId="16000" xr:uid="{00000000-0005-0000-0000-000050250000}"/>
    <cellStyle name="SAPBEXformats 2 3 2 2 4" xfId="6733" xr:uid="{00000000-0005-0000-0000-000051250000}"/>
    <cellStyle name="SAPBEXformats 2 3 2 2 4 2" xfId="16002" xr:uid="{00000000-0005-0000-0000-000052250000}"/>
    <cellStyle name="SAPBEXformats 2 3 2 2 5" xfId="15997" xr:uid="{00000000-0005-0000-0000-000053250000}"/>
    <cellStyle name="SAPBEXformats 2 3 2 2_Trailing IFRS 15 Effekte" xfId="6734" xr:uid="{00000000-0005-0000-0000-000054250000}"/>
    <cellStyle name="SAPBEXformats 2 3 2 3" xfId="6735" xr:uid="{00000000-0005-0000-0000-000055250000}"/>
    <cellStyle name="SAPBEXformats 2 3 2 3 2" xfId="6736" xr:uid="{00000000-0005-0000-0000-000056250000}"/>
    <cellStyle name="SAPBEXformats 2 3 2 3 2 2" xfId="16004" xr:uid="{00000000-0005-0000-0000-000057250000}"/>
    <cellStyle name="SAPBEXformats 2 3 2 3 3" xfId="16003" xr:uid="{00000000-0005-0000-0000-000058250000}"/>
    <cellStyle name="SAPBEXformats 2 3 2 4" xfId="6737" xr:uid="{00000000-0005-0000-0000-000059250000}"/>
    <cellStyle name="SAPBEXformats 2 3 2 4 2" xfId="6738" xr:uid="{00000000-0005-0000-0000-00005A250000}"/>
    <cellStyle name="SAPBEXformats 2 3 2 4 2 2" xfId="16006" xr:uid="{00000000-0005-0000-0000-00005B250000}"/>
    <cellStyle name="SAPBEXformats 2 3 2 4 3" xfId="16005" xr:uid="{00000000-0005-0000-0000-00005C250000}"/>
    <cellStyle name="SAPBEXformats 2 3 2 5" xfId="6739" xr:uid="{00000000-0005-0000-0000-00005D250000}"/>
    <cellStyle name="SAPBEXformats 2 3 2 5 2" xfId="16007" xr:uid="{00000000-0005-0000-0000-00005E250000}"/>
    <cellStyle name="SAPBEXformats 2 3 2 6" xfId="15996" xr:uid="{00000000-0005-0000-0000-00005F250000}"/>
    <cellStyle name="SAPBEXformats 2 3 2_Trailing IFRS 15 Effekte" xfId="6740" xr:uid="{00000000-0005-0000-0000-000060250000}"/>
    <cellStyle name="SAPBEXformats 2 3 3" xfId="6741" xr:uid="{00000000-0005-0000-0000-000061250000}"/>
    <cellStyle name="SAPBEXformats 2 3 3 2" xfId="6742" xr:uid="{00000000-0005-0000-0000-000062250000}"/>
    <cellStyle name="SAPBEXformats 2 3 3 2 2" xfId="6743" xr:uid="{00000000-0005-0000-0000-000063250000}"/>
    <cellStyle name="SAPBEXformats 2 3 3 2 2 2" xfId="16010" xr:uid="{00000000-0005-0000-0000-000064250000}"/>
    <cellStyle name="SAPBEXformats 2 3 3 2 3" xfId="16009" xr:uid="{00000000-0005-0000-0000-000065250000}"/>
    <cellStyle name="SAPBEXformats 2 3 3 3" xfId="6744" xr:uid="{00000000-0005-0000-0000-000066250000}"/>
    <cellStyle name="SAPBEXformats 2 3 3 3 2" xfId="6745" xr:uid="{00000000-0005-0000-0000-000067250000}"/>
    <cellStyle name="SAPBEXformats 2 3 3 3 2 2" xfId="16012" xr:uid="{00000000-0005-0000-0000-000068250000}"/>
    <cellStyle name="SAPBEXformats 2 3 3 3 3" xfId="16011" xr:uid="{00000000-0005-0000-0000-000069250000}"/>
    <cellStyle name="SAPBEXformats 2 3 3 4" xfId="6746" xr:uid="{00000000-0005-0000-0000-00006A250000}"/>
    <cellStyle name="SAPBEXformats 2 3 3 4 2" xfId="16013" xr:uid="{00000000-0005-0000-0000-00006B250000}"/>
    <cellStyle name="SAPBEXformats 2 3 3 5" xfId="16008" xr:uid="{00000000-0005-0000-0000-00006C250000}"/>
    <cellStyle name="SAPBEXformats 2 3 3_Trailing IFRS 15 Effekte" xfId="6747" xr:uid="{00000000-0005-0000-0000-00006D250000}"/>
    <cellStyle name="SAPBEXformats 2 3 4" xfId="6748" xr:uid="{00000000-0005-0000-0000-00006E250000}"/>
    <cellStyle name="SAPBEXformats 2 3 4 2" xfId="6749" xr:uid="{00000000-0005-0000-0000-00006F250000}"/>
    <cellStyle name="SAPBEXformats 2 3 4 2 2" xfId="16015" xr:uid="{00000000-0005-0000-0000-000070250000}"/>
    <cellStyle name="SAPBEXformats 2 3 4 3" xfId="16014" xr:uid="{00000000-0005-0000-0000-000071250000}"/>
    <cellStyle name="SAPBEXformats 2 3 5" xfId="6750" xr:uid="{00000000-0005-0000-0000-000072250000}"/>
    <cellStyle name="SAPBEXformats 2 3 5 2" xfId="6751" xr:uid="{00000000-0005-0000-0000-000073250000}"/>
    <cellStyle name="SAPBEXformats 2 3 5 2 2" xfId="16017" xr:uid="{00000000-0005-0000-0000-000074250000}"/>
    <cellStyle name="SAPBEXformats 2 3 5 3" xfId="16016" xr:uid="{00000000-0005-0000-0000-000075250000}"/>
    <cellStyle name="SAPBEXformats 2 3 6" xfId="6752" xr:uid="{00000000-0005-0000-0000-000076250000}"/>
    <cellStyle name="SAPBEXformats 2 3 6 2" xfId="16018" xr:uid="{00000000-0005-0000-0000-000077250000}"/>
    <cellStyle name="SAPBEXformats 2 3 7" xfId="15995" xr:uid="{00000000-0005-0000-0000-000078250000}"/>
    <cellStyle name="SAPBEXformats 2 3_Trailing IFRS 15 Effekte" xfId="6753" xr:uid="{00000000-0005-0000-0000-000079250000}"/>
    <cellStyle name="SAPBEXformats 2 4" xfId="6754" xr:uid="{00000000-0005-0000-0000-00007A250000}"/>
    <cellStyle name="SAPBEXformats 2 4 2" xfId="6755" xr:uid="{00000000-0005-0000-0000-00007B250000}"/>
    <cellStyle name="SAPBEXformats 2 4 2 2" xfId="6756" xr:uid="{00000000-0005-0000-0000-00007C250000}"/>
    <cellStyle name="SAPBEXformats 2 4 2 2 2" xfId="6757" xr:uid="{00000000-0005-0000-0000-00007D250000}"/>
    <cellStyle name="SAPBEXformats 2 4 2 2 2 2" xfId="6758" xr:uid="{00000000-0005-0000-0000-00007E250000}"/>
    <cellStyle name="SAPBEXformats 2 4 2 2 2 2 2" xfId="16023" xr:uid="{00000000-0005-0000-0000-00007F250000}"/>
    <cellStyle name="SAPBEXformats 2 4 2 2 2 3" xfId="16022" xr:uid="{00000000-0005-0000-0000-000080250000}"/>
    <cellStyle name="SAPBEXformats 2 4 2 2 3" xfId="6759" xr:uid="{00000000-0005-0000-0000-000081250000}"/>
    <cellStyle name="SAPBEXformats 2 4 2 2 3 2" xfId="6760" xr:uid="{00000000-0005-0000-0000-000082250000}"/>
    <cellStyle name="SAPBEXformats 2 4 2 2 3 2 2" xfId="16025" xr:uid="{00000000-0005-0000-0000-000083250000}"/>
    <cellStyle name="SAPBEXformats 2 4 2 2 3 3" xfId="16024" xr:uid="{00000000-0005-0000-0000-000084250000}"/>
    <cellStyle name="SAPBEXformats 2 4 2 2 4" xfId="6761" xr:uid="{00000000-0005-0000-0000-000085250000}"/>
    <cellStyle name="SAPBEXformats 2 4 2 2 4 2" xfId="16026" xr:uid="{00000000-0005-0000-0000-000086250000}"/>
    <cellStyle name="SAPBEXformats 2 4 2 2 5" xfId="16021" xr:uid="{00000000-0005-0000-0000-000087250000}"/>
    <cellStyle name="SAPBEXformats 2 4 2 2_Trailing IFRS 15 Effekte" xfId="6762" xr:uid="{00000000-0005-0000-0000-000088250000}"/>
    <cellStyle name="SAPBEXformats 2 4 2 3" xfId="6763" xr:uid="{00000000-0005-0000-0000-000089250000}"/>
    <cellStyle name="SAPBEXformats 2 4 2 3 2" xfId="6764" xr:uid="{00000000-0005-0000-0000-00008A250000}"/>
    <cellStyle name="SAPBEXformats 2 4 2 3 2 2" xfId="16028" xr:uid="{00000000-0005-0000-0000-00008B250000}"/>
    <cellStyle name="SAPBEXformats 2 4 2 3 3" xfId="16027" xr:uid="{00000000-0005-0000-0000-00008C250000}"/>
    <cellStyle name="SAPBEXformats 2 4 2 4" xfId="6765" xr:uid="{00000000-0005-0000-0000-00008D250000}"/>
    <cellStyle name="SAPBEXformats 2 4 2 4 2" xfId="6766" xr:uid="{00000000-0005-0000-0000-00008E250000}"/>
    <cellStyle name="SAPBEXformats 2 4 2 4 2 2" xfId="16030" xr:uid="{00000000-0005-0000-0000-00008F250000}"/>
    <cellStyle name="SAPBEXformats 2 4 2 4 3" xfId="16029" xr:uid="{00000000-0005-0000-0000-000090250000}"/>
    <cellStyle name="SAPBEXformats 2 4 2 5" xfId="6767" xr:uid="{00000000-0005-0000-0000-000091250000}"/>
    <cellStyle name="SAPBEXformats 2 4 2 5 2" xfId="16031" xr:uid="{00000000-0005-0000-0000-000092250000}"/>
    <cellStyle name="SAPBEXformats 2 4 2 6" xfId="16020" xr:uid="{00000000-0005-0000-0000-000093250000}"/>
    <cellStyle name="SAPBEXformats 2 4 2_Trailing IFRS 15 Effekte" xfId="6768" xr:uid="{00000000-0005-0000-0000-000094250000}"/>
    <cellStyle name="SAPBEXformats 2 4 3" xfId="6769" xr:uid="{00000000-0005-0000-0000-000095250000}"/>
    <cellStyle name="SAPBEXformats 2 4 3 2" xfId="6770" xr:uid="{00000000-0005-0000-0000-000096250000}"/>
    <cellStyle name="SAPBEXformats 2 4 3 2 2" xfId="6771" xr:uid="{00000000-0005-0000-0000-000097250000}"/>
    <cellStyle name="SAPBEXformats 2 4 3 2 2 2" xfId="16034" xr:uid="{00000000-0005-0000-0000-000098250000}"/>
    <cellStyle name="SAPBEXformats 2 4 3 2 3" xfId="16033" xr:uid="{00000000-0005-0000-0000-000099250000}"/>
    <cellStyle name="SAPBEXformats 2 4 3 3" xfId="6772" xr:uid="{00000000-0005-0000-0000-00009A250000}"/>
    <cellStyle name="SAPBEXformats 2 4 3 3 2" xfId="6773" xr:uid="{00000000-0005-0000-0000-00009B250000}"/>
    <cellStyle name="SAPBEXformats 2 4 3 3 2 2" xfId="16036" xr:uid="{00000000-0005-0000-0000-00009C250000}"/>
    <cellStyle name="SAPBEXformats 2 4 3 3 3" xfId="16035" xr:uid="{00000000-0005-0000-0000-00009D250000}"/>
    <cellStyle name="SAPBEXformats 2 4 3 4" xfId="6774" xr:uid="{00000000-0005-0000-0000-00009E250000}"/>
    <cellStyle name="SAPBEXformats 2 4 3 4 2" xfId="16037" xr:uid="{00000000-0005-0000-0000-00009F250000}"/>
    <cellStyle name="SAPBEXformats 2 4 3 5" xfId="16032" xr:uid="{00000000-0005-0000-0000-0000A0250000}"/>
    <cellStyle name="SAPBEXformats 2 4 3_Trailing IFRS 15 Effekte" xfId="6775" xr:uid="{00000000-0005-0000-0000-0000A1250000}"/>
    <cellStyle name="SAPBEXformats 2 4 4" xfId="6776" xr:uid="{00000000-0005-0000-0000-0000A2250000}"/>
    <cellStyle name="SAPBEXformats 2 4 4 2" xfId="6777" xr:uid="{00000000-0005-0000-0000-0000A3250000}"/>
    <cellStyle name="SAPBEXformats 2 4 4 2 2" xfId="16039" xr:uid="{00000000-0005-0000-0000-0000A4250000}"/>
    <cellStyle name="SAPBEXformats 2 4 4 3" xfId="16038" xr:uid="{00000000-0005-0000-0000-0000A5250000}"/>
    <cellStyle name="SAPBEXformats 2 4 5" xfId="6778" xr:uid="{00000000-0005-0000-0000-0000A6250000}"/>
    <cellStyle name="SAPBEXformats 2 4 5 2" xfId="6779" xr:uid="{00000000-0005-0000-0000-0000A7250000}"/>
    <cellStyle name="SAPBEXformats 2 4 5 2 2" xfId="16041" xr:uid="{00000000-0005-0000-0000-0000A8250000}"/>
    <cellStyle name="SAPBEXformats 2 4 5 3" xfId="16040" xr:uid="{00000000-0005-0000-0000-0000A9250000}"/>
    <cellStyle name="SAPBEXformats 2 4 6" xfId="6780" xr:uid="{00000000-0005-0000-0000-0000AA250000}"/>
    <cellStyle name="SAPBEXformats 2 4 6 2" xfId="16042" xr:uid="{00000000-0005-0000-0000-0000AB250000}"/>
    <cellStyle name="SAPBEXformats 2 4 7" xfId="16019" xr:uid="{00000000-0005-0000-0000-0000AC250000}"/>
    <cellStyle name="SAPBEXformats 2 4_Trailing IFRS 15 Effekte" xfId="6781" xr:uid="{00000000-0005-0000-0000-0000AD250000}"/>
    <cellStyle name="SAPBEXformats 2 5" xfId="6782" xr:uid="{00000000-0005-0000-0000-0000AE250000}"/>
    <cellStyle name="SAPBEXformats 2 5 2" xfId="6783" xr:uid="{00000000-0005-0000-0000-0000AF250000}"/>
    <cellStyle name="SAPBEXformats 2 5 2 2" xfId="6784" xr:uid="{00000000-0005-0000-0000-0000B0250000}"/>
    <cellStyle name="SAPBEXformats 2 5 2 2 2" xfId="6785" xr:uid="{00000000-0005-0000-0000-0000B1250000}"/>
    <cellStyle name="SAPBEXformats 2 5 2 2 2 2" xfId="16046" xr:uid="{00000000-0005-0000-0000-0000B2250000}"/>
    <cellStyle name="SAPBEXformats 2 5 2 2 3" xfId="16045" xr:uid="{00000000-0005-0000-0000-0000B3250000}"/>
    <cellStyle name="SAPBEXformats 2 5 2 3" xfId="6786" xr:uid="{00000000-0005-0000-0000-0000B4250000}"/>
    <cellStyle name="SAPBEXformats 2 5 2 3 2" xfId="6787" xr:uid="{00000000-0005-0000-0000-0000B5250000}"/>
    <cellStyle name="SAPBEXformats 2 5 2 3 2 2" xfId="16048" xr:uid="{00000000-0005-0000-0000-0000B6250000}"/>
    <cellStyle name="SAPBEXformats 2 5 2 3 3" xfId="16047" xr:uid="{00000000-0005-0000-0000-0000B7250000}"/>
    <cellStyle name="SAPBEXformats 2 5 2 4" xfId="6788" xr:uid="{00000000-0005-0000-0000-0000B8250000}"/>
    <cellStyle name="SAPBEXformats 2 5 2 4 2" xfId="16049" xr:uid="{00000000-0005-0000-0000-0000B9250000}"/>
    <cellStyle name="SAPBEXformats 2 5 2 5" xfId="16044" xr:uid="{00000000-0005-0000-0000-0000BA250000}"/>
    <cellStyle name="SAPBEXformats 2 5 2_Trailing IFRS 15 Effekte" xfId="6789" xr:uid="{00000000-0005-0000-0000-0000BB250000}"/>
    <cellStyle name="SAPBEXformats 2 5 3" xfId="6790" xr:uid="{00000000-0005-0000-0000-0000BC250000}"/>
    <cellStyle name="SAPBEXformats 2 5 3 2" xfId="6791" xr:uid="{00000000-0005-0000-0000-0000BD250000}"/>
    <cellStyle name="SAPBEXformats 2 5 3 2 2" xfId="16051" xr:uid="{00000000-0005-0000-0000-0000BE250000}"/>
    <cellStyle name="SAPBEXformats 2 5 3 3" xfId="16050" xr:uid="{00000000-0005-0000-0000-0000BF250000}"/>
    <cellStyle name="SAPBEXformats 2 5 4" xfId="6792" xr:uid="{00000000-0005-0000-0000-0000C0250000}"/>
    <cellStyle name="SAPBEXformats 2 5 4 2" xfId="6793" xr:uid="{00000000-0005-0000-0000-0000C1250000}"/>
    <cellStyle name="SAPBEXformats 2 5 4 2 2" xfId="16053" xr:uid="{00000000-0005-0000-0000-0000C2250000}"/>
    <cellStyle name="SAPBEXformats 2 5 4 3" xfId="16052" xr:uid="{00000000-0005-0000-0000-0000C3250000}"/>
    <cellStyle name="SAPBEXformats 2 5 5" xfId="6794" xr:uid="{00000000-0005-0000-0000-0000C4250000}"/>
    <cellStyle name="SAPBEXformats 2 5 5 2" xfId="16054" xr:uid="{00000000-0005-0000-0000-0000C5250000}"/>
    <cellStyle name="SAPBEXformats 2 5 6" xfId="16043" xr:uid="{00000000-0005-0000-0000-0000C6250000}"/>
    <cellStyle name="SAPBEXformats 2 5_Trailing IFRS 15 Effekte" xfId="6795" xr:uid="{00000000-0005-0000-0000-0000C7250000}"/>
    <cellStyle name="SAPBEXformats 2 6" xfId="6796" xr:uid="{00000000-0005-0000-0000-0000C8250000}"/>
    <cellStyle name="SAPBEXformats 2 6 2" xfId="6797" xr:uid="{00000000-0005-0000-0000-0000C9250000}"/>
    <cellStyle name="SAPBEXformats 2 6 2 2" xfId="6798" xr:uid="{00000000-0005-0000-0000-0000CA250000}"/>
    <cellStyle name="SAPBEXformats 2 6 2 2 2" xfId="16057" xr:uid="{00000000-0005-0000-0000-0000CB250000}"/>
    <cellStyle name="SAPBEXformats 2 6 2 3" xfId="16056" xr:uid="{00000000-0005-0000-0000-0000CC250000}"/>
    <cellStyle name="SAPBEXformats 2 6 3" xfId="6799" xr:uid="{00000000-0005-0000-0000-0000CD250000}"/>
    <cellStyle name="SAPBEXformats 2 6 3 2" xfId="6800" xr:uid="{00000000-0005-0000-0000-0000CE250000}"/>
    <cellStyle name="SAPBEXformats 2 6 3 2 2" xfId="16059" xr:uid="{00000000-0005-0000-0000-0000CF250000}"/>
    <cellStyle name="SAPBEXformats 2 6 3 3" xfId="16058" xr:uid="{00000000-0005-0000-0000-0000D0250000}"/>
    <cellStyle name="SAPBEXformats 2 6 4" xfId="6801" xr:uid="{00000000-0005-0000-0000-0000D1250000}"/>
    <cellStyle name="SAPBEXformats 2 6 4 2" xfId="16060" xr:uid="{00000000-0005-0000-0000-0000D2250000}"/>
    <cellStyle name="SAPBEXformats 2 6 5" xfId="16055" xr:uid="{00000000-0005-0000-0000-0000D3250000}"/>
    <cellStyle name="SAPBEXformats 2 6_Trailing IFRS 15 Effekte" xfId="6802" xr:uid="{00000000-0005-0000-0000-0000D4250000}"/>
    <cellStyle name="SAPBEXformats 2 7" xfId="6803" xr:uid="{00000000-0005-0000-0000-0000D5250000}"/>
    <cellStyle name="SAPBEXformats 2 7 2" xfId="6804" xr:uid="{00000000-0005-0000-0000-0000D6250000}"/>
    <cellStyle name="SAPBEXformats 2 7 2 2" xfId="6805" xr:uid="{00000000-0005-0000-0000-0000D7250000}"/>
    <cellStyle name="SAPBEXformats 2 7 2 2 2" xfId="16063" xr:uid="{00000000-0005-0000-0000-0000D8250000}"/>
    <cellStyle name="SAPBEXformats 2 7 2 3" xfId="16062" xr:uid="{00000000-0005-0000-0000-0000D9250000}"/>
    <cellStyle name="SAPBEXformats 2 7 3" xfId="6806" xr:uid="{00000000-0005-0000-0000-0000DA250000}"/>
    <cellStyle name="SAPBEXformats 2 7 3 2" xfId="16064" xr:uid="{00000000-0005-0000-0000-0000DB250000}"/>
    <cellStyle name="SAPBEXformats 2 7 4" xfId="16061" xr:uid="{00000000-0005-0000-0000-0000DC250000}"/>
    <cellStyle name="SAPBEXformats 2 8" xfId="6807" xr:uid="{00000000-0005-0000-0000-0000DD250000}"/>
    <cellStyle name="SAPBEXformats 2 8 2" xfId="6808" xr:uid="{00000000-0005-0000-0000-0000DE250000}"/>
    <cellStyle name="SAPBEXformats 2 8 2 2" xfId="16066" xr:uid="{00000000-0005-0000-0000-0000DF250000}"/>
    <cellStyle name="SAPBEXformats 2 8 3" xfId="16065" xr:uid="{00000000-0005-0000-0000-0000E0250000}"/>
    <cellStyle name="SAPBEXformats 2 9" xfId="6809" xr:uid="{00000000-0005-0000-0000-0000E1250000}"/>
    <cellStyle name="SAPBEXformats 2 9 2" xfId="6810" xr:uid="{00000000-0005-0000-0000-0000E2250000}"/>
    <cellStyle name="SAPBEXformats 2 9 2 2" xfId="16068" xr:uid="{00000000-0005-0000-0000-0000E3250000}"/>
    <cellStyle name="SAPBEXformats 2 9 3" xfId="16067" xr:uid="{00000000-0005-0000-0000-0000E4250000}"/>
    <cellStyle name="SAPBEXformats 2_Trailing IFRS 15 Effekte" xfId="6811" xr:uid="{00000000-0005-0000-0000-0000E5250000}"/>
    <cellStyle name="SAPBEXformats 3" xfId="287" xr:uid="{00000000-0005-0000-0000-0000E6250000}"/>
    <cellStyle name="SAPBEXformats 3 10" xfId="6812" xr:uid="{00000000-0005-0000-0000-0000E7250000}"/>
    <cellStyle name="SAPBEXformats 3 10 2" xfId="16069" xr:uid="{00000000-0005-0000-0000-0000E8250000}"/>
    <cellStyle name="SAPBEXformats 3 11" xfId="6813" xr:uid="{00000000-0005-0000-0000-0000E9250000}"/>
    <cellStyle name="SAPBEXformats 3 11 2" xfId="16070" xr:uid="{00000000-0005-0000-0000-0000EA250000}"/>
    <cellStyle name="SAPBEXformats 3 12" xfId="13205" xr:uid="{00000000-0005-0000-0000-0000EB250000}"/>
    <cellStyle name="SAPBEXformats 3 2" xfId="6814" xr:uid="{00000000-0005-0000-0000-0000EC250000}"/>
    <cellStyle name="SAPBEXformats 3 2 2" xfId="6815" xr:uid="{00000000-0005-0000-0000-0000ED250000}"/>
    <cellStyle name="SAPBEXformats 3 2 2 2" xfId="6816" xr:uid="{00000000-0005-0000-0000-0000EE250000}"/>
    <cellStyle name="SAPBEXformats 3 2 2 2 2" xfId="6817" xr:uid="{00000000-0005-0000-0000-0000EF250000}"/>
    <cellStyle name="SAPBEXformats 3 2 2 2 2 2" xfId="16074" xr:uid="{00000000-0005-0000-0000-0000F0250000}"/>
    <cellStyle name="SAPBEXformats 3 2 2 2 3" xfId="16073" xr:uid="{00000000-0005-0000-0000-0000F1250000}"/>
    <cellStyle name="SAPBEXformats 3 2 2 3" xfId="6818" xr:uid="{00000000-0005-0000-0000-0000F2250000}"/>
    <cellStyle name="SAPBEXformats 3 2 2 3 2" xfId="6819" xr:uid="{00000000-0005-0000-0000-0000F3250000}"/>
    <cellStyle name="SAPBEXformats 3 2 2 3 2 2" xfId="16076" xr:uid="{00000000-0005-0000-0000-0000F4250000}"/>
    <cellStyle name="SAPBEXformats 3 2 2 3 3" xfId="16075" xr:uid="{00000000-0005-0000-0000-0000F5250000}"/>
    <cellStyle name="SAPBEXformats 3 2 2 4" xfId="6820" xr:uid="{00000000-0005-0000-0000-0000F6250000}"/>
    <cellStyle name="SAPBEXformats 3 2 2 4 2" xfId="16077" xr:uid="{00000000-0005-0000-0000-0000F7250000}"/>
    <cellStyle name="SAPBEXformats 3 2 2 5" xfId="16072" xr:uid="{00000000-0005-0000-0000-0000F8250000}"/>
    <cellStyle name="SAPBEXformats 3 2 2_Trailing IFRS 15 Effekte" xfId="6821" xr:uid="{00000000-0005-0000-0000-0000F9250000}"/>
    <cellStyle name="SAPBEXformats 3 2 3" xfId="6822" xr:uid="{00000000-0005-0000-0000-0000FA250000}"/>
    <cellStyle name="SAPBEXformats 3 2 3 2" xfId="6823" xr:uid="{00000000-0005-0000-0000-0000FB250000}"/>
    <cellStyle name="SAPBEXformats 3 2 3 2 2" xfId="16079" xr:uid="{00000000-0005-0000-0000-0000FC250000}"/>
    <cellStyle name="SAPBEXformats 3 2 3 3" xfId="16078" xr:uid="{00000000-0005-0000-0000-0000FD250000}"/>
    <cellStyle name="SAPBEXformats 3 2 4" xfId="6824" xr:uid="{00000000-0005-0000-0000-0000FE250000}"/>
    <cellStyle name="SAPBEXformats 3 2 4 2" xfId="6825" xr:uid="{00000000-0005-0000-0000-0000FF250000}"/>
    <cellStyle name="SAPBEXformats 3 2 4 2 2" xfId="16081" xr:uid="{00000000-0005-0000-0000-000000260000}"/>
    <cellStyle name="SAPBEXformats 3 2 4 3" xfId="16080" xr:uid="{00000000-0005-0000-0000-000001260000}"/>
    <cellStyle name="SAPBEXformats 3 2 5" xfId="6826" xr:uid="{00000000-0005-0000-0000-000002260000}"/>
    <cellStyle name="SAPBEXformats 3 2 5 2" xfId="16082" xr:uid="{00000000-0005-0000-0000-000003260000}"/>
    <cellStyle name="SAPBEXformats 3 2 6" xfId="16071" xr:uid="{00000000-0005-0000-0000-000004260000}"/>
    <cellStyle name="SAPBEXformats 3 2_Trailing IFRS 15 Effekte" xfId="6827" xr:uid="{00000000-0005-0000-0000-000005260000}"/>
    <cellStyle name="SAPBEXformats 3 3" xfId="6828" xr:uid="{00000000-0005-0000-0000-000006260000}"/>
    <cellStyle name="SAPBEXformats 3 3 2" xfId="16083" xr:uid="{00000000-0005-0000-0000-000007260000}"/>
    <cellStyle name="SAPBEXformats 3 4" xfId="6829" xr:uid="{00000000-0005-0000-0000-000008260000}"/>
    <cellStyle name="SAPBEXformats 3 4 2" xfId="6830" xr:uid="{00000000-0005-0000-0000-000009260000}"/>
    <cellStyle name="SAPBEXformats 3 4 2 2" xfId="6831" xr:uid="{00000000-0005-0000-0000-00000A260000}"/>
    <cellStyle name="SAPBEXformats 3 4 2 2 2" xfId="16086" xr:uid="{00000000-0005-0000-0000-00000B260000}"/>
    <cellStyle name="SAPBEXformats 3 4 2 3" xfId="16085" xr:uid="{00000000-0005-0000-0000-00000C260000}"/>
    <cellStyle name="SAPBEXformats 3 4 3" xfId="6832" xr:uid="{00000000-0005-0000-0000-00000D260000}"/>
    <cellStyle name="SAPBEXformats 3 4 3 2" xfId="6833" xr:uid="{00000000-0005-0000-0000-00000E260000}"/>
    <cellStyle name="SAPBEXformats 3 4 3 2 2" xfId="16088" xr:uid="{00000000-0005-0000-0000-00000F260000}"/>
    <cellStyle name="SAPBEXformats 3 4 3 3" xfId="16087" xr:uid="{00000000-0005-0000-0000-000010260000}"/>
    <cellStyle name="SAPBEXformats 3 4 4" xfId="6834" xr:uid="{00000000-0005-0000-0000-000011260000}"/>
    <cellStyle name="SAPBEXformats 3 4 4 2" xfId="16089" xr:uid="{00000000-0005-0000-0000-000012260000}"/>
    <cellStyle name="SAPBEXformats 3 4 5" xfId="16084" xr:uid="{00000000-0005-0000-0000-000013260000}"/>
    <cellStyle name="SAPBEXformats 3 4_Trailing IFRS 15 Effekte" xfId="6835" xr:uid="{00000000-0005-0000-0000-000014260000}"/>
    <cellStyle name="SAPBEXformats 3 5" xfId="6836" xr:uid="{00000000-0005-0000-0000-000015260000}"/>
    <cellStyle name="SAPBEXformats 3 5 2" xfId="6837" xr:uid="{00000000-0005-0000-0000-000016260000}"/>
    <cellStyle name="SAPBEXformats 3 5 2 2" xfId="16091" xr:uid="{00000000-0005-0000-0000-000017260000}"/>
    <cellStyle name="SAPBEXformats 3 5 3" xfId="16090" xr:uid="{00000000-0005-0000-0000-000018260000}"/>
    <cellStyle name="SAPBEXformats 3 6" xfId="6838" xr:uid="{00000000-0005-0000-0000-000019260000}"/>
    <cellStyle name="SAPBEXformats 3 6 2" xfId="6839" xr:uid="{00000000-0005-0000-0000-00001A260000}"/>
    <cellStyle name="SAPBEXformats 3 6 2 2" xfId="16093" xr:uid="{00000000-0005-0000-0000-00001B260000}"/>
    <cellStyle name="SAPBEXformats 3 6 3" xfId="16092" xr:uid="{00000000-0005-0000-0000-00001C260000}"/>
    <cellStyle name="SAPBEXformats 3 7" xfId="6840" xr:uid="{00000000-0005-0000-0000-00001D260000}"/>
    <cellStyle name="SAPBEXformats 3 7 2" xfId="16094" xr:uid="{00000000-0005-0000-0000-00001E260000}"/>
    <cellStyle name="SAPBEXformats 3 8" xfId="6841" xr:uid="{00000000-0005-0000-0000-00001F260000}"/>
    <cellStyle name="SAPBEXformats 3 8 2" xfId="16095" xr:uid="{00000000-0005-0000-0000-000020260000}"/>
    <cellStyle name="SAPBEXformats 3 9" xfId="6842" xr:uid="{00000000-0005-0000-0000-000021260000}"/>
    <cellStyle name="SAPBEXformats 3 9 2" xfId="16096" xr:uid="{00000000-0005-0000-0000-000022260000}"/>
    <cellStyle name="SAPBEXformats 3_Trailing IFRS 15 Effekte" xfId="6843" xr:uid="{00000000-0005-0000-0000-000023260000}"/>
    <cellStyle name="SAPBEXformats 4" xfId="272" xr:uid="{00000000-0005-0000-0000-000024260000}"/>
    <cellStyle name="SAPBEXformats 4 10" xfId="6844" xr:uid="{00000000-0005-0000-0000-000025260000}"/>
    <cellStyle name="SAPBEXformats 4 10 2" xfId="16097" xr:uid="{00000000-0005-0000-0000-000026260000}"/>
    <cellStyle name="SAPBEXformats 4 11" xfId="6845" xr:uid="{00000000-0005-0000-0000-000027260000}"/>
    <cellStyle name="SAPBEXformats 4 11 2" xfId="16098" xr:uid="{00000000-0005-0000-0000-000028260000}"/>
    <cellStyle name="SAPBEXformats 4 12" xfId="13193" xr:uid="{00000000-0005-0000-0000-000029260000}"/>
    <cellStyle name="SAPBEXformats 4 2" xfId="6846" xr:uid="{00000000-0005-0000-0000-00002A260000}"/>
    <cellStyle name="SAPBEXformats 4 2 2" xfId="6847" xr:uid="{00000000-0005-0000-0000-00002B260000}"/>
    <cellStyle name="SAPBEXformats 4 2 2 2" xfId="6848" xr:uid="{00000000-0005-0000-0000-00002C260000}"/>
    <cellStyle name="SAPBEXformats 4 2 2 2 2" xfId="6849" xr:uid="{00000000-0005-0000-0000-00002D260000}"/>
    <cellStyle name="SAPBEXformats 4 2 2 2 2 2" xfId="16102" xr:uid="{00000000-0005-0000-0000-00002E260000}"/>
    <cellStyle name="SAPBEXformats 4 2 2 2 3" xfId="16101" xr:uid="{00000000-0005-0000-0000-00002F260000}"/>
    <cellStyle name="SAPBEXformats 4 2 2 3" xfId="6850" xr:uid="{00000000-0005-0000-0000-000030260000}"/>
    <cellStyle name="SAPBEXformats 4 2 2 3 2" xfId="6851" xr:uid="{00000000-0005-0000-0000-000031260000}"/>
    <cellStyle name="SAPBEXformats 4 2 2 3 2 2" xfId="16104" xr:uid="{00000000-0005-0000-0000-000032260000}"/>
    <cellStyle name="SAPBEXformats 4 2 2 3 3" xfId="16103" xr:uid="{00000000-0005-0000-0000-000033260000}"/>
    <cellStyle name="SAPBEXformats 4 2 2 4" xfId="6852" xr:uid="{00000000-0005-0000-0000-000034260000}"/>
    <cellStyle name="SAPBEXformats 4 2 2 4 2" xfId="16105" xr:uid="{00000000-0005-0000-0000-000035260000}"/>
    <cellStyle name="SAPBEXformats 4 2 2 5" xfId="16100" xr:uid="{00000000-0005-0000-0000-000036260000}"/>
    <cellStyle name="SAPBEXformats 4 2 2_Trailing IFRS 15 Effekte" xfId="6853" xr:uid="{00000000-0005-0000-0000-000037260000}"/>
    <cellStyle name="SAPBEXformats 4 2 3" xfId="6854" xr:uid="{00000000-0005-0000-0000-000038260000}"/>
    <cellStyle name="SAPBEXformats 4 2 3 2" xfId="6855" xr:uid="{00000000-0005-0000-0000-000039260000}"/>
    <cellStyle name="SAPBEXformats 4 2 3 2 2" xfId="16107" xr:uid="{00000000-0005-0000-0000-00003A260000}"/>
    <cellStyle name="SAPBEXformats 4 2 3 3" xfId="16106" xr:uid="{00000000-0005-0000-0000-00003B260000}"/>
    <cellStyle name="SAPBEXformats 4 2 4" xfId="6856" xr:uid="{00000000-0005-0000-0000-00003C260000}"/>
    <cellStyle name="SAPBEXformats 4 2 4 2" xfId="6857" xr:uid="{00000000-0005-0000-0000-00003D260000}"/>
    <cellStyle name="SAPBEXformats 4 2 4 2 2" xfId="16109" xr:uid="{00000000-0005-0000-0000-00003E260000}"/>
    <cellStyle name="SAPBEXformats 4 2 4 3" xfId="16108" xr:uid="{00000000-0005-0000-0000-00003F260000}"/>
    <cellStyle name="SAPBEXformats 4 2 5" xfId="6858" xr:uid="{00000000-0005-0000-0000-000040260000}"/>
    <cellStyle name="SAPBEXformats 4 2 5 2" xfId="16110" xr:uid="{00000000-0005-0000-0000-000041260000}"/>
    <cellStyle name="SAPBEXformats 4 2 6" xfId="16099" xr:uid="{00000000-0005-0000-0000-000042260000}"/>
    <cellStyle name="SAPBEXformats 4 2_Trailing IFRS 15 Effekte" xfId="6859" xr:uid="{00000000-0005-0000-0000-000043260000}"/>
    <cellStyle name="SAPBEXformats 4 3" xfId="6860" xr:uid="{00000000-0005-0000-0000-000044260000}"/>
    <cellStyle name="SAPBEXformats 4 3 2" xfId="6861" xr:uid="{00000000-0005-0000-0000-000045260000}"/>
    <cellStyle name="SAPBEXformats 4 3 2 2" xfId="6862" xr:uid="{00000000-0005-0000-0000-000046260000}"/>
    <cellStyle name="SAPBEXformats 4 3 2 2 2" xfId="16113" xr:uid="{00000000-0005-0000-0000-000047260000}"/>
    <cellStyle name="SAPBEXformats 4 3 2 3" xfId="16112" xr:uid="{00000000-0005-0000-0000-000048260000}"/>
    <cellStyle name="SAPBEXformats 4 3 3" xfId="6863" xr:uid="{00000000-0005-0000-0000-000049260000}"/>
    <cellStyle name="SAPBEXformats 4 3 3 2" xfId="6864" xr:uid="{00000000-0005-0000-0000-00004A260000}"/>
    <cellStyle name="SAPBEXformats 4 3 3 2 2" xfId="16115" xr:uid="{00000000-0005-0000-0000-00004B260000}"/>
    <cellStyle name="SAPBEXformats 4 3 3 3" xfId="16114" xr:uid="{00000000-0005-0000-0000-00004C260000}"/>
    <cellStyle name="SAPBEXformats 4 3 4" xfId="6865" xr:uid="{00000000-0005-0000-0000-00004D260000}"/>
    <cellStyle name="SAPBEXformats 4 3 4 2" xfId="16116" xr:uid="{00000000-0005-0000-0000-00004E260000}"/>
    <cellStyle name="SAPBEXformats 4 3 5" xfId="16111" xr:uid="{00000000-0005-0000-0000-00004F260000}"/>
    <cellStyle name="SAPBEXformats 4 3_Trailing IFRS 15 Effekte" xfId="6866" xr:uid="{00000000-0005-0000-0000-000050260000}"/>
    <cellStyle name="SAPBEXformats 4 4" xfId="6867" xr:uid="{00000000-0005-0000-0000-000051260000}"/>
    <cellStyle name="SAPBEXformats 4 4 2" xfId="6868" xr:uid="{00000000-0005-0000-0000-000052260000}"/>
    <cellStyle name="SAPBEXformats 4 4 2 2" xfId="16118" xr:uid="{00000000-0005-0000-0000-000053260000}"/>
    <cellStyle name="SAPBEXformats 4 4 3" xfId="16117" xr:uid="{00000000-0005-0000-0000-000054260000}"/>
    <cellStyle name="SAPBEXformats 4 5" xfId="6869" xr:uid="{00000000-0005-0000-0000-000055260000}"/>
    <cellStyle name="SAPBEXformats 4 5 2" xfId="6870" xr:uid="{00000000-0005-0000-0000-000056260000}"/>
    <cellStyle name="SAPBEXformats 4 5 2 2" xfId="16120" xr:uid="{00000000-0005-0000-0000-000057260000}"/>
    <cellStyle name="SAPBEXformats 4 5 3" xfId="16119" xr:uid="{00000000-0005-0000-0000-000058260000}"/>
    <cellStyle name="SAPBEXformats 4 6" xfId="6871" xr:uid="{00000000-0005-0000-0000-000059260000}"/>
    <cellStyle name="SAPBEXformats 4 6 2" xfId="16121" xr:uid="{00000000-0005-0000-0000-00005A260000}"/>
    <cellStyle name="SAPBEXformats 4 7" xfId="6872" xr:uid="{00000000-0005-0000-0000-00005B260000}"/>
    <cellStyle name="SAPBEXformats 4 7 2" xfId="16122" xr:uid="{00000000-0005-0000-0000-00005C260000}"/>
    <cellStyle name="SAPBEXformats 4 8" xfId="6873" xr:uid="{00000000-0005-0000-0000-00005D260000}"/>
    <cellStyle name="SAPBEXformats 4 8 2" xfId="16123" xr:uid="{00000000-0005-0000-0000-00005E260000}"/>
    <cellStyle name="SAPBEXformats 4 9" xfId="6874" xr:uid="{00000000-0005-0000-0000-00005F260000}"/>
    <cellStyle name="SAPBEXformats 4 9 2" xfId="16124" xr:uid="{00000000-0005-0000-0000-000060260000}"/>
    <cellStyle name="SAPBEXformats 4_Trailing IFRS 15 Effekte" xfId="6875" xr:uid="{00000000-0005-0000-0000-000061260000}"/>
    <cellStyle name="SAPBEXformats 5" xfId="273" xr:uid="{00000000-0005-0000-0000-000062260000}"/>
    <cellStyle name="SAPBEXformats 5 2" xfId="6877" xr:uid="{00000000-0005-0000-0000-000063260000}"/>
    <cellStyle name="SAPBEXformats 5 2 2" xfId="16125" xr:uid="{00000000-0005-0000-0000-000064260000}"/>
    <cellStyle name="SAPBEXformats 5 3" xfId="6878" xr:uid="{00000000-0005-0000-0000-000065260000}"/>
    <cellStyle name="SAPBEXformats 5 3 2" xfId="16126" xr:uid="{00000000-0005-0000-0000-000066260000}"/>
    <cellStyle name="SAPBEXformats 5 4" xfId="13194" xr:uid="{00000000-0005-0000-0000-000067260000}"/>
    <cellStyle name="SAPBEXformats 5_YtD_Entwicklung_Source_Systeme" xfId="6876" xr:uid="{00000000-0005-0000-0000-000068260000}"/>
    <cellStyle name="SAPBEXformats 6" xfId="388" xr:uid="{00000000-0005-0000-0000-000069260000}"/>
    <cellStyle name="SAPBEXformats 6 2" xfId="6879" xr:uid="{00000000-0005-0000-0000-00006A260000}"/>
    <cellStyle name="SAPBEXformats 6 2 2" xfId="6880" xr:uid="{00000000-0005-0000-0000-00006B260000}"/>
    <cellStyle name="SAPBEXformats 6 2 2 2" xfId="6881" xr:uid="{00000000-0005-0000-0000-00006C260000}"/>
    <cellStyle name="SAPBEXformats 6 2 2 2 2" xfId="16129" xr:uid="{00000000-0005-0000-0000-00006D260000}"/>
    <cellStyle name="SAPBEXformats 6 2 2 3" xfId="16128" xr:uid="{00000000-0005-0000-0000-00006E260000}"/>
    <cellStyle name="SAPBEXformats 6 2 3" xfId="6882" xr:uid="{00000000-0005-0000-0000-00006F260000}"/>
    <cellStyle name="SAPBEXformats 6 2 3 2" xfId="6883" xr:uid="{00000000-0005-0000-0000-000070260000}"/>
    <cellStyle name="SAPBEXformats 6 2 3 2 2" xfId="16131" xr:uid="{00000000-0005-0000-0000-000071260000}"/>
    <cellStyle name="SAPBEXformats 6 2 3 3" xfId="16130" xr:uid="{00000000-0005-0000-0000-000072260000}"/>
    <cellStyle name="SAPBEXformats 6 2 4" xfId="6884" xr:uid="{00000000-0005-0000-0000-000073260000}"/>
    <cellStyle name="SAPBEXformats 6 2 4 2" xfId="16132" xr:uid="{00000000-0005-0000-0000-000074260000}"/>
    <cellStyle name="SAPBEXformats 6 2 5" xfId="16127" xr:uid="{00000000-0005-0000-0000-000075260000}"/>
    <cellStyle name="SAPBEXformats 6 2_Trailing IFRS 15 Effekte" xfId="6885" xr:uid="{00000000-0005-0000-0000-000076260000}"/>
    <cellStyle name="SAPBEXformats 6 3" xfId="6886" xr:uid="{00000000-0005-0000-0000-000077260000}"/>
    <cellStyle name="SAPBEXformats 6 3 2" xfId="6887" xr:uid="{00000000-0005-0000-0000-000078260000}"/>
    <cellStyle name="SAPBEXformats 6 3 2 2" xfId="16134" xr:uid="{00000000-0005-0000-0000-000079260000}"/>
    <cellStyle name="SAPBEXformats 6 3 3" xfId="16133" xr:uid="{00000000-0005-0000-0000-00007A260000}"/>
    <cellStyle name="SAPBEXformats 6 4" xfId="6888" xr:uid="{00000000-0005-0000-0000-00007B260000}"/>
    <cellStyle name="SAPBEXformats 6 4 2" xfId="6889" xr:uid="{00000000-0005-0000-0000-00007C260000}"/>
    <cellStyle name="SAPBEXformats 6 4 2 2" xfId="16136" xr:uid="{00000000-0005-0000-0000-00007D260000}"/>
    <cellStyle name="SAPBEXformats 6 4 3" xfId="16135" xr:uid="{00000000-0005-0000-0000-00007E260000}"/>
    <cellStyle name="SAPBEXformats 6 5" xfId="6890" xr:uid="{00000000-0005-0000-0000-00007F260000}"/>
    <cellStyle name="SAPBEXformats 6 5 2" xfId="16137" xr:uid="{00000000-0005-0000-0000-000080260000}"/>
    <cellStyle name="SAPBEXformats 6 6" xfId="6891" xr:uid="{00000000-0005-0000-0000-000081260000}"/>
    <cellStyle name="SAPBEXformats 6 6 2" xfId="16138" xr:uid="{00000000-0005-0000-0000-000082260000}"/>
    <cellStyle name="SAPBEXformats 6 7" xfId="6892" xr:uid="{00000000-0005-0000-0000-000083260000}"/>
    <cellStyle name="SAPBEXformats 6 7 2" xfId="16139" xr:uid="{00000000-0005-0000-0000-000084260000}"/>
    <cellStyle name="SAPBEXformats 6 8" xfId="6893" xr:uid="{00000000-0005-0000-0000-000085260000}"/>
    <cellStyle name="SAPBEXformats 6 8 2" xfId="16140" xr:uid="{00000000-0005-0000-0000-000086260000}"/>
    <cellStyle name="SAPBEXformats 6_Trailing IFRS 15 Effekte" xfId="6894" xr:uid="{00000000-0005-0000-0000-000087260000}"/>
    <cellStyle name="SAPBEXformats 7" xfId="6895" xr:uid="{00000000-0005-0000-0000-000088260000}"/>
    <cellStyle name="SAPBEXformats 7 2" xfId="6896" xr:uid="{00000000-0005-0000-0000-000089260000}"/>
    <cellStyle name="SAPBEXformats 7 2 2" xfId="6897" xr:uid="{00000000-0005-0000-0000-00008A260000}"/>
    <cellStyle name="SAPBEXformats 7 2 2 2" xfId="6898" xr:uid="{00000000-0005-0000-0000-00008B260000}"/>
    <cellStyle name="SAPBEXformats 7 2 2 2 2" xfId="16144" xr:uid="{00000000-0005-0000-0000-00008C260000}"/>
    <cellStyle name="SAPBEXformats 7 2 2 3" xfId="16143" xr:uid="{00000000-0005-0000-0000-00008D260000}"/>
    <cellStyle name="SAPBEXformats 7 2 3" xfId="6899" xr:uid="{00000000-0005-0000-0000-00008E260000}"/>
    <cellStyle name="SAPBEXformats 7 2 3 2" xfId="16145" xr:uid="{00000000-0005-0000-0000-00008F260000}"/>
    <cellStyle name="SAPBEXformats 7 2 4" xfId="16142" xr:uid="{00000000-0005-0000-0000-000090260000}"/>
    <cellStyle name="SAPBEXformats 7 3" xfId="6900" xr:uid="{00000000-0005-0000-0000-000091260000}"/>
    <cellStyle name="SAPBEXformats 7 3 2" xfId="6901" xr:uid="{00000000-0005-0000-0000-000092260000}"/>
    <cellStyle name="SAPBEXformats 7 3 2 2" xfId="16147" xr:uid="{00000000-0005-0000-0000-000093260000}"/>
    <cellStyle name="SAPBEXformats 7 3 3" xfId="16146" xr:uid="{00000000-0005-0000-0000-000094260000}"/>
    <cellStyle name="SAPBEXformats 7 4" xfId="6902" xr:uid="{00000000-0005-0000-0000-000095260000}"/>
    <cellStyle name="SAPBEXformats 7 4 2" xfId="16148" xr:uid="{00000000-0005-0000-0000-000096260000}"/>
    <cellStyle name="SAPBEXformats 7 5" xfId="16141" xr:uid="{00000000-0005-0000-0000-000097260000}"/>
    <cellStyle name="SAPBEXformats 7_Trailing IFRS 15 Effekte" xfId="6903" xr:uid="{00000000-0005-0000-0000-000098260000}"/>
    <cellStyle name="SAPBEXformats 8" xfId="6904" xr:uid="{00000000-0005-0000-0000-000099260000}"/>
    <cellStyle name="SAPBEXformats 8 2" xfId="6905" xr:uid="{00000000-0005-0000-0000-00009A260000}"/>
    <cellStyle name="SAPBEXformats 8 2 2" xfId="6906" xr:uid="{00000000-0005-0000-0000-00009B260000}"/>
    <cellStyle name="SAPBEXformats 8 2 2 2" xfId="16151" xr:uid="{00000000-0005-0000-0000-00009C260000}"/>
    <cellStyle name="SAPBEXformats 8 2 3" xfId="16150" xr:uid="{00000000-0005-0000-0000-00009D260000}"/>
    <cellStyle name="SAPBEXformats 8 3" xfId="6907" xr:uid="{00000000-0005-0000-0000-00009E260000}"/>
    <cellStyle name="SAPBEXformats 8 3 2" xfId="16152" xr:uid="{00000000-0005-0000-0000-00009F260000}"/>
    <cellStyle name="SAPBEXformats 8 4" xfId="16149" xr:uid="{00000000-0005-0000-0000-0000A0260000}"/>
    <cellStyle name="SAPBEXformats 9" xfId="6908" xr:uid="{00000000-0005-0000-0000-0000A1260000}"/>
    <cellStyle name="SAPBEXformats 9 2" xfId="6909" xr:uid="{00000000-0005-0000-0000-0000A2260000}"/>
    <cellStyle name="SAPBEXformats 9 2 2" xfId="16154" xr:uid="{00000000-0005-0000-0000-0000A3260000}"/>
    <cellStyle name="SAPBEXformats 9 3" xfId="16153" xr:uid="{00000000-0005-0000-0000-0000A4260000}"/>
    <cellStyle name="SAPBEXformats_CASHFLOW Z02+Z09" xfId="408" xr:uid="{00000000-0005-0000-0000-0000A5260000}"/>
    <cellStyle name="SAPBEXheaderItem" xfId="75" xr:uid="{00000000-0005-0000-0000-0000A6260000}"/>
    <cellStyle name="SAPBEXheaderItem 10" xfId="6910" xr:uid="{00000000-0005-0000-0000-0000A7260000}"/>
    <cellStyle name="SAPBEXheaderItem 10 2" xfId="16155" xr:uid="{00000000-0005-0000-0000-0000A8260000}"/>
    <cellStyle name="SAPBEXheaderItem 11" xfId="12871" xr:uid="{00000000-0005-0000-0000-0000A9260000}"/>
    <cellStyle name="SAPBEXheaderItem 12" xfId="198" xr:uid="{00000000-0005-0000-0000-0000AA260000}"/>
    <cellStyle name="SAPBEXheaderItem 2" xfId="269" xr:uid="{00000000-0005-0000-0000-0000AB260000}"/>
    <cellStyle name="SAPBEXheaderItem 2 10" xfId="6911" xr:uid="{00000000-0005-0000-0000-0000AC260000}"/>
    <cellStyle name="SAPBEXheaderItem 2 10 2" xfId="6912" xr:uid="{00000000-0005-0000-0000-0000AD260000}"/>
    <cellStyle name="SAPBEXheaderItem 2 10 2 2" xfId="16157" xr:uid="{00000000-0005-0000-0000-0000AE260000}"/>
    <cellStyle name="SAPBEXheaderItem 2 10 3" xfId="16156" xr:uid="{00000000-0005-0000-0000-0000AF260000}"/>
    <cellStyle name="SAPBEXheaderItem 2 11" xfId="6913" xr:uid="{00000000-0005-0000-0000-0000B0260000}"/>
    <cellStyle name="SAPBEXheaderItem 2 11 2" xfId="16158" xr:uid="{00000000-0005-0000-0000-0000B1260000}"/>
    <cellStyle name="SAPBEXheaderItem 2 12" xfId="6914" xr:uid="{00000000-0005-0000-0000-0000B2260000}"/>
    <cellStyle name="SAPBEXheaderItem 2 12 2" xfId="16159" xr:uid="{00000000-0005-0000-0000-0000B3260000}"/>
    <cellStyle name="SAPBEXheaderItem 2 13" xfId="12983" xr:uid="{00000000-0005-0000-0000-0000B4260000}"/>
    <cellStyle name="SAPBEXheaderItem 2 2" xfId="6915" xr:uid="{00000000-0005-0000-0000-0000B5260000}"/>
    <cellStyle name="SAPBEXheaderItem 2 2 2" xfId="6916" xr:uid="{00000000-0005-0000-0000-0000B6260000}"/>
    <cellStyle name="SAPBEXheaderItem 2 2 2 2" xfId="6917" xr:uid="{00000000-0005-0000-0000-0000B7260000}"/>
    <cellStyle name="SAPBEXheaderItem 2 2 2 2 2" xfId="16162" xr:uid="{00000000-0005-0000-0000-0000B8260000}"/>
    <cellStyle name="SAPBEXheaderItem 2 2 2 3" xfId="16161" xr:uid="{00000000-0005-0000-0000-0000B9260000}"/>
    <cellStyle name="SAPBEXheaderItem 2 2 3" xfId="6918" xr:uid="{00000000-0005-0000-0000-0000BA260000}"/>
    <cellStyle name="SAPBEXheaderItem 2 2 3 2" xfId="16163" xr:uid="{00000000-0005-0000-0000-0000BB260000}"/>
    <cellStyle name="SAPBEXheaderItem 2 2 4" xfId="16160" xr:uid="{00000000-0005-0000-0000-0000BC260000}"/>
    <cellStyle name="SAPBEXheaderItem 2 2_Trailing IFRS 15 Effekte" xfId="6919" xr:uid="{00000000-0005-0000-0000-0000BD260000}"/>
    <cellStyle name="SAPBEXheaderItem 2 3" xfId="6920" xr:uid="{00000000-0005-0000-0000-0000BE260000}"/>
    <cellStyle name="SAPBEXheaderItem 2 3 2" xfId="6921" xr:uid="{00000000-0005-0000-0000-0000BF260000}"/>
    <cellStyle name="SAPBEXheaderItem 2 3 2 2" xfId="6922" xr:uid="{00000000-0005-0000-0000-0000C0260000}"/>
    <cellStyle name="SAPBEXheaderItem 2 3 2 2 2" xfId="6923" xr:uid="{00000000-0005-0000-0000-0000C1260000}"/>
    <cellStyle name="SAPBEXheaderItem 2 3 2 2 2 2" xfId="6924" xr:uid="{00000000-0005-0000-0000-0000C2260000}"/>
    <cellStyle name="SAPBEXheaderItem 2 3 2 2 2 2 2" xfId="16168" xr:uid="{00000000-0005-0000-0000-0000C3260000}"/>
    <cellStyle name="SAPBEXheaderItem 2 3 2 2 2 3" xfId="16167" xr:uid="{00000000-0005-0000-0000-0000C4260000}"/>
    <cellStyle name="SAPBEXheaderItem 2 3 2 2 3" xfId="6925" xr:uid="{00000000-0005-0000-0000-0000C5260000}"/>
    <cellStyle name="SAPBEXheaderItem 2 3 2 2 3 2" xfId="6926" xr:uid="{00000000-0005-0000-0000-0000C6260000}"/>
    <cellStyle name="SAPBEXheaderItem 2 3 2 2 3 2 2" xfId="16170" xr:uid="{00000000-0005-0000-0000-0000C7260000}"/>
    <cellStyle name="SAPBEXheaderItem 2 3 2 2 3 3" xfId="16169" xr:uid="{00000000-0005-0000-0000-0000C8260000}"/>
    <cellStyle name="SAPBEXheaderItem 2 3 2 2 4" xfId="6927" xr:uid="{00000000-0005-0000-0000-0000C9260000}"/>
    <cellStyle name="SAPBEXheaderItem 2 3 2 2 4 2" xfId="16171" xr:uid="{00000000-0005-0000-0000-0000CA260000}"/>
    <cellStyle name="SAPBEXheaderItem 2 3 2 2 5" xfId="16166" xr:uid="{00000000-0005-0000-0000-0000CB260000}"/>
    <cellStyle name="SAPBEXheaderItem 2 3 2 2_Trailing IFRS 15 Effekte" xfId="6928" xr:uid="{00000000-0005-0000-0000-0000CC260000}"/>
    <cellStyle name="SAPBEXheaderItem 2 3 2 3" xfId="6929" xr:uid="{00000000-0005-0000-0000-0000CD260000}"/>
    <cellStyle name="SAPBEXheaderItem 2 3 2 3 2" xfId="6930" xr:uid="{00000000-0005-0000-0000-0000CE260000}"/>
    <cellStyle name="SAPBEXheaderItem 2 3 2 3 2 2" xfId="16173" xr:uid="{00000000-0005-0000-0000-0000CF260000}"/>
    <cellStyle name="SAPBEXheaderItem 2 3 2 3 3" xfId="16172" xr:uid="{00000000-0005-0000-0000-0000D0260000}"/>
    <cellStyle name="SAPBEXheaderItem 2 3 2 4" xfId="6931" xr:uid="{00000000-0005-0000-0000-0000D1260000}"/>
    <cellStyle name="SAPBEXheaderItem 2 3 2 4 2" xfId="6932" xr:uid="{00000000-0005-0000-0000-0000D2260000}"/>
    <cellStyle name="SAPBEXheaderItem 2 3 2 4 2 2" xfId="16175" xr:uid="{00000000-0005-0000-0000-0000D3260000}"/>
    <cellStyle name="SAPBEXheaderItem 2 3 2 4 3" xfId="16174" xr:uid="{00000000-0005-0000-0000-0000D4260000}"/>
    <cellStyle name="SAPBEXheaderItem 2 3 2 5" xfId="6933" xr:uid="{00000000-0005-0000-0000-0000D5260000}"/>
    <cellStyle name="SAPBEXheaderItem 2 3 2 5 2" xfId="16176" xr:uid="{00000000-0005-0000-0000-0000D6260000}"/>
    <cellStyle name="SAPBEXheaderItem 2 3 2 6" xfId="16165" xr:uid="{00000000-0005-0000-0000-0000D7260000}"/>
    <cellStyle name="SAPBEXheaderItem 2 3 2_Trailing IFRS 15 Effekte" xfId="6934" xr:uid="{00000000-0005-0000-0000-0000D8260000}"/>
    <cellStyle name="SAPBEXheaderItem 2 3 3" xfId="6935" xr:uid="{00000000-0005-0000-0000-0000D9260000}"/>
    <cellStyle name="SAPBEXheaderItem 2 3 3 2" xfId="6936" xr:uid="{00000000-0005-0000-0000-0000DA260000}"/>
    <cellStyle name="SAPBEXheaderItem 2 3 3 2 2" xfId="6937" xr:uid="{00000000-0005-0000-0000-0000DB260000}"/>
    <cellStyle name="SAPBEXheaderItem 2 3 3 2 2 2" xfId="16179" xr:uid="{00000000-0005-0000-0000-0000DC260000}"/>
    <cellStyle name="SAPBEXheaderItem 2 3 3 2 3" xfId="16178" xr:uid="{00000000-0005-0000-0000-0000DD260000}"/>
    <cellStyle name="SAPBEXheaderItem 2 3 3 3" xfId="6938" xr:uid="{00000000-0005-0000-0000-0000DE260000}"/>
    <cellStyle name="SAPBEXheaderItem 2 3 3 3 2" xfId="6939" xr:uid="{00000000-0005-0000-0000-0000DF260000}"/>
    <cellStyle name="SAPBEXheaderItem 2 3 3 3 2 2" xfId="16181" xr:uid="{00000000-0005-0000-0000-0000E0260000}"/>
    <cellStyle name="SAPBEXheaderItem 2 3 3 3 3" xfId="16180" xr:uid="{00000000-0005-0000-0000-0000E1260000}"/>
    <cellStyle name="SAPBEXheaderItem 2 3 3 4" xfId="6940" xr:uid="{00000000-0005-0000-0000-0000E2260000}"/>
    <cellStyle name="SAPBEXheaderItem 2 3 3 4 2" xfId="16182" xr:uid="{00000000-0005-0000-0000-0000E3260000}"/>
    <cellStyle name="SAPBEXheaderItem 2 3 3 5" xfId="16177" xr:uid="{00000000-0005-0000-0000-0000E4260000}"/>
    <cellStyle name="SAPBEXheaderItem 2 3 3_Trailing IFRS 15 Effekte" xfId="6941" xr:uid="{00000000-0005-0000-0000-0000E5260000}"/>
    <cellStyle name="SAPBEXheaderItem 2 3 4" xfId="6942" xr:uid="{00000000-0005-0000-0000-0000E6260000}"/>
    <cellStyle name="SAPBEXheaderItem 2 3 4 2" xfId="6943" xr:uid="{00000000-0005-0000-0000-0000E7260000}"/>
    <cellStyle name="SAPBEXheaderItem 2 3 4 2 2" xfId="16184" xr:uid="{00000000-0005-0000-0000-0000E8260000}"/>
    <cellStyle name="SAPBEXheaderItem 2 3 4 3" xfId="16183" xr:uid="{00000000-0005-0000-0000-0000E9260000}"/>
    <cellStyle name="SAPBEXheaderItem 2 3 5" xfId="6944" xr:uid="{00000000-0005-0000-0000-0000EA260000}"/>
    <cellStyle name="SAPBEXheaderItem 2 3 5 2" xfId="6945" xr:uid="{00000000-0005-0000-0000-0000EB260000}"/>
    <cellStyle name="SAPBEXheaderItem 2 3 5 2 2" xfId="16186" xr:uid="{00000000-0005-0000-0000-0000EC260000}"/>
    <cellStyle name="SAPBEXheaderItem 2 3 5 3" xfId="16185" xr:uid="{00000000-0005-0000-0000-0000ED260000}"/>
    <cellStyle name="SAPBEXheaderItem 2 3 6" xfId="6946" xr:uid="{00000000-0005-0000-0000-0000EE260000}"/>
    <cellStyle name="SAPBEXheaderItem 2 3 6 2" xfId="16187" xr:uid="{00000000-0005-0000-0000-0000EF260000}"/>
    <cellStyle name="SAPBEXheaderItem 2 3 7" xfId="16164" xr:uid="{00000000-0005-0000-0000-0000F0260000}"/>
    <cellStyle name="SAPBEXheaderItem 2 3_Trailing IFRS 15 Effekte" xfId="6947" xr:uid="{00000000-0005-0000-0000-0000F1260000}"/>
    <cellStyle name="SAPBEXheaderItem 2 4" xfId="6948" xr:uid="{00000000-0005-0000-0000-0000F2260000}"/>
    <cellStyle name="SAPBEXheaderItem 2 4 2" xfId="6949" xr:uid="{00000000-0005-0000-0000-0000F3260000}"/>
    <cellStyle name="SAPBEXheaderItem 2 4 2 2" xfId="6950" xr:uid="{00000000-0005-0000-0000-0000F4260000}"/>
    <cellStyle name="SAPBEXheaderItem 2 4 2 2 2" xfId="6951" xr:uid="{00000000-0005-0000-0000-0000F5260000}"/>
    <cellStyle name="SAPBEXheaderItem 2 4 2 2 2 2" xfId="6952" xr:uid="{00000000-0005-0000-0000-0000F6260000}"/>
    <cellStyle name="SAPBEXheaderItem 2 4 2 2 2 2 2" xfId="16192" xr:uid="{00000000-0005-0000-0000-0000F7260000}"/>
    <cellStyle name="SAPBEXheaderItem 2 4 2 2 2 3" xfId="16191" xr:uid="{00000000-0005-0000-0000-0000F8260000}"/>
    <cellStyle name="SAPBEXheaderItem 2 4 2 2 3" xfId="6953" xr:uid="{00000000-0005-0000-0000-0000F9260000}"/>
    <cellStyle name="SAPBEXheaderItem 2 4 2 2 3 2" xfId="6954" xr:uid="{00000000-0005-0000-0000-0000FA260000}"/>
    <cellStyle name="SAPBEXheaderItem 2 4 2 2 3 2 2" xfId="16194" xr:uid="{00000000-0005-0000-0000-0000FB260000}"/>
    <cellStyle name="SAPBEXheaderItem 2 4 2 2 3 3" xfId="16193" xr:uid="{00000000-0005-0000-0000-0000FC260000}"/>
    <cellStyle name="SAPBEXheaderItem 2 4 2 2 4" xfId="6955" xr:uid="{00000000-0005-0000-0000-0000FD260000}"/>
    <cellStyle name="SAPBEXheaderItem 2 4 2 2 4 2" xfId="16195" xr:uid="{00000000-0005-0000-0000-0000FE260000}"/>
    <cellStyle name="SAPBEXheaderItem 2 4 2 2 5" xfId="16190" xr:uid="{00000000-0005-0000-0000-0000FF260000}"/>
    <cellStyle name="SAPBEXheaderItem 2 4 2 2_Trailing IFRS 15 Effekte" xfId="6956" xr:uid="{00000000-0005-0000-0000-000000270000}"/>
    <cellStyle name="SAPBEXheaderItem 2 4 2 3" xfId="6957" xr:uid="{00000000-0005-0000-0000-000001270000}"/>
    <cellStyle name="SAPBEXheaderItem 2 4 2 3 2" xfId="6958" xr:uid="{00000000-0005-0000-0000-000002270000}"/>
    <cellStyle name="SAPBEXheaderItem 2 4 2 3 2 2" xfId="16197" xr:uid="{00000000-0005-0000-0000-000003270000}"/>
    <cellStyle name="SAPBEXheaderItem 2 4 2 3 3" xfId="16196" xr:uid="{00000000-0005-0000-0000-000004270000}"/>
    <cellStyle name="SAPBEXheaderItem 2 4 2 4" xfId="6959" xr:uid="{00000000-0005-0000-0000-000005270000}"/>
    <cellStyle name="SAPBEXheaderItem 2 4 2 4 2" xfId="6960" xr:uid="{00000000-0005-0000-0000-000006270000}"/>
    <cellStyle name="SAPBEXheaderItem 2 4 2 4 2 2" xfId="16199" xr:uid="{00000000-0005-0000-0000-000007270000}"/>
    <cellStyle name="SAPBEXheaderItem 2 4 2 4 3" xfId="16198" xr:uid="{00000000-0005-0000-0000-000008270000}"/>
    <cellStyle name="SAPBEXheaderItem 2 4 2 5" xfId="6961" xr:uid="{00000000-0005-0000-0000-000009270000}"/>
    <cellStyle name="SAPBEXheaderItem 2 4 2 5 2" xfId="16200" xr:uid="{00000000-0005-0000-0000-00000A270000}"/>
    <cellStyle name="SAPBEXheaderItem 2 4 2 6" xfId="16189" xr:uid="{00000000-0005-0000-0000-00000B270000}"/>
    <cellStyle name="SAPBEXheaderItem 2 4 2_Trailing IFRS 15 Effekte" xfId="6962" xr:uid="{00000000-0005-0000-0000-00000C270000}"/>
    <cellStyle name="SAPBEXheaderItem 2 4 3" xfId="6963" xr:uid="{00000000-0005-0000-0000-00000D270000}"/>
    <cellStyle name="SAPBEXheaderItem 2 4 3 2" xfId="6964" xr:uid="{00000000-0005-0000-0000-00000E270000}"/>
    <cellStyle name="SAPBEXheaderItem 2 4 3 2 2" xfId="6965" xr:uid="{00000000-0005-0000-0000-00000F270000}"/>
    <cellStyle name="SAPBEXheaderItem 2 4 3 2 2 2" xfId="16203" xr:uid="{00000000-0005-0000-0000-000010270000}"/>
    <cellStyle name="SAPBEXheaderItem 2 4 3 2 3" xfId="16202" xr:uid="{00000000-0005-0000-0000-000011270000}"/>
    <cellStyle name="SAPBEXheaderItem 2 4 3 3" xfId="6966" xr:uid="{00000000-0005-0000-0000-000012270000}"/>
    <cellStyle name="SAPBEXheaderItem 2 4 3 3 2" xfId="6967" xr:uid="{00000000-0005-0000-0000-000013270000}"/>
    <cellStyle name="SAPBEXheaderItem 2 4 3 3 2 2" xfId="16205" xr:uid="{00000000-0005-0000-0000-000014270000}"/>
    <cellStyle name="SAPBEXheaderItem 2 4 3 3 3" xfId="16204" xr:uid="{00000000-0005-0000-0000-000015270000}"/>
    <cellStyle name="SAPBEXheaderItem 2 4 3 4" xfId="6968" xr:uid="{00000000-0005-0000-0000-000016270000}"/>
    <cellStyle name="SAPBEXheaderItem 2 4 3 4 2" xfId="16206" xr:uid="{00000000-0005-0000-0000-000017270000}"/>
    <cellStyle name="SAPBEXheaderItem 2 4 3 5" xfId="16201" xr:uid="{00000000-0005-0000-0000-000018270000}"/>
    <cellStyle name="SAPBEXheaderItem 2 4 3_Trailing IFRS 15 Effekte" xfId="6969" xr:uid="{00000000-0005-0000-0000-000019270000}"/>
    <cellStyle name="SAPBEXheaderItem 2 4 4" xfId="6970" xr:uid="{00000000-0005-0000-0000-00001A270000}"/>
    <cellStyle name="SAPBEXheaderItem 2 4 4 2" xfId="6971" xr:uid="{00000000-0005-0000-0000-00001B270000}"/>
    <cellStyle name="SAPBEXheaderItem 2 4 4 2 2" xfId="16208" xr:uid="{00000000-0005-0000-0000-00001C270000}"/>
    <cellStyle name="SAPBEXheaderItem 2 4 4 3" xfId="16207" xr:uid="{00000000-0005-0000-0000-00001D270000}"/>
    <cellStyle name="SAPBEXheaderItem 2 4 5" xfId="6972" xr:uid="{00000000-0005-0000-0000-00001E270000}"/>
    <cellStyle name="SAPBEXheaderItem 2 4 5 2" xfId="6973" xr:uid="{00000000-0005-0000-0000-00001F270000}"/>
    <cellStyle name="SAPBEXheaderItem 2 4 5 2 2" xfId="16210" xr:uid="{00000000-0005-0000-0000-000020270000}"/>
    <cellStyle name="SAPBEXheaderItem 2 4 5 3" xfId="16209" xr:uid="{00000000-0005-0000-0000-000021270000}"/>
    <cellStyle name="SAPBEXheaderItem 2 4 6" xfId="6974" xr:uid="{00000000-0005-0000-0000-000022270000}"/>
    <cellStyle name="SAPBEXheaderItem 2 4 6 2" xfId="16211" xr:uid="{00000000-0005-0000-0000-000023270000}"/>
    <cellStyle name="SAPBEXheaderItem 2 4 7" xfId="16188" xr:uid="{00000000-0005-0000-0000-000024270000}"/>
    <cellStyle name="SAPBEXheaderItem 2 4_Trailing IFRS 15 Effekte" xfId="6975" xr:uid="{00000000-0005-0000-0000-000025270000}"/>
    <cellStyle name="SAPBEXheaderItem 2 5" xfId="6976" xr:uid="{00000000-0005-0000-0000-000026270000}"/>
    <cellStyle name="SAPBEXheaderItem 2 5 2" xfId="6977" xr:uid="{00000000-0005-0000-0000-000027270000}"/>
    <cellStyle name="SAPBEXheaderItem 2 5 2 2" xfId="6978" xr:uid="{00000000-0005-0000-0000-000028270000}"/>
    <cellStyle name="SAPBEXheaderItem 2 5 2 2 2" xfId="6979" xr:uid="{00000000-0005-0000-0000-000029270000}"/>
    <cellStyle name="SAPBEXheaderItem 2 5 2 2 2 2" xfId="16215" xr:uid="{00000000-0005-0000-0000-00002A270000}"/>
    <cellStyle name="SAPBEXheaderItem 2 5 2 2 3" xfId="16214" xr:uid="{00000000-0005-0000-0000-00002B270000}"/>
    <cellStyle name="SAPBEXheaderItem 2 5 2 3" xfId="6980" xr:uid="{00000000-0005-0000-0000-00002C270000}"/>
    <cellStyle name="SAPBEXheaderItem 2 5 2 3 2" xfId="6981" xr:uid="{00000000-0005-0000-0000-00002D270000}"/>
    <cellStyle name="SAPBEXheaderItem 2 5 2 3 2 2" xfId="16217" xr:uid="{00000000-0005-0000-0000-00002E270000}"/>
    <cellStyle name="SAPBEXheaderItem 2 5 2 3 3" xfId="16216" xr:uid="{00000000-0005-0000-0000-00002F270000}"/>
    <cellStyle name="SAPBEXheaderItem 2 5 2 4" xfId="6982" xr:uid="{00000000-0005-0000-0000-000030270000}"/>
    <cellStyle name="SAPBEXheaderItem 2 5 2 4 2" xfId="16218" xr:uid="{00000000-0005-0000-0000-000031270000}"/>
    <cellStyle name="SAPBEXheaderItem 2 5 2 5" xfId="16213" xr:uid="{00000000-0005-0000-0000-000032270000}"/>
    <cellStyle name="SAPBEXheaderItem 2 5 2_Trailing IFRS 15 Effekte" xfId="6983" xr:uid="{00000000-0005-0000-0000-000033270000}"/>
    <cellStyle name="SAPBEXheaderItem 2 5 3" xfId="6984" xr:uid="{00000000-0005-0000-0000-000034270000}"/>
    <cellStyle name="SAPBEXheaderItem 2 5 3 2" xfId="6985" xr:uid="{00000000-0005-0000-0000-000035270000}"/>
    <cellStyle name="SAPBEXheaderItem 2 5 3 2 2" xfId="16220" xr:uid="{00000000-0005-0000-0000-000036270000}"/>
    <cellStyle name="SAPBEXheaderItem 2 5 3 3" xfId="16219" xr:uid="{00000000-0005-0000-0000-000037270000}"/>
    <cellStyle name="SAPBEXheaderItem 2 5 4" xfId="6986" xr:uid="{00000000-0005-0000-0000-000038270000}"/>
    <cellStyle name="SAPBEXheaderItem 2 5 4 2" xfId="6987" xr:uid="{00000000-0005-0000-0000-000039270000}"/>
    <cellStyle name="SAPBEXheaderItem 2 5 4 2 2" xfId="16222" xr:uid="{00000000-0005-0000-0000-00003A270000}"/>
    <cellStyle name="SAPBEXheaderItem 2 5 4 3" xfId="16221" xr:uid="{00000000-0005-0000-0000-00003B270000}"/>
    <cellStyle name="SAPBEXheaderItem 2 5 5" xfId="6988" xr:uid="{00000000-0005-0000-0000-00003C270000}"/>
    <cellStyle name="SAPBEXheaderItem 2 5 5 2" xfId="16223" xr:uid="{00000000-0005-0000-0000-00003D270000}"/>
    <cellStyle name="SAPBEXheaderItem 2 5 6" xfId="16212" xr:uid="{00000000-0005-0000-0000-00003E270000}"/>
    <cellStyle name="SAPBEXheaderItem 2 5_Trailing IFRS 15 Effekte" xfId="6989" xr:uid="{00000000-0005-0000-0000-00003F270000}"/>
    <cellStyle name="SAPBEXheaderItem 2 6" xfId="6990" xr:uid="{00000000-0005-0000-0000-000040270000}"/>
    <cellStyle name="SAPBEXheaderItem 2 6 2" xfId="6991" xr:uid="{00000000-0005-0000-0000-000041270000}"/>
    <cellStyle name="SAPBEXheaderItem 2 6 2 2" xfId="6992" xr:uid="{00000000-0005-0000-0000-000042270000}"/>
    <cellStyle name="SAPBEXheaderItem 2 6 2 2 2" xfId="16226" xr:uid="{00000000-0005-0000-0000-000043270000}"/>
    <cellStyle name="SAPBEXheaderItem 2 6 2 3" xfId="16225" xr:uid="{00000000-0005-0000-0000-000044270000}"/>
    <cellStyle name="SAPBEXheaderItem 2 6 3" xfId="6993" xr:uid="{00000000-0005-0000-0000-000045270000}"/>
    <cellStyle name="SAPBEXheaderItem 2 6 3 2" xfId="6994" xr:uid="{00000000-0005-0000-0000-000046270000}"/>
    <cellStyle name="SAPBEXheaderItem 2 6 3 2 2" xfId="16228" xr:uid="{00000000-0005-0000-0000-000047270000}"/>
    <cellStyle name="SAPBEXheaderItem 2 6 3 3" xfId="16227" xr:uid="{00000000-0005-0000-0000-000048270000}"/>
    <cellStyle name="SAPBEXheaderItem 2 6 4" xfId="6995" xr:uid="{00000000-0005-0000-0000-000049270000}"/>
    <cellStyle name="SAPBEXheaderItem 2 6 4 2" xfId="16229" xr:uid="{00000000-0005-0000-0000-00004A270000}"/>
    <cellStyle name="SAPBEXheaderItem 2 6 5" xfId="16224" xr:uid="{00000000-0005-0000-0000-00004B270000}"/>
    <cellStyle name="SAPBEXheaderItem 2 6_Trailing IFRS 15 Effekte" xfId="6996" xr:uid="{00000000-0005-0000-0000-00004C270000}"/>
    <cellStyle name="SAPBEXheaderItem 2 7" xfId="6997" xr:uid="{00000000-0005-0000-0000-00004D270000}"/>
    <cellStyle name="SAPBEXheaderItem 2 7 2" xfId="6998" xr:uid="{00000000-0005-0000-0000-00004E270000}"/>
    <cellStyle name="SAPBEXheaderItem 2 7 2 2" xfId="16231" xr:uid="{00000000-0005-0000-0000-00004F270000}"/>
    <cellStyle name="SAPBEXheaderItem 2 7 3" xfId="16230" xr:uid="{00000000-0005-0000-0000-000050270000}"/>
    <cellStyle name="SAPBEXheaderItem 2 8" xfId="6999" xr:uid="{00000000-0005-0000-0000-000051270000}"/>
    <cellStyle name="SAPBEXheaderItem 2 8 2" xfId="7000" xr:uid="{00000000-0005-0000-0000-000052270000}"/>
    <cellStyle name="SAPBEXheaderItem 2 8 2 2" xfId="16233" xr:uid="{00000000-0005-0000-0000-000053270000}"/>
    <cellStyle name="SAPBEXheaderItem 2 8 3" xfId="16232" xr:uid="{00000000-0005-0000-0000-000054270000}"/>
    <cellStyle name="SAPBEXheaderItem 2 9" xfId="7001" xr:uid="{00000000-0005-0000-0000-000055270000}"/>
    <cellStyle name="SAPBEXheaderItem 2 9 2" xfId="7002" xr:uid="{00000000-0005-0000-0000-000056270000}"/>
    <cellStyle name="SAPBEXheaderItem 2 9 2 2" xfId="16235" xr:uid="{00000000-0005-0000-0000-000057270000}"/>
    <cellStyle name="SAPBEXheaderItem 2 9 3" xfId="16234" xr:uid="{00000000-0005-0000-0000-000058270000}"/>
    <cellStyle name="SAPBEXheaderItem 2_Trailing IFRS 15 Effekte" xfId="7003" xr:uid="{00000000-0005-0000-0000-000059270000}"/>
    <cellStyle name="SAPBEXheaderItem 3" xfId="305" xr:uid="{00000000-0005-0000-0000-00005A270000}"/>
    <cellStyle name="SAPBEXheaderItem 3 2" xfId="7004" xr:uid="{00000000-0005-0000-0000-00005B270000}"/>
    <cellStyle name="SAPBEXheaderItem 3 2 2" xfId="7005" xr:uid="{00000000-0005-0000-0000-00005C270000}"/>
    <cellStyle name="SAPBEXheaderItem 3 2 2 2" xfId="16237" xr:uid="{00000000-0005-0000-0000-00005D270000}"/>
    <cellStyle name="SAPBEXheaderItem 3 2 3" xfId="16236" xr:uid="{00000000-0005-0000-0000-00005E270000}"/>
    <cellStyle name="SAPBEXheaderItem 3 3" xfId="7006" xr:uid="{00000000-0005-0000-0000-00005F270000}"/>
    <cellStyle name="SAPBEXheaderItem 3 3 2" xfId="16238" xr:uid="{00000000-0005-0000-0000-000060270000}"/>
    <cellStyle name="SAPBEXheaderItem 3 4" xfId="7007" xr:uid="{00000000-0005-0000-0000-000061270000}"/>
    <cellStyle name="SAPBEXheaderItem 3 4 2" xfId="16239" xr:uid="{00000000-0005-0000-0000-000062270000}"/>
    <cellStyle name="SAPBEXheaderItem 3 5" xfId="13218" xr:uid="{00000000-0005-0000-0000-000063270000}"/>
    <cellStyle name="SAPBEXheaderItem 3_Trailing IFRS 15 Effekte" xfId="7008" xr:uid="{00000000-0005-0000-0000-000064270000}"/>
    <cellStyle name="SAPBEXheaderItem 4" xfId="325" xr:uid="{00000000-0005-0000-0000-000065270000}"/>
    <cellStyle name="SAPBEXheaderItem 4 10" xfId="7009" xr:uid="{00000000-0005-0000-0000-000066270000}"/>
    <cellStyle name="SAPBEXheaderItem 4 10 2" xfId="16240" xr:uid="{00000000-0005-0000-0000-000067270000}"/>
    <cellStyle name="SAPBEXheaderItem 4 11" xfId="7010" xr:uid="{00000000-0005-0000-0000-000068270000}"/>
    <cellStyle name="SAPBEXheaderItem 4 11 2" xfId="16241" xr:uid="{00000000-0005-0000-0000-000069270000}"/>
    <cellStyle name="SAPBEXheaderItem 4 12" xfId="13234" xr:uid="{00000000-0005-0000-0000-00006A270000}"/>
    <cellStyle name="SAPBEXheaderItem 4 2" xfId="7011" xr:uid="{00000000-0005-0000-0000-00006B270000}"/>
    <cellStyle name="SAPBEXheaderItem 4 2 2" xfId="7012" xr:uid="{00000000-0005-0000-0000-00006C270000}"/>
    <cellStyle name="SAPBEXheaderItem 4 2 2 2" xfId="7013" xr:uid="{00000000-0005-0000-0000-00006D270000}"/>
    <cellStyle name="SAPBEXheaderItem 4 2 2 2 2" xfId="7014" xr:uid="{00000000-0005-0000-0000-00006E270000}"/>
    <cellStyle name="SAPBEXheaderItem 4 2 2 2 2 2" xfId="16245" xr:uid="{00000000-0005-0000-0000-00006F270000}"/>
    <cellStyle name="SAPBEXheaderItem 4 2 2 2 3" xfId="16244" xr:uid="{00000000-0005-0000-0000-000070270000}"/>
    <cellStyle name="SAPBEXheaderItem 4 2 2 3" xfId="7015" xr:uid="{00000000-0005-0000-0000-000071270000}"/>
    <cellStyle name="SAPBEXheaderItem 4 2 2 3 2" xfId="7016" xr:uid="{00000000-0005-0000-0000-000072270000}"/>
    <cellStyle name="SAPBEXheaderItem 4 2 2 3 2 2" xfId="16247" xr:uid="{00000000-0005-0000-0000-000073270000}"/>
    <cellStyle name="SAPBEXheaderItem 4 2 2 3 3" xfId="16246" xr:uid="{00000000-0005-0000-0000-000074270000}"/>
    <cellStyle name="SAPBEXheaderItem 4 2 2 4" xfId="7017" xr:uid="{00000000-0005-0000-0000-000075270000}"/>
    <cellStyle name="SAPBEXheaderItem 4 2 2 4 2" xfId="16248" xr:uid="{00000000-0005-0000-0000-000076270000}"/>
    <cellStyle name="SAPBEXheaderItem 4 2 2 5" xfId="16243" xr:uid="{00000000-0005-0000-0000-000077270000}"/>
    <cellStyle name="SAPBEXheaderItem 4 2 2_Trailing IFRS 15 Effekte" xfId="7018" xr:uid="{00000000-0005-0000-0000-000078270000}"/>
    <cellStyle name="SAPBEXheaderItem 4 2 3" xfId="7019" xr:uid="{00000000-0005-0000-0000-000079270000}"/>
    <cellStyle name="SAPBEXheaderItem 4 2 3 2" xfId="7020" xr:uid="{00000000-0005-0000-0000-00007A270000}"/>
    <cellStyle name="SAPBEXheaderItem 4 2 3 2 2" xfId="16250" xr:uid="{00000000-0005-0000-0000-00007B270000}"/>
    <cellStyle name="SAPBEXheaderItem 4 2 3 3" xfId="16249" xr:uid="{00000000-0005-0000-0000-00007C270000}"/>
    <cellStyle name="SAPBEXheaderItem 4 2 4" xfId="7021" xr:uid="{00000000-0005-0000-0000-00007D270000}"/>
    <cellStyle name="SAPBEXheaderItem 4 2 4 2" xfId="7022" xr:uid="{00000000-0005-0000-0000-00007E270000}"/>
    <cellStyle name="SAPBEXheaderItem 4 2 4 2 2" xfId="16252" xr:uid="{00000000-0005-0000-0000-00007F270000}"/>
    <cellStyle name="SAPBEXheaderItem 4 2 4 3" xfId="16251" xr:uid="{00000000-0005-0000-0000-000080270000}"/>
    <cellStyle name="SAPBEXheaderItem 4 2 5" xfId="7023" xr:uid="{00000000-0005-0000-0000-000081270000}"/>
    <cellStyle name="SAPBEXheaderItem 4 2 5 2" xfId="16253" xr:uid="{00000000-0005-0000-0000-000082270000}"/>
    <cellStyle name="SAPBEXheaderItem 4 2 6" xfId="16242" xr:uid="{00000000-0005-0000-0000-000083270000}"/>
    <cellStyle name="SAPBEXheaderItem 4 2_Trailing IFRS 15 Effekte" xfId="7024" xr:uid="{00000000-0005-0000-0000-000084270000}"/>
    <cellStyle name="SAPBEXheaderItem 4 3" xfId="7025" xr:uid="{00000000-0005-0000-0000-000085270000}"/>
    <cellStyle name="SAPBEXheaderItem 4 3 2" xfId="7026" xr:uid="{00000000-0005-0000-0000-000086270000}"/>
    <cellStyle name="SAPBEXheaderItem 4 3 2 2" xfId="7027" xr:uid="{00000000-0005-0000-0000-000087270000}"/>
    <cellStyle name="SAPBEXheaderItem 4 3 2 2 2" xfId="16256" xr:uid="{00000000-0005-0000-0000-000088270000}"/>
    <cellStyle name="SAPBEXheaderItem 4 3 2 3" xfId="16255" xr:uid="{00000000-0005-0000-0000-000089270000}"/>
    <cellStyle name="SAPBEXheaderItem 4 3 3" xfId="7028" xr:uid="{00000000-0005-0000-0000-00008A270000}"/>
    <cellStyle name="SAPBEXheaderItem 4 3 3 2" xfId="7029" xr:uid="{00000000-0005-0000-0000-00008B270000}"/>
    <cellStyle name="SAPBEXheaderItem 4 3 3 2 2" xfId="16258" xr:uid="{00000000-0005-0000-0000-00008C270000}"/>
    <cellStyle name="SAPBEXheaderItem 4 3 3 3" xfId="16257" xr:uid="{00000000-0005-0000-0000-00008D270000}"/>
    <cellStyle name="SAPBEXheaderItem 4 3 4" xfId="7030" xr:uid="{00000000-0005-0000-0000-00008E270000}"/>
    <cellStyle name="SAPBEXheaderItem 4 3 4 2" xfId="16259" xr:uid="{00000000-0005-0000-0000-00008F270000}"/>
    <cellStyle name="SAPBEXheaderItem 4 3 5" xfId="16254" xr:uid="{00000000-0005-0000-0000-000090270000}"/>
    <cellStyle name="SAPBEXheaderItem 4 3_Trailing IFRS 15 Effekte" xfId="7031" xr:uid="{00000000-0005-0000-0000-000091270000}"/>
    <cellStyle name="SAPBEXheaderItem 4 4" xfId="7032" xr:uid="{00000000-0005-0000-0000-000092270000}"/>
    <cellStyle name="SAPBEXheaderItem 4 4 2" xfId="7033" xr:uid="{00000000-0005-0000-0000-000093270000}"/>
    <cellStyle name="SAPBEXheaderItem 4 4 2 2" xfId="16261" xr:uid="{00000000-0005-0000-0000-000094270000}"/>
    <cellStyle name="SAPBEXheaderItem 4 4 3" xfId="16260" xr:uid="{00000000-0005-0000-0000-000095270000}"/>
    <cellStyle name="SAPBEXheaderItem 4 5" xfId="7034" xr:uid="{00000000-0005-0000-0000-000096270000}"/>
    <cellStyle name="SAPBEXheaderItem 4 5 2" xfId="7035" xr:uid="{00000000-0005-0000-0000-000097270000}"/>
    <cellStyle name="SAPBEXheaderItem 4 5 2 2" xfId="16263" xr:uid="{00000000-0005-0000-0000-000098270000}"/>
    <cellStyle name="SAPBEXheaderItem 4 5 3" xfId="16262" xr:uid="{00000000-0005-0000-0000-000099270000}"/>
    <cellStyle name="SAPBEXheaderItem 4 6" xfId="7036" xr:uid="{00000000-0005-0000-0000-00009A270000}"/>
    <cellStyle name="SAPBEXheaderItem 4 6 2" xfId="16264" xr:uid="{00000000-0005-0000-0000-00009B270000}"/>
    <cellStyle name="SAPBEXheaderItem 4 7" xfId="7037" xr:uid="{00000000-0005-0000-0000-00009C270000}"/>
    <cellStyle name="SAPBEXheaderItem 4 7 2" xfId="16265" xr:uid="{00000000-0005-0000-0000-00009D270000}"/>
    <cellStyle name="SAPBEXheaderItem 4 8" xfId="7038" xr:uid="{00000000-0005-0000-0000-00009E270000}"/>
    <cellStyle name="SAPBEXheaderItem 4 8 2" xfId="16266" xr:uid="{00000000-0005-0000-0000-00009F270000}"/>
    <cellStyle name="SAPBEXheaderItem 4 9" xfId="7039" xr:uid="{00000000-0005-0000-0000-0000A0270000}"/>
    <cellStyle name="SAPBEXheaderItem 4 9 2" xfId="16267" xr:uid="{00000000-0005-0000-0000-0000A1270000}"/>
    <cellStyle name="SAPBEXheaderItem 4_Trailing IFRS 15 Effekte" xfId="7040" xr:uid="{00000000-0005-0000-0000-0000A2270000}"/>
    <cellStyle name="SAPBEXheaderItem 5" xfId="350" xr:uid="{00000000-0005-0000-0000-0000A3270000}"/>
    <cellStyle name="SAPBEXheaderItem 5 10" xfId="7041" xr:uid="{00000000-0005-0000-0000-0000A4270000}"/>
    <cellStyle name="SAPBEXheaderItem 5 10 2" xfId="16268" xr:uid="{00000000-0005-0000-0000-0000A5270000}"/>
    <cellStyle name="SAPBEXheaderItem 5 11" xfId="7042" xr:uid="{00000000-0005-0000-0000-0000A6270000}"/>
    <cellStyle name="SAPBEXheaderItem 5 11 2" xfId="16269" xr:uid="{00000000-0005-0000-0000-0000A7270000}"/>
    <cellStyle name="SAPBEXheaderItem 5 12" xfId="13256" xr:uid="{00000000-0005-0000-0000-0000A8270000}"/>
    <cellStyle name="SAPBEXheaderItem 5 2" xfId="7043" xr:uid="{00000000-0005-0000-0000-0000A9270000}"/>
    <cellStyle name="SAPBEXheaderItem 5 2 2" xfId="7044" xr:uid="{00000000-0005-0000-0000-0000AA270000}"/>
    <cellStyle name="SAPBEXheaderItem 5 2 2 2" xfId="7045" xr:uid="{00000000-0005-0000-0000-0000AB270000}"/>
    <cellStyle name="SAPBEXheaderItem 5 2 2 2 2" xfId="7046" xr:uid="{00000000-0005-0000-0000-0000AC270000}"/>
    <cellStyle name="SAPBEXheaderItem 5 2 2 2 2 2" xfId="16273" xr:uid="{00000000-0005-0000-0000-0000AD270000}"/>
    <cellStyle name="SAPBEXheaderItem 5 2 2 2 3" xfId="16272" xr:uid="{00000000-0005-0000-0000-0000AE270000}"/>
    <cellStyle name="SAPBEXheaderItem 5 2 2 3" xfId="7047" xr:uid="{00000000-0005-0000-0000-0000AF270000}"/>
    <cellStyle name="SAPBEXheaderItem 5 2 2 3 2" xfId="7048" xr:uid="{00000000-0005-0000-0000-0000B0270000}"/>
    <cellStyle name="SAPBEXheaderItem 5 2 2 3 2 2" xfId="16275" xr:uid="{00000000-0005-0000-0000-0000B1270000}"/>
    <cellStyle name="SAPBEXheaderItem 5 2 2 3 3" xfId="16274" xr:uid="{00000000-0005-0000-0000-0000B2270000}"/>
    <cellStyle name="SAPBEXheaderItem 5 2 2 4" xfId="7049" xr:uid="{00000000-0005-0000-0000-0000B3270000}"/>
    <cellStyle name="SAPBEXheaderItem 5 2 2 4 2" xfId="16276" xr:uid="{00000000-0005-0000-0000-0000B4270000}"/>
    <cellStyle name="SAPBEXheaderItem 5 2 2 5" xfId="16271" xr:uid="{00000000-0005-0000-0000-0000B5270000}"/>
    <cellStyle name="SAPBEXheaderItem 5 2 2_Trailing IFRS 15 Effekte" xfId="7050" xr:uid="{00000000-0005-0000-0000-0000B6270000}"/>
    <cellStyle name="SAPBEXheaderItem 5 2 3" xfId="7051" xr:uid="{00000000-0005-0000-0000-0000B7270000}"/>
    <cellStyle name="SAPBEXheaderItem 5 2 3 2" xfId="7052" xr:uid="{00000000-0005-0000-0000-0000B8270000}"/>
    <cellStyle name="SAPBEXheaderItem 5 2 3 2 2" xfId="16278" xr:uid="{00000000-0005-0000-0000-0000B9270000}"/>
    <cellStyle name="SAPBEXheaderItem 5 2 3 3" xfId="16277" xr:uid="{00000000-0005-0000-0000-0000BA270000}"/>
    <cellStyle name="SAPBEXheaderItem 5 2 4" xfId="7053" xr:uid="{00000000-0005-0000-0000-0000BB270000}"/>
    <cellStyle name="SAPBEXheaderItem 5 2 4 2" xfId="7054" xr:uid="{00000000-0005-0000-0000-0000BC270000}"/>
    <cellStyle name="SAPBEXheaderItem 5 2 4 2 2" xfId="16280" xr:uid="{00000000-0005-0000-0000-0000BD270000}"/>
    <cellStyle name="SAPBEXheaderItem 5 2 4 3" xfId="16279" xr:uid="{00000000-0005-0000-0000-0000BE270000}"/>
    <cellStyle name="SAPBEXheaderItem 5 2 5" xfId="7055" xr:uid="{00000000-0005-0000-0000-0000BF270000}"/>
    <cellStyle name="SAPBEXheaderItem 5 2 5 2" xfId="16281" xr:uid="{00000000-0005-0000-0000-0000C0270000}"/>
    <cellStyle name="SAPBEXheaderItem 5 2 6" xfId="16270" xr:uid="{00000000-0005-0000-0000-0000C1270000}"/>
    <cellStyle name="SAPBEXheaderItem 5 2_Trailing IFRS 15 Effekte" xfId="7056" xr:uid="{00000000-0005-0000-0000-0000C2270000}"/>
    <cellStyle name="SAPBEXheaderItem 5 3" xfId="7057" xr:uid="{00000000-0005-0000-0000-0000C3270000}"/>
    <cellStyle name="SAPBEXheaderItem 5 3 2" xfId="7058" xr:uid="{00000000-0005-0000-0000-0000C4270000}"/>
    <cellStyle name="SAPBEXheaderItem 5 3 2 2" xfId="7059" xr:uid="{00000000-0005-0000-0000-0000C5270000}"/>
    <cellStyle name="SAPBEXheaderItem 5 3 2 2 2" xfId="16284" xr:uid="{00000000-0005-0000-0000-0000C6270000}"/>
    <cellStyle name="SAPBEXheaderItem 5 3 2 3" xfId="16283" xr:uid="{00000000-0005-0000-0000-0000C7270000}"/>
    <cellStyle name="SAPBEXheaderItem 5 3 3" xfId="7060" xr:uid="{00000000-0005-0000-0000-0000C8270000}"/>
    <cellStyle name="SAPBEXheaderItem 5 3 3 2" xfId="7061" xr:uid="{00000000-0005-0000-0000-0000C9270000}"/>
    <cellStyle name="SAPBEXheaderItem 5 3 3 2 2" xfId="16286" xr:uid="{00000000-0005-0000-0000-0000CA270000}"/>
    <cellStyle name="SAPBEXheaderItem 5 3 3 3" xfId="16285" xr:uid="{00000000-0005-0000-0000-0000CB270000}"/>
    <cellStyle name="SAPBEXheaderItem 5 3 4" xfId="7062" xr:uid="{00000000-0005-0000-0000-0000CC270000}"/>
    <cellStyle name="SAPBEXheaderItem 5 3 4 2" xfId="16287" xr:uid="{00000000-0005-0000-0000-0000CD270000}"/>
    <cellStyle name="SAPBEXheaderItem 5 3 5" xfId="16282" xr:uid="{00000000-0005-0000-0000-0000CE270000}"/>
    <cellStyle name="SAPBEXheaderItem 5 3_Trailing IFRS 15 Effekte" xfId="7063" xr:uid="{00000000-0005-0000-0000-0000CF270000}"/>
    <cellStyle name="SAPBEXheaderItem 5 4" xfId="7064" xr:uid="{00000000-0005-0000-0000-0000D0270000}"/>
    <cellStyle name="SAPBEXheaderItem 5 4 2" xfId="7065" xr:uid="{00000000-0005-0000-0000-0000D1270000}"/>
    <cellStyle name="SAPBEXheaderItem 5 4 2 2" xfId="16289" xr:uid="{00000000-0005-0000-0000-0000D2270000}"/>
    <cellStyle name="SAPBEXheaderItem 5 4 3" xfId="16288" xr:uid="{00000000-0005-0000-0000-0000D3270000}"/>
    <cellStyle name="SAPBEXheaderItem 5 5" xfId="7066" xr:uid="{00000000-0005-0000-0000-0000D4270000}"/>
    <cellStyle name="SAPBEXheaderItem 5 5 2" xfId="7067" xr:uid="{00000000-0005-0000-0000-0000D5270000}"/>
    <cellStyle name="SAPBEXheaderItem 5 5 2 2" xfId="16291" xr:uid="{00000000-0005-0000-0000-0000D6270000}"/>
    <cellStyle name="SAPBEXheaderItem 5 5 3" xfId="16290" xr:uid="{00000000-0005-0000-0000-0000D7270000}"/>
    <cellStyle name="SAPBEXheaderItem 5 6" xfId="7068" xr:uid="{00000000-0005-0000-0000-0000D8270000}"/>
    <cellStyle name="SAPBEXheaderItem 5 6 2" xfId="16292" xr:uid="{00000000-0005-0000-0000-0000D9270000}"/>
    <cellStyle name="SAPBEXheaderItem 5 7" xfId="7069" xr:uid="{00000000-0005-0000-0000-0000DA270000}"/>
    <cellStyle name="SAPBEXheaderItem 5 7 2" xfId="16293" xr:uid="{00000000-0005-0000-0000-0000DB270000}"/>
    <cellStyle name="SAPBEXheaderItem 5 8" xfId="7070" xr:uid="{00000000-0005-0000-0000-0000DC270000}"/>
    <cellStyle name="SAPBEXheaderItem 5 8 2" xfId="16294" xr:uid="{00000000-0005-0000-0000-0000DD270000}"/>
    <cellStyle name="SAPBEXheaderItem 5 9" xfId="7071" xr:uid="{00000000-0005-0000-0000-0000DE270000}"/>
    <cellStyle name="SAPBEXheaderItem 5 9 2" xfId="16295" xr:uid="{00000000-0005-0000-0000-0000DF270000}"/>
    <cellStyle name="SAPBEXheaderItem 5_Trailing IFRS 15 Effekte" xfId="7072" xr:uid="{00000000-0005-0000-0000-0000E0270000}"/>
    <cellStyle name="SAPBEXheaderItem 6" xfId="365" xr:uid="{00000000-0005-0000-0000-0000E1270000}"/>
    <cellStyle name="SAPBEXheaderItem 6 2" xfId="7073" xr:uid="{00000000-0005-0000-0000-0000E2270000}"/>
    <cellStyle name="SAPBEXheaderItem 6 2 2" xfId="7074" xr:uid="{00000000-0005-0000-0000-0000E3270000}"/>
    <cellStyle name="SAPBEXheaderItem 6 2 2 2" xfId="16297" xr:uid="{00000000-0005-0000-0000-0000E4270000}"/>
    <cellStyle name="SAPBEXheaderItem 6 2 3" xfId="16296" xr:uid="{00000000-0005-0000-0000-0000E5270000}"/>
    <cellStyle name="SAPBEXheaderItem 6 3" xfId="7075" xr:uid="{00000000-0005-0000-0000-0000E6270000}"/>
    <cellStyle name="SAPBEXheaderItem 6 3 2" xfId="16298" xr:uid="{00000000-0005-0000-0000-0000E7270000}"/>
    <cellStyle name="SAPBEXheaderItem 6 4" xfId="7076" xr:uid="{00000000-0005-0000-0000-0000E8270000}"/>
    <cellStyle name="SAPBEXheaderItem 6 4 2" xfId="16299" xr:uid="{00000000-0005-0000-0000-0000E9270000}"/>
    <cellStyle name="SAPBEXheaderItem 6 5" xfId="7077" xr:uid="{00000000-0005-0000-0000-0000EA270000}"/>
    <cellStyle name="SAPBEXheaderItem 6 5 2" xfId="16300" xr:uid="{00000000-0005-0000-0000-0000EB270000}"/>
    <cellStyle name="SAPBEXheaderItem 6_Trailing IFRS 15 Effekte" xfId="7078" xr:uid="{00000000-0005-0000-0000-0000EC270000}"/>
    <cellStyle name="SAPBEXheaderItem 7" xfId="7079" xr:uid="{00000000-0005-0000-0000-0000ED270000}"/>
    <cellStyle name="SAPBEXheaderItem 7 2" xfId="7080" xr:uid="{00000000-0005-0000-0000-0000EE270000}"/>
    <cellStyle name="SAPBEXheaderItem 7 2 2" xfId="7081" xr:uid="{00000000-0005-0000-0000-0000EF270000}"/>
    <cellStyle name="SAPBEXheaderItem 7 2 2 2" xfId="7082" xr:uid="{00000000-0005-0000-0000-0000F0270000}"/>
    <cellStyle name="SAPBEXheaderItem 7 2 2 2 2" xfId="16304" xr:uid="{00000000-0005-0000-0000-0000F1270000}"/>
    <cellStyle name="SAPBEXheaderItem 7 2 2 3" xfId="16303" xr:uid="{00000000-0005-0000-0000-0000F2270000}"/>
    <cellStyle name="SAPBEXheaderItem 7 2 3" xfId="7083" xr:uid="{00000000-0005-0000-0000-0000F3270000}"/>
    <cellStyle name="SAPBEXheaderItem 7 2 3 2" xfId="7084" xr:uid="{00000000-0005-0000-0000-0000F4270000}"/>
    <cellStyle name="SAPBEXheaderItem 7 2 3 2 2" xfId="16306" xr:uid="{00000000-0005-0000-0000-0000F5270000}"/>
    <cellStyle name="SAPBEXheaderItem 7 2 3 3" xfId="16305" xr:uid="{00000000-0005-0000-0000-0000F6270000}"/>
    <cellStyle name="SAPBEXheaderItem 7 2 4" xfId="7085" xr:uid="{00000000-0005-0000-0000-0000F7270000}"/>
    <cellStyle name="SAPBEXheaderItem 7 2 4 2" xfId="16307" xr:uid="{00000000-0005-0000-0000-0000F8270000}"/>
    <cellStyle name="SAPBEXheaderItem 7 2 5" xfId="16302" xr:uid="{00000000-0005-0000-0000-0000F9270000}"/>
    <cellStyle name="SAPBEXheaderItem 7 2_Trailing IFRS 15 Effekte" xfId="7086" xr:uid="{00000000-0005-0000-0000-0000FA270000}"/>
    <cellStyle name="SAPBEXheaderItem 7 3" xfId="7087" xr:uid="{00000000-0005-0000-0000-0000FB270000}"/>
    <cellStyle name="SAPBEXheaderItem 7 3 2" xfId="7088" xr:uid="{00000000-0005-0000-0000-0000FC270000}"/>
    <cellStyle name="SAPBEXheaderItem 7 3 2 2" xfId="16309" xr:uid="{00000000-0005-0000-0000-0000FD270000}"/>
    <cellStyle name="SAPBEXheaderItem 7 3 3" xfId="16308" xr:uid="{00000000-0005-0000-0000-0000FE270000}"/>
    <cellStyle name="SAPBEXheaderItem 7 4" xfId="7089" xr:uid="{00000000-0005-0000-0000-0000FF270000}"/>
    <cellStyle name="SAPBEXheaderItem 7 4 2" xfId="7090" xr:uid="{00000000-0005-0000-0000-000000280000}"/>
    <cellStyle name="SAPBEXheaderItem 7 4 2 2" xfId="16311" xr:uid="{00000000-0005-0000-0000-000001280000}"/>
    <cellStyle name="SAPBEXheaderItem 7 4 3" xfId="16310" xr:uid="{00000000-0005-0000-0000-000002280000}"/>
    <cellStyle name="SAPBEXheaderItem 7 5" xfId="7091" xr:uid="{00000000-0005-0000-0000-000003280000}"/>
    <cellStyle name="SAPBEXheaderItem 7 5 2" xfId="16312" xr:uid="{00000000-0005-0000-0000-000004280000}"/>
    <cellStyle name="SAPBEXheaderItem 7 6" xfId="16301" xr:uid="{00000000-0005-0000-0000-000005280000}"/>
    <cellStyle name="SAPBEXheaderItem 7_Trailing IFRS 15 Effekte" xfId="7092" xr:uid="{00000000-0005-0000-0000-000006280000}"/>
    <cellStyle name="SAPBEXheaderItem 8" xfId="7093" xr:uid="{00000000-0005-0000-0000-000007280000}"/>
    <cellStyle name="SAPBEXheaderItem 8 2" xfId="7094" xr:uid="{00000000-0005-0000-0000-000008280000}"/>
    <cellStyle name="SAPBEXheaderItem 8 2 2" xfId="16314" xr:uid="{00000000-0005-0000-0000-000009280000}"/>
    <cellStyle name="SAPBEXheaderItem 8 3" xfId="16313" xr:uid="{00000000-0005-0000-0000-00000A280000}"/>
    <cellStyle name="SAPBEXheaderItem 9" xfId="7095" xr:uid="{00000000-0005-0000-0000-00000B280000}"/>
    <cellStyle name="SAPBEXheaderItem 9 2" xfId="16315" xr:uid="{00000000-0005-0000-0000-00000C280000}"/>
    <cellStyle name="SAPBEXheaderItem_CASHFLOW Z02+Z09" xfId="409" xr:uid="{00000000-0005-0000-0000-00000D280000}"/>
    <cellStyle name="SAPBEXheaderText" xfId="76" xr:uid="{00000000-0005-0000-0000-00000E280000}"/>
    <cellStyle name="SAPBEXheaderText 10" xfId="7096" xr:uid="{00000000-0005-0000-0000-00000F280000}"/>
    <cellStyle name="SAPBEXheaderText 10 2" xfId="16316" xr:uid="{00000000-0005-0000-0000-000010280000}"/>
    <cellStyle name="SAPBEXheaderText 11" xfId="12872" xr:uid="{00000000-0005-0000-0000-000011280000}"/>
    <cellStyle name="SAPBEXheaderText 12" xfId="199" xr:uid="{00000000-0005-0000-0000-000012280000}"/>
    <cellStyle name="SAPBEXheaderText 2" xfId="270" xr:uid="{00000000-0005-0000-0000-000013280000}"/>
    <cellStyle name="SAPBEXheaderText 2 10" xfId="7097" xr:uid="{00000000-0005-0000-0000-000014280000}"/>
    <cellStyle name="SAPBEXheaderText 2 10 2" xfId="7098" xr:uid="{00000000-0005-0000-0000-000015280000}"/>
    <cellStyle name="SAPBEXheaderText 2 10 2 2" xfId="16318" xr:uid="{00000000-0005-0000-0000-000016280000}"/>
    <cellStyle name="SAPBEXheaderText 2 10 3" xfId="16317" xr:uid="{00000000-0005-0000-0000-000017280000}"/>
    <cellStyle name="SAPBEXheaderText 2 11" xfId="7099" xr:uid="{00000000-0005-0000-0000-000018280000}"/>
    <cellStyle name="SAPBEXheaderText 2 11 2" xfId="16319" xr:uid="{00000000-0005-0000-0000-000019280000}"/>
    <cellStyle name="SAPBEXheaderText 2 12" xfId="7100" xr:uid="{00000000-0005-0000-0000-00001A280000}"/>
    <cellStyle name="SAPBEXheaderText 2 12 2" xfId="16320" xr:uid="{00000000-0005-0000-0000-00001B280000}"/>
    <cellStyle name="SAPBEXheaderText 2 13" xfId="12984" xr:uid="{00000000-0005-0000-0000-00001C280000}"/>
    <cellStyle name="SAPBEXheaderText 2 2" xfId="7101" xr:uid="{00000000-0005-0000-0000-00001D280000}"/>
    <cellStyle name="SAPBEXheaderText 2 2 2" xfId="7102" xr:uid="{00000000-0005-0000-0000-00001E280000}"/>
    <cellStyle name="SAPBEXheaderText 2 2 2 2" xfId="7103" xr:uid="{00000000-0005-0000-0000-00001F280000}"/>
    <cellStyle name="SAPBEXheaderText 2 2 2 2 2" xfId="16323" xr:uid="{00000000-0005-0000-0000-000020280000}"/>
    <cellStyle name="SAPBEXheaderText 2 2 2 3" xfId="16322" xr:uid="{00000000-0005-0000-0000-000021280000}"/>
    <cellStyle name="SAPBEXheaderText 2 2 3" xfId="7104" xr:uid="{00000000-0005-0000-0000-000022280000}"/>
    <cellStyle name="SAPBEXheaderText 2 2 3 2" xfId="16324" xr:uid="{00000000-0005-0000-0000-000023280000}"/>
    <cellStyle name="SAPBEXheaderText 2 2 4" xfId="16321" xr:uid="{00000000-0005-0000-0000-000024280000}"/>
    <cellStyle name="SAPBEXheaderText 2 2_Trailing IFRS 15 Effekte" xfId="7105" xr:uid="{00000000-0005-0000-0000-000025280000}"/>
    <cellStyle name="SAPBEXheaderText 2 3" xfId="7106" xr:uid="{00000000-0005-0000-0000-000026280000}"/>
    <cellStyle name="SAPBEXheaderText 2 3 2" xfId="7107" xr:uid="{00000000-0005-0000-0000-000027280000}"/>
    <cellStyle name="SAPBEXheaderText 2 3 2 2" xfId="7108" xr:uid="{00000000-0005-0000-0000-000028280000}"/>
    <cellStyle name="SAPBEXheaderText 2 3 2 2 2" xfId="7109" xr:uid="{00000000-0005-0000-0000-000029280000}"/>
    <cellStyle name="SAPBEXheaderText 2 3 2 2 2 2" xfId="7110" xr:uid="{00000000-0005-0000-0000-00002A280000}"/>
    <cellStyle name="SAPBEXheaderText 2 3 2 2 2 2 2" xfId="16329" xr:uid="{00000000-0005-0000-0000-00002B280000}"/>
    <cellStyle name="SAPBEXheaderText 2 3 2 2 2 3" xfId="16328" xr:uid="{00000000-0005-0000-0000-00002C280000}"/>
    <cellStyle name="SAPBEXheaderText 2 3 2 2 3" xfId="7111" xr:uid="{00000000-0005-0000-0000-00002D280000}"/>
    <cellStyle name="SAPBEXheaderText 2 3 2 2 3 2" xfId="7112" xr:uid="{00000000-0005-0000-0000-00002E280000}"/>
    <cellStyle name="SAPBEXheaderText 2 3 2 2 3 2 2" xfId="16331" xr:uid="{00000000-0005-0000-0000-00002F280000}"/>
    <cellStyle name="SAPBEXheaderText 2 3 2 2 3 3" xfId="16330" xr:uid="{00000000-0005-0000-0000-000030280000}"/>
    <cellStyle name="SAPBEXheaderText 2 3 2 2 4" xfId="7113" xr:uid="{00000000-0005-0000-0000-000031280000}"/>
    <cellStyle name="SAPBEXheaderText 2 3 2 2 4 2" xfId="16332" xr:uid="{00000000-0005-0000-0000-000032280000}"/>
    <cellStyle name="SAPBEXheaderText 2 3 2 2 5" xfId="16327" xr:uid="{00000000-0005-0000-0000-000033280000}"/>
    <cellStyle name="SAPBEXheaderText 2 3 2 2_Trailing IFRS 15 Effekte" xfId="7114" xr:uid="{00000000-0005-0000-0000-000034280000}"/>
    <cellStyle name="SAPBEXheaderText 2 3 2 3" xfId="7115" xr:uid="{00000000-0005-0000-0000-000035280000}"/>
    <cellStyle name="SAPBEXheaderText 2 3 2 3 2" xfId="7116" xr:uid="{00000000-0005-0000-0000-000036280000}"/>
    <cellStyle name="SAPBEXheaderText 2 3 2 3 2 2" xfId="16334" xr:uid="{00000000-0005-0000-0000-000037280000}"/>
    <cellStyle name="SAPBEXheaderText 2 3 2 3 3" xfId="16333" xr:uid="{00000000-0005-0000-0000-000038280000}"/>
    <cellStyle name="SAPBEXheaderText 2 3 2 4" xfId="7117" xr:uid="{00000000-0005-0000-0000-000039280000}"/>
    <cellStyle name="SAPBEXheaderText 2 3 2 4 2" xfId="7118" xr:uid="{00000000-0005-0000-0000-00003A280000}"/>
    <cellStyle name="SAPBEXheaderText 2 3 2 4 2 2" xfId="16336" xr:uid="{00000000-0005-0000-0000-00003B280000}"/>
    <cellStyle name="SAPBEXheaderText 2 3 2 4 3" xfId="16335" xr:uid="{00000000-0005-0000-0000-00003C280000}"/>
    <cellStyle name="SAPBEXheaderText 2 3 2 5" xfId="7119" xr:uid="{00000000-0005-0000-0000-00003D280000}"/>
    <cellStyle name="SAPBEXheaderText 2 3 2 5 2" xfId="16337" xr:uid="{00000000-0005-0000-0000-00003E280000}"/>
    <cellStyle name="SAPBEXheaderText 2 3 2 6" xfId="16326" xr:uid="{00000000-0005-0000-0000-00003F280000}"/>
    <cellStyle name="SAPBEXheaderText 2 3 2_Trailing IFRS 15 Effekte" xfId="7120" xr:uid="{00000000-0005-0000-0000-000040280000}"/>
    <cellStyle name="SAPBEXheaderText 2 3 3" xfId="7121" xr:uid="{00000000-0005-0000-0000-000041280000}"/>
    <cellStyle name="SAPBEXheaderText 2 3 3 2" xfId="7122" xr:uid="{00000000-0005-0000-0000-000042280000}"/>
    <cellStyle name="SAPBEXheaderText 2 3 3 2 2" xfId="7123" xr:uid="{00000000-0005-0000-0000-000043280000}"/>
    <cellStyle name="SAPBEXheaderText 2 3 3 2 2 2" xfId="16340" xr:uid="{00000000-0005-0000-0000-000044280000}"/>
    <cellStyle name="SAPBEXheaderText 2 3 3 2 3" xfId="16339" xr:uid="{00000000-0005-0000-0000-000045280000}"/>
    <cellStyle name="SAPBEXheaderText 2 3 3 3" xfId="7124" xr:uid="{00000000-0005-0000-0000-000046280000}"/>
    <cellStyle name="SAPBEXheaderText 2 3 3 3 2" xfId="7125" xr:uid="{00000000-0005-0000-0000-000047280000}"/>
    <cellStyle name="SAPBEXheaderText 2 3 3 3 2 2" xfId="16342" xr:uid="{00000000-0005-0000-0000-000048280000}"/>
    <cellStyle name="SAPBEXheaderText 2 3 3 3 3" xfId="16341" xr:uid="{00000000-0005-0000-0000-000049280000}"/>
    <cellStyle name="SAPBEXheaderText 2 3 3 4" xfId="7126" xr:uid="{00000000-0005-0000-0000-00004A280000}"/>
    <cellStyle name="SAPBEXheaderText 2 3 3 4 2" xfId="16343" xr:uid="{00000000-0005-0000-0000-00004B280000}"/>
    <cellStyle name="SAPBEXheaderText 2 3 3 5" xfId="16338" xr:uid="{00000000-0005-0000-0000-00004C280000}"/>
    <cellStyle name="SAPBEXheaderText 2 3 3_Trailing IFRS 15 Effekte" xfId="7127" xr:uid="{00000000-0005-0000-0000-00004D280000}"/>
    <cellStyle name="SAPBEXheaderText 2 3 4" xfId="7128" xr:uid="{00000000-0005-0000-0000-00004E280000}"/>
    <cellStyle name="SAPBEXheaderText 2 3 4 2" xfId="7129" xr:uid="{00000000-0005-0000-0000-00004F280000}"/>
    <cellStyle name="SAPBEXheaderText 2 3 4 2 2" xfId="16345" xr:uid="{00000000-0005-0000-0000-000050280000}"/>
    <cellStyle name="SAPBEXheaderText 2 3 4 3" xfId="16344" xr:uid="{00000000-0005-0000-0000-000051280000}"/>
    <cellStyle name="SAPBEXheaderText 2 3 5" xfId="7130" xr:uid="{00000000-0005-0000-0000-000052280000}"/>
    <cellStyle name="SAPBEXheaderText 2 3 5 2" xfId="7131" xr:uid="{00000000-0005-0000-0000-000053280000}"/>
    <cellStyle name="SAPBEXheaderText 2 3 5 2 2" xfId="16347" xr:uid="{00000000-0005-0000-0000-000054280000}"/>
    <cellStyle name="SAPBEXheaderText 2 3 5 3" xfId="16346" xr:uid="{00000000-0005-0000-0000-000055280000}"/>
    <cellStyle name="SAPBEXheaderText 2 3 6" xfId="7132" xr:uid="{00000000-0005-0000-0000-000056280000}"/>
    <cellStyle name="SAPBEXheaderText 2 3 6 2" xfId="16348" xr:uid="{00000000-0005-0000-0000-000057280000}"/>
    <cellStyle name="SAPBEXheaderText 2 3 7" xfId="16325" xr:uid="{00000000-0005-0000-0000-000058280000}"/>
    <cellStyle name="SAPBEXheaderText 2 3_Trailing IFRS 15 Effekte" xfId="7133" xr:uid="{00000000-0005-0000-0000-000059280000}"/>
    <cellStyle name="SAPBEXheaderText 2 4" xfId="7134" xr:uid="{00000000-0005-0000-0000-00005A280000}"/>
    <cellStyle name="SAPBEXheaderText 2 4 2" xfId="7135" xr:uid="{00000000-0005-0000-0000-00005B280000}"/>
    <cellStyle name="SAPBEXheaderText 2 4 2 2" xfId="7136" xr:uid="{00000000-0005-0000-0000-00005C280000}"/>
    <cellStyle name="SAPBEXheaderText 2 4 2 2 2" xfId="7137" xr:uid="{00000000-0005-0000-0000-00005D280000}"/>
    <cellStyle name="SAPBEXheaderText 2 4 2 2 2 2" xfId="7138" xr:uid="{00000000-0005-0000-0000-00005E280000}"/>
    <cellStyle name="SAPBEXheaderText 2 4 2 2 2 2 2" xfId="16353" xr:uid="{00000000-0005-0000-0000-00005F280000}"/>
    <cellStyle name="SAPBEXheaderText 2 4 2 2 2 3" xfId="16352" xr:uid="{00000000-0005-0000-0000-000060280000}"/>
    <cellStyle name="SAPBEXheaderText 2 4 2 2 3" xfId="7139" xr:uid="{00000000-0005-0000-0000-000061280000}"/>
    <cellStyle name="SAPBEXheaderText 2 4 2 2 3 2" xfId="7140" xr:uid="{00000000-0005-0000-0000-000062280000}"/>
    <cellStyle name="SAPBEXheaderText 2 4 2 2 3 2 2" xfId="16355" xr:uid="{00000000-0005-0000-0000-000063280000}"/>
    <cellStyle name="SAPBEXheaderText 2 4 2 2 3 3" xfId="16354" xr:uid="{00000000-0005-0000-0000-000064280000}"/>
    <cellStyle name="SAPBEXheaderText 2 4 2 2 4" xfId="7141" xr:uid="{00000000-0005-0000-0000-000065280000}"/>
    <cellStyle name="SAPBEXheaderText 2 4 2 2 4 2" xfId="16356" xr:uid="{00000000-0005-0000-0000-000066280000}"/>
    <cellStyle name="SAPBEXheaderText 2 4 2 2 5" xfId="16351" xr:uid="{00000000-0005-0000-0000-000067280000}"/>
    <cellStyle name="SAPBEXheaderText 2 4 2 2_Trailing IFRS 15 Effekte" xfId="7142" xr:uid="{00000000-0005-0000-0000-000068280000}"/>
    <cellStyle name="SAPBEXheaderText 2 4 2 3" xfId="7143" xr:uid="{00000000-0005-0000-0000-000069280000}"/>
    <cellStyle name="SAPBEXheaderText 2 4 2 3 2" xfId="7144" xr:uid="{00000000-0005-0000-0000-00006A280000}"/>
    <cellStyle name="SAPBEXheaderText 2 4 2 3 2 2" xfId="16358" xr:uid="{00000000-0005-0000-0000-00006B280000}"/>
    <cellStyle name="SAPBEXheaderText 2 4 2 3 3" xfId="16357" xr:uid="{00000000-0005-0000-0000-00006C280000}"/>
    <cellStyle name="SAPBEXheaderText 2 4 2 4" xfId="7145" xr:uid="{00000000-0005-0000-0000-00006D280000}"/>
    <cellStyle name="SAPBEXheaderText 2 4 2 4 2" xfId="7146" xr:uid="{00000000-0005-0000-0000-00006E280000}"/>
    <cellStyle name="SAPBEXheaderText 2 4 2 4 2 2" xfId="16360" xr:uid="{00000000-0005-0000-0000-00006F280000}"/>
    <cellStyle name="SAPBEXheaderText 2 4 2 4 3" xfId="16359" xr:uid="{00000000-0005-0000-0000-000070280000}"/>
    <cellStyle name="SAPBEXheaderText 2 4 2 5" xfId="7147" xr:uid="{00000000-0005-0000-0000-000071280000}"/>
    <cellStyle name="SAPBEXheaderText 2 4 2 5 2" xfId="16361" xr:uid="{00000000-0005-0000-0000-000072280000}"/>
    <cellStyle name="SAPBEXheaderText 2 4 2 6" xfId="16350" xr:uid="{00000000-0005-0000-0000-000073280000}"/>
    <cellStyle name="SAPBEXheaderText 2 4 2_Trailing IFRS 15 Effekte" xfId="7148" xr:uid="{00000000-0005-0000-0000-000074280000}"/>
    <cellStyle name="SAPBEXheaderText 2 4 3" xfId="7149" xr:uid="{00000000-0005-0000-0000-000075280000}"/>
    <cellStyle name="SAPBEXheaderText 2 4 3 2" xfId="7150" xr:uid="{00000000-0005-0000-0000-000076280000}"/>
    <cellStyle name="SAPBEXheaderText 2 4 3 2 2" xfId="7151" xr:uid="{00000000-0005-0000-0000-000077280000}"/>
    <cellStyle name="SAPBEXheaderText 2 4 3 2 2 2" xfId="16364" xr:uid="{00000000-0005-0000-0000-000078280000}"/>
    <cellStyle name="SAPBEXheaderText 2 4 3 2 3" xfId="16363" xr:uid="{00000000-0005-0000-0000-000079280000}"/>
    <cellStyle name="SAPBEXheaderText 2 4 3 3" xfId="7152" xr:uid="{00000000-0005-0000-0000-00007A280000}"/>
    <cellStyle name="SAPBEXheaderText 2 4 3 3 2" xfId="7153" xr:uid="{00000000-0005-0000-0000-00007B280000}"/>
    <cellStyle name="SAPBEXheaderText 2 4 3 3 2 2" xfId="16366" xr:uid="{00000000-0005-0000-0000-00007C280000}"/>
    <cellStyle name="SAPBEXheaderText 2 4 3 3 3" xfId="16365" xr:uid="{00000000-0005-0000-0000-00007D280000}"/>
    <cellStyle name="SAPBEXheaderText 2 4 3 4" xfId="7154" xr:uid="{00000000-0005-0000-0000-00007E280000}"/>
    <cellStyle name="SAPBEXheaderText 2 4 3 4 2" xfId="16367" xr:uid="{00000000-0005-0000-0000-00007F280000}"/>
    <cellStyle name="SAPBEXheaderText 2 4 3 5" xfId="16362" xr:uid="{00000000-0005-0000-0000-000080280000}"/>
    <cellStyle name="SAPBEXheaderText 2 4 3_Trailing IFRS 15 Effekte" xfId="7155" xr:uid="{00000000-0005-0000-0000-000081280000}"/>
    <cellStyle name="SAPBEXheaderText 2 4 4" xfId="7156" xr:uid="{00000000-0005-0000-0000-000082280000}"/>
    <cellStyle name="SAPBEXheaderText 2 4 4 2" xfId="7157" xr:uid="{00000000-0005-0000-0000-000083280000}"/>
    <cellStyle name="SAPBEXheaderText 2 4 4 2 2" xfId="16369" xr:uid="{00000000-0005-0000-0000-000084280000}"/>
    <cellStyle name="SAPBEXheaderText 2 4 4 3" xfId="16368" xr:uid="{00000000-0005-0000-0000-000085280000}"/>
    <cellStyle name="SAPBEXheaderText 2 4 5" xfId="7158" xr:uid="{00000000-0005-0000-0000-000086280000}"/>
    <cellStyle name="SAPBEXheaderText 2 4 5 2" xfId="7159" xr:uid="{00000000-0005-0000-0000-000087280000}"/>
    <cellStyle name="SAPBEXheaderText 2 4 5 2 2" xfId="16371" xr:uid="{00000000-0005-0000-0000-000088280000}"/>
    <cellStyle name="SAPBEXheaderText 2 4 5 3" xfId="16370" xr:uid="{00000000-0005-0000-0000-000089280000}"/>
    <cellStyle name="SAPBEXheaderText 2 4 6" xfId="7160" xr:uid="{00000000-0005-0000-0000-00008A280000}"/>
    <cellStyle name="SAPBEXheaderText 2 4 6 2" xfId="16372" xr:uid="{00000000-0005-0000-0000-00008B280000}"/>
    <cellStyle name="SAPBEXheaderText 2 4 7" xfId="16349" xr:uid="{00000000-0005-0000-0000-00008C280000}"/>
    <cellStyle name="SAPBEXheaderText 2 4_Trailing IFRS 15 Effekte" xfId="7161" xr:uid="{00000000-0005-0000-0000-00008D280000}"/>
    <cellStyle name="SAPBEXheaderText 2 5" xfId="7162" xr:uid="{00000000-0005-0000-0000-00008E280000}"/>
    <cellStyle name="SAPBEXheaderText 2 5 2" xfId="7163" xr:uid="{00000000-0005-0000-0000-00008F280000}"/>
    <cellStyle name="SAPBEXheaderText 2 5 2 2" xfId="7164" xr:uid="{00000000-0005-0000-0000-000090280000}"/>
    <cellStyle name="SAPBEXheaderText 2 5 2 2 2" xfId="7165" xr:uid="{00000000-0005-0000-0000-000091280000}"/>
    <cellStyle name="SAPBEXheaderText 2 5 2 2 2 2" xfId="16376" xr:uid="{00000000-0005-0000-0000-000092280000}"/>
    <cellStyle name="SAPBEXheaderText 2 5 2 2 3" xfId="16375" xr:uid="{00000000-0005-0000-0000-000093280000}"/>
    <cellStyle name="SAPBEXheaderText 2 5 2 3" xfId="7166" xr:uid="{00000000-0005-0000-0000-000094280000}"/>
    <cellStyle name="SAPBEXheaderText 2 5 2 3 2" xfId="7167" xr:uid="{00000000-0005-0000-0000-000095280000}"/>
    <cellStyle name="SAPBEXheaderText 2 5 2 3 2 2" xfId="16378" xr:uid="{00000000-0005-0000-0000-000096280000}"/>
    <cellStyle name="SAPBEXheaderText 2 5 2 3 3" xfId="16377" xr:uid="{00000000-0005-0000-0000-000097280000}"/>
    <cellStyle name="SAPBEXheaderText 2 5 2 4" xfId="7168" xr:uid="{00000000-0005-0000-0000-000098280000}"/>
    <cellStyle name="SAPBEXheaderText 2 5 2 4 2" xfId="16379" xr:uid="{00000000-0005-0000-0000-000099280000}"/>
    <cellStyle name="SAPBEXheaderText 2 5 2 5" xfId="16374" xr:uid="{00000000-0005-0000-0000-00009A280000}"/>
    <cellStyle name="SAPBEXheaderText 2 5 2_Trailing IFRS 15 Effekte" xfId="7169" xr:uid="{00000000-0005-0000-0000-00009B280000}"/>
    <cellStyle name="SAPBEXheaderText 2 5 3" xfId="7170" xr:uid="{00000000-0005-0000-0000-00009C280000}"/>
    <cellStyle name="SAPBEXheaderText 2 5 3 2" xfId="7171" xr:uid="{00000000-0005-0000-0000-00009D280000}"/>
    <cellStyle name="SAPBEXheaderText 2 5 3 2 2" xfId="16381" xr:uid="{00000000-0005-0000-0000-00009E280000}"/>
    <cellStyle name="SAPBEXheaderText 2 5 3 3" xfId="16380" xr:uid="{00000000-0005-0000-0000-00009F280000}"/>
    <cellStyle name="SAPBEXheaderText 2 5 4" xfId="7172" xr:uid="{00000000-0005-0000-0000-0000A0280000}"/>
    <cellStyle name="SAPBEXheaderText 2 5 4 2" xfId="7173" xr:uid="{00000000-0005-0000-0000-0000A1280000}"/>
    <cellStyle name="SAPBEXheaderText 2 5 4 2 2" xfId="16383" xr:uid="{00000000-0005-0000-0000-0000A2280000}"/>
    <cellStyle name="SAPBEXheaderText 2 5 4 3" xfId="16382" xr:uid="{00000000-0005-0000-0000-0000A3280000}"/>
    <cellStyle name="SAPBEXheaderText 2 5 5" xfId="7174" xr:uid="{00000000-0005-0000-0000-0000A4280000}"/>
    <cellStyle name="SAPBEXheaderText 2 5 5 2" xfId="16384" xr:uid="{00000000-0005-0000-0000-0000A5280000}"/>
    <cellStyle name="SAPBEXheaderText 2 5 6" xfId="16373" xr:uid="{00000000-0005-0000-0000-0000A6280000}"/>
    <cellStyle name="SAPBEXheaderText 2 5_Trailing IFRS 15 Effekte" xfId="7175" xr:uid="{00000000-0005-0000-0000-0000A7280000}"/>
    <cellStyle name="SAPBEXheaderText 2 6" xfId="7176" xr:uid="{00000000-0005-0000-0000-0000A8280000}"/>
    <cellStyle name="SAPBEXheaderText 2 6 2" xfId="7177" xr:uid="{00000000-0005-0000-0000-0000A9280000}"/>
    <cellStyle name="SAPBEXheaderText 2 6 2 2" xfId="7178" xr:uid="{00000000-0005-0000-0000-0000AA280000}"/>
    <cellStyle name="SAPBEXheaderText 2 6 2 2 2" xfId="16387" xr:uid="{00000000-0005-0000-0000-0000AB280000}"/>
    <cellStyle name="SAPBEXheaderText 2 6 2 3" xfId="16386" xr:uid="{00000000-0005-0000-0000-0000AC280000}"/>
    <cellStyle name="SAPBEXheaderText 2 6 3" xfId="7179" xr:uid="{00000000-0005-0000-0000-0000AD280000}"/>
    <cellStyle name="SAPBEXheaderText 2 6 3 2" xfId="7180" xr:uid="{00000000-0005-0000-0000-0000AE280000}"/>
    <cellStyle name="SAPBEXheaderText 2 6 3 2 2" xfId="16389" xr:uid="{00000000-0005-0000-0000-0000AF280000}"/>
    <cellStyle name="SAPBEXheaderText 2 6 3 3" xfId="16388" xr:uid="{00000000-0005-0000-0000-0000B0280000}"/>
    <cellStyle name="SAPBEXheaderText 2 6 4" xfId="7181" xr:uid="{00000000-0005-0000-0000-0000B1280000}"/>
    <cellStyle name="SAPBEXheaderText 2 6 4 2" xfId="16390" xr:uid="{00000000-0005-0000-0000-0000B2280000}"/>
    <cellStyle name="SAPBEXheaderText 2 6 5" xfId="16385" xr:uid="{00000000-0005-0000-0000-0000B3280000}"/>
    <cellStyle name="SAPBEXheaderText 2 6_Trailing IFRS 15 Effekte" xfId="7182" xr:uid="{00000000-0005-0000-0000-0000B4280000}"/>
    <cellStyle name="SAPBEXheaderText 2 7" xfId="7183" xr:uid="{00000000-0005-0000-0000-0000B5280000}"/>
    <cellStyle name="SAPBEXheaderText 2 7 2" xfId="7184" xr:uid="{00000000-0005-0000-0000-0000B6280000}"/>
    <cellStyle name="SAPBEXheaderText 2 7 2 2" xfId="16392" xr:uid="{00000000-0005-0000-0000-0000B7280000}"/>
    <cellStyle name="SAPBEXheaderText 2 7 3" xfId="16391" xr:uid="{00000000-0005-0000-0000-0000B8280000}"/>
    <cellStyle name="SAPBEXheaderText 2 8" xfId="7185" xr:uid="{00000000-0005-0000-0000-0000B9280000}"/>
    <cellStyle name="SAPBEXheaderText 2 8 2" xfId="7186" xr:uid="{00000000-0005-0000-0000-0000BA280000}"/>
    <cellStyle name="SAPBEXheaderText 2 8 2 2" xfId="16394" xr:uid="{00000000-0005-0000-0000-0000BB280000}"/>
    <cellStyle name="SAPBEXheaderText 2 8 3" xfId="16393" xr:uid="{00000000-0005-0000-0000-0000BC280000}"/>
    <cellStyle name="SAPBEXheaderText 2 9" xfId="7187" xr:uid="{00000000-0005-0000-0000-0000BD280000}"/>
    <cellStyle name="SAPBEXheaderText 2 9 2" xfId="7188" xr:uid="{00000000-0005-0000-0000-0000BE280000}"/>
    <cellStyle name="SAPBEXheaderText 2 9 2 2" xfId="16396" xr:uid="{00000000-0005-0000-0000-0000BF280000}"/>
    <cellStyle name="SAPBEXheaderText 2 9 3" xfId="16395" xr:uid="{00000000-0005-0000-0000-0000C0280000}"/>
    <cellStyle name="SAPBEXheaderText 2_Trailing IFRS 15 Effekte" xfId="7189" xr:uid="{00000000-0005-0000-0000-0000C1280000}"/>
    <cellStyle name="SAPBEXheaderText 3" xfId="306" xr:uid="{00000000-0005-0000-0000-0000C2280000}"/>
    <cellStyle name="SAPBEXheaderText 3 2" xfId="7190" xr:uid="{00000000-0005-0000-0000-0000C3280000}"/>
    <cellStyle name="SAPBEXheaderText 3 2 2" xfId="7191" xr:uid="{00000000-0005-0000-0000-0000C4280000}"/>
    <cellStyle name="SAPBEXheaderText 3 2 2 2" xfId="16398" xr:uid="{00000000-0005-0000-0000-0000C5280000}"/>
    <cellStyle name="SAPBEXheaderText 3 2 3" xfId="16397" xr:uid="{00000000-0005-0000-0000-0000C6280000}"/>
    <cellStyle name="SAPBEXheaderText 3 3" xfId="7192" xr:uid="{00000000-0005-0000-0000-0000C7280000}"/>
    <cellStyle name="SAPBEXheaderText 3 3 2" xfId="16399" xr:uid="{00000000-0005-0000-0000-0000C8280000}"/>
    <cellStyle name="SAPBEXheaderText 3 4" xfId="7193" xr:uid="{00000000-0005-0000-0000-0000C9280000}"/>
    <cellStyle name="SAPBEXheaderText 3 4 2" xfId="16400" xr:uid="{00000000-0005-0000-0000-0000CA280000}"/>
    <cellStyle name="SAPBEXheaderText 3 5" xfId="13219" xr:uid="{00000000-0005-0000-0000-0000CB280000}"/>
    <cellStyle name="SAPBEXheaderText 3_Trailing IFRS 15 Effekte" xfId="7194" xr:uid="{00000000-0005-0000-0000-0000CC280000}"/>
    <cellStyle name="SAPBEXheaderText 4" xfId="326" xr:uid="{00000000-0005-0000-0000-0000CD280000}"/>
    <cellStyle name="SAPBEXheaderText 4 10" xfId="7195" xr:uid="{00000000-0005-0000-0000-0000CE280000}"/>
    <cellStyle name="SAPBEXheaderText 4 10 2" xfId="16401" xr:uid="{00000000-0005-0000-0000-0000CF280000}"/>
    <cellStyle name="SAPBEXheaderText 4 11" xfId="7196" xr:uid="{00000000-0005-0000-0000-0000D0280000}"/>
    <cellStyle name="SAPBEXheaderText 4 11 2" xfId="16402" xr:uid="{00000000-0005-0000-0000-0000D1280000}"/>
    <cellStyle name="SAPBEXheaderText 4 12" xfId="13235" xr:uid="{00000000-0005-0000-0000-0000D2280000}"/>
    <cellStyle name="SAPBEXheaderText 4 2" xfId="7197" xr:uid="{00000000-0005-0000-0000-0000D3280000}"/>
    <cellStyle name="SAPBEXheaderText 4 2 2" xfId="7198" xr:uid="{00000000-0005-0000-0000-0000D4280000}"/>
    <cellStyle name="SAPBEXheaderText 4 2 2 2" xfId="7199" xr:uid="{00000000-0005-0000-0000-0000D5280000}"/>
    <cellStyle name="SAPBEXheaderText 4 2 2 2 2" xfId="7200" xr:uid="{00000000-0005-0000-0000-0000D6280000}"/>
    <cellStyle name="SAPBEXheaderText 4 2 2 2 2 2" xfId="16406" xr:uid="{00000000-0005-0000-0000-0000D7280000}"/>
    <cellStyle name="SAPBEXheaderText 4 2 2 2 3" xfId="16405" xr:uid="{00000000-0005-0000-0000-0000D8280000}"/>
    <cellStyle name="SAPBEXheaderText 4 2 2 3" xfId="7201" xr:uid="{00000000-0005-0000-0000-0000D9280000}"/>
    <cellStyle name="SAPBEXheaderText 4 2 2 3 2" xfId="7202" xr:uid="{00000000-0005-0000-0000-0000DA280000}"/>
    <cellStyle name="SAPBEXheaderText 4 2 2 3 2 2" xfId="16408" xr:uid="{00000000-0005-0000-0000-0000DB280000}"/>
    <cellStyle name="SAPBEXheaderText 4 2 2 3 3" xfId="16407" xr:uid="{00000000-0005-0000-0000-0000DC280000}"/>
    <cellStyle name="SAPBEXheaderText 4 2 2 4" xfId="7203" xr:uid="{00000000-0005-0000-0000-0000DD280000}"/>
    <cellStyle name="SAPBEXheaderText 4 2 2 4 2" xfId="16409" xr:uid="{00000000-0005-0000-0000-0000DE280000}"/>
    <cellStyle name="SAPBEXheaderText 4 2 2 5" xfId="16404" xr:uid="{00000000-0005-0000-0000-0000DF280000}"/>
    <cellStyle name="SAPBEXheaderText 4 2 2_Trailing IFRS 15 Effekte" xfId="7204" xr:uid="{00000000-0005-0000-0000-0000E0280000}"/>
    <cellStyle name="SAPBEXheaderText 4 2 3" xfId="7205" xr:uid="{00000000-0005-0000-0000-0000E1280000}"/>
    <cellStyle name="SAPBEXheaderText 4 2 3 2" xfId="7206" xr:uid="{00000000-0005-0000-0000-0000E2280000}"/>
    <cellStyle name="SAPBEXheaderText 4 2 3 2 2" xfId="16411" xr:uid="{00000000-0005-0000-0000-0000E3280000}"/>
    <cellStyle name="SAPBEXheaderText 4 2 3 3" xfId="16410" xr:uid="{00000000-0005-0000-0000-0000E4280000}"/>
    <cellStyle name="SAPBEXheaderText 4 2 4" xfId="7207" xr:uid="{00000000-0005-0000-0000-0000E5280000}"/>
    <cellStyle name="SAPBEXheaderText 4 2 4 2" xfId="7208" xr:uid="{00000000-0005-0000-0000-0000E6280000}"/>
    <cellStyle name="SAPBEXheaderText 4 2 4 2 2" xfId="16413" xr:uid="{00000000-0005-0000-0000-0000E7280000}"/>
    <cellStyle name="SAPBEXheaderText 4 2 4 3" xfId="16412" xr:uid="{00000000-0005-0000-0000-0000E8280000}"/>
    <cellStyle name="SAPBEXheaderText 4 2 5" xfId="7209" xr:uid="{00000000-0005-0000-0000-0000E9280000}"/>
    <cellStyle name="SAPBEXheaderText 4 2 5 2" xfId="16414" xr:uid="{00000000-0005-0000-0000-0000EA280000}"/>
    <cellStyle name="SAPBEXheaderText 4 2 6" xfId="16403" xr:uid="{00000000-0005-0000-0000-0000EB280000}"/>
    <cellStyle name="SAPBEXheaderText 4 2_Trailing IFRS 15 Effekte" xfId="7210" xr:uid="{00000000-0005-0000-0000-0000EC280000}"/>
    <cellStyle name="SAPBEXheaderText 4 3" xfId="7211" xr:uid="{00000000-0005-0000-0000-0000ED280000}"/>
    <cellStyle name="SAPBEXheaderText 4 3 2" xfId="7212" xr:uid="{00000000-0005-0000-0000-0000EE280000}"/>
    <cellStyle name="SAPBEXheaderText 4 3 2 2" xfId="7213" xr:uid="{00000000-0005-0000-0000-0000EF280000}"/>
    <cellStyle name="SAPBEXheaderText 4 3 2 2 2" xfId="16417" xr:uid="{00000000-0005-0000-0000-0000F0280000}"/>
    <cellStyle name="SAPBEXheaderText 4 3 2 3" xfId="16416" xr:uid="{00000000-0005-0000-0000-0000F1280000}"/>
    <cellStyle name="SAPBEXheaderText 4 3 3" xfId="7214" xr:uid="{00000000-0005-0000-0000-0000F2280000}"/>
    <cellStyle name="SAPBEXheaderText 4 3 3 2" xfId="7215" xr:uid="{00000000-0005-0000-0000-0000F3280000}"/>
    <cellStyle name="SAPBEXheaderText 4 3 3 2 2" xfId="16419" xr:uid="{00000000-0005-0000-0000-0000F4280000}"/>
    <cellStyle name="SAPBEXheaderText 4 3 3 3" xfId="16418" xr:uid="{00000000-0005-0000-0000-0000F5280000}"/>
    <cellStyle name="SAPBEXheaderText 4 3 4" xfId="7216" xr:uid="{00000000-0005-0000-0000-0000F6280000}"/>
    <cellStyle name="SAPBEXheaderText 4 3 4 2" xfId="16420" xr:uid="{00000000-0005-0000-0000-0000F7280000}"/>
    <cellStyle name="SAPBEXheaderText 4 3 5" xfId="16415" xr:uid="{00000000-0005-0000-0000-0000F8280000}"/>
    <cellStyle name="SAPBEXheaderText 4 3_Trailing IFRS 15 Effekte" xfId="7217" xr:uid="{00000000-0005-0000-0000-0000F9280000}"/>
    <cellStyle name="SAPBEXheaderText 4 4" xfId="7218" xr:uid="{00000000-0005-0000-0000-0000FA280000}"/>
    <cellStyle name="SAPBEXheaderText 4 4 2" xfId="7219" xr:uid="{00000000-0005-0000-0000-0000FB280000}"/>
    <cellStyle name="SAPBEXheaderText 4 4 2 2" xfId="16422" xr:uid="{00000000-0005-0000-0000-0000FC280000}"/>
    <cellStyle name="SAPBEXheaderText 4 4 3" xfId="16421" xr:uid="{00000000-0005-0000-0000-0000FD280000}"/>
    <cellStyle name="SAPBEXheaderText 4 5" xfId="7220" xr:uid="{00000000-0005-0000-0000-0000FE280000}"/>
    <cellStyle name="SAPBEXheaderText 4 5 2" xfId="7221" xr:uid="{00000000-0005-0000-0000-0000FF280000}"/>
    <cellStyle name="SAPBEXheaderText 4 5 2 2" xfId="16424" xr:uid="{00000000-0005-0000-0000-000000290000}"/>
    <cellStyle name="SAPBEXheaderText 4 5 3" xfId="16423" xr:uid="{00000000-0005-0000-0000-000001290000}"/>
    <cellStyle name="SAPBEXheaderText 4 6" xfId="7222" xr:uid="{00000000-0005-0000-0000-000002290000}"/>
    <cellStyle name="SAPBEXheaderText 4 6 2" xfId="16425" xr:uid="{00000000-0005-0000-0000-000003290000}"/>
    <cellStyle name="SAPBEXheaderText 4 7" xfId="7223" xr:uid="{00000000-0005-0000-0000-000004290000}"/>
    <cellStyle name="SAPBEXheaderText 4 7 2" xfId="16426" xr:uid="{00000000-0005-0000-0000-000005290000}"/>
    <cellStyle name="SAPBEXheaderText 4 8" xfId="7224" xr:uid="{00000000-0005-0000-0000-000006290000}"/>
    <cellStyle name="SAPBEXheaderText 4 8 2" xfId="16427" xr:uid="{00000000-0005-0000-0000-000007290000}"/>
    <cellStyle name="SAPBEXheaderText 4 9" xfId="7225" xr:uid="{00000000-0005-0000-0000-000008290000}"/>
    <cellStyle name="SAPBEXheaderText 4 9 2" xfId="16428" xr:uid="{00000000-0005-0000-0000-000009290000}"/>
    <cellStyle name="SAPBEXheaderText 4_Trailing IFRS 15 Effekte" xfId="7226" xr:uid="{00000000-0005-0000-0000-00000A290000}"/>
    <cellStyle name="SAPBEXheaderText 5" xfId="351" xr:uid="{00000000-0005-0000-0000-00000B290000}"/>
    <cellStyle name="SAPBEXheaderText 5 10" xfId="7227" xr:uid="{00000000-0005-0000-0000-00000C290000}"/>
    <cellStyle name="SAPBEXheaderText 5 10 2" xfId="16429" xr:uid="{00000000-0005-0000-0000-00000D290000}"/>
    <cellStyle name="SAPBEXheaderText 5 11" xfId="7228" xr:uid="{00000000-0005-0000-0000-00000E290000}"/>
    <cellStyle name="SAPBEXheaderText 5 11 2" xfId="16430" xr:uid="{00000000-0005-0000-0000-00000F290000}"/>
    <cellStyle name="SAPBEXheaderText 5 12" xfId="13257" xr:uid="{00000000-0005-0000-0000-000010290000}"/>
    <cellStyle name="SAPBEXheaderText 5 2" xfId="7229" xr:uid="{00000000-0005-0000-0000-000011290000}"/>
    <cellStyle name="SAPBEXheaderText 5 2 2" xfId="7230" xr:uid="{00000000-0005-0000-0000-000012290000}"/>
    <cellStyle name="SAPBEXheaderText 5 2 2 2" xfId="7231" xr:uid="{00000000-0005-0000-0000-000013290000}"/>
    <cellStyle name="SAPBEXheaderText 5 2 2 2 2" xfId="7232" xr:uid="{00000000-0005-0000-0000-000014290000}"/>
    <cellStyle name="SAPBEXheaderText 5 2 2 2 2 2" xfId="16434" xr:uid="{00000000-0005-0000-0000-000015290000}"/>
    <cellStyle name="SAPBEXheaderText 5 2 2 2 3" xfId="16433" xr:uid="{00000000-0005-0000-0000-000016290000}"/>
    <cellStyle name="SAPBEXheaderText 5 2 2 3" xfId="7233" xr:uid="{00000000-0005-0000-0000-000017290000}"/>
    <cellStyle name="SAPBEXheaderText 5 2 2 3 2" xfId="7234" xr:uid="{00000000-0005-0000-0000-000018290000}"/>
    <cellStyle name="SAPBEXheaderText 5 2 2 3 2 2" xfId="16436" xr:uid="{00000000-0005-0000-0000-000019290000}"/>
    <cellStyle name="SAPBEXheaderText 5 2 2 3 3" xfId="16435" xr:uid="{00000000-0005-0000-0000-00001A290000}"/>
    <cellStyle name="SAPBEXheaderText 5 2 2 4" xfId="7235" xr:uid="{00000000-0005-0000-0000-00001B290000}"/>
    <cellStyle name="SAPBEXheaderText 5 2 2 4 2" xfId="16437" xr:uid="{00000000-0005-0000-0000-00001C290000}"/>
    <cellStyle name="SAPBEXheaderText 5 2 2 5" xfId="16432" xr:uid="{00000000-0005-0000-0000-00001D290000}"/>
    <cellStyle name="SAPBEXheaderText 5 2 2_Trailing IFRS 15 Effekte" xfId="7236" xr:uid="{00000000-0005-0000-0000-00001E290000}"/>
    <cellStyle name="SAPBEXheaderText 5 2 3" xfId="7237" xr:uid="{00000000-0005-0000-0000-00001F290000}"/>
    <cellStyle name="SAPBEXheaderText 5 2 3 2" xfId="7238" xr:uid="{00000000-0005-0000-0000-000020290000}"/>
    <cellStyle name="SAPBEXheaderText 5 2 3 2 2" xfId="16439" xr:uid="{00000000-0005-0000-0000-000021290000}"/>
    <cellStyle name="SAPBEXheaderText 5 2 3 3" xfId="16438" xr:uid="{00000000-0005-0000-0000-000022290000}"/>
    <cellStyle name="SAPBEXheaderText 5 2 4" xfId="7239" xr:uid="{00000000-0005-0000-0000-000023290000}"/>
    <cellStyle name="SAPBEXheaderText 5 2 4 2" xfId="7240" xr:uid="{00000000-0005-0000-0000-000024290000}"/>
    <cellStyle name="SAPBEXheaderText 5 2 4 2 2" xfId="16441" xr:uid="{00000000-0005-0000-0000-000025290000}"/>
    <cellStyle name="SAPBEXheaderText 5 2 4 3" xfId="16440" xr:uid="{00000000-0005-0000-0000-000026290000}"/>
    <cellStyle name="SAPBEXheaderText 5 2 5" xfId="7241" xr:uid="{00000000-0005-0000-0000-000027290000}"/>
    <cellStyle name="SAPBEXheaderText 5 2 5 2" xfId="16442" xr:uid="{00000000-0005-0000-0000-000028290000}"/>
    <cellStyle name="SAPBEXheaderText 5 2 6" xfId="16431" xr:uid="{00000000-0005-0000-0000-000029290000}"/>
    <cellStyle name="SAPBEXheaderText 5 2_Trailing IFRS 15 Effekte" xfId="7242" xr:uid="{00000000-0005-0000-0000-00002A290000}"/>
    <cellStyle name="SAPBEXheaderText 5 3" xfId="7243" xr:uid="{00000000-0005-0000-0000-00002B290000}"/>
    <cellStyle name="SAPBEXheaderText 5 3 2" xfId="7244" xr:uid="{00000000-0005-0000-0000-00002C290000}"/>
    <cellStyle name="SAPBEXheaderText 5 3 2 2" xfId="7245" xr:uid="{00000000-0005-0000-0000-00002D290000}"/>
    <cellStyle name="SAPBEXheaderText 5 3 2 2 2" xfId="16445" xr:uid="{00000000-0005-0000-0000-00002E290000}"/>
    <cellStyle name="SAPBEXheaderText 5 3 2 3" xfId="16444" xr:uid="{00000000-0005-0000-0000-00002F290000}"/>
    <cellStyle name="SAPBEXheaderText 5 3 3" xfId="7246" xr:uid="{00000000-0005-0000-0000-000030290000}"/>
    <cellStyle name="SAPBEXheaderText 5 3 3 2" xfId="7247" xr:uid="{00000000-0005-0000-0000-000031290000}"/>
    <cellStyle name="SAPBEXheaderText 5 3 3 2 2" xfId="16447" xr:uid="{00000000-0005-0000-0000-000032290000}"/>
    <cellStyle name="SAPBEXheaderText 5 3 3 3" xfId="16446" xr:uid="{00000000-0005-0000-0000-000033290000}"/>
    <cellStyle name="SAPBEXheaderText 5 3 4" xfId="7248" xr:uid="{00000000-0005-0000-0000-000034290000}"/>
    <cellStyle name="SAPBEXheaderText 5 3 4 2" xfId="16448" xr:uid="{00000000-0005-0000-0000-000035290000}"/>
    <cellStyle name="SAPBEXheaderText 5 3 5" xfId="16443" xr:uid="{00000000-0005-0000-0000-000036290000}"/>
    <cellStyle name="SAPBEXheaderText 5 3_Trailing IFRS 15 Effekte" xfId="7249" xr:uid="{00000000-0005-0000-0000-000037290000}"/>
    <cellStyle name="SAPBEXheaderText 5 4" xfId="7250" xr:uid="{00000000-0005-0000-0000-000038290000}"/>
    <cellStyle name="SAPBEXheaderText 5 4 2" xfId="7251" xr:uid="{00000000-0005-0000-0000-000039290000}"/>
    <cellStyle name="SAPBEXheaderText 5 4 2 2" xfId="16450" xr:uid="{00000000-0005-0000-0000-00003A290000}"/>
    <cellStyle name="SAPBEXheaderText 5 4 3" xfId="16449" xr:uid="{00000000-0005-0000-0000-00003B290000}"/>
    <cellStyle name="SAPBEXheaderText 5 5" xfId="7252" xr:uid="{00000000-0005-0000-0000-00003C290000}"/>
    <cellStyle name="SAPBEXheaderText 5 5 2" xfId="7253" xr:uid="{00000000-0005-0000-0000-00003D290000}"/>
    <cellStyle name="SAPBEXheaderText 5 5 2 2" xfId="16452" xr:uid="{00000000-0005-0000-0000-00003E290000}"/>
    <cellStyle name="SAPBEXheaderText 5 5 3" xfId="16451" xr:uid="{00000000-0005-0000-0000-00003F290000}"/>
    <cellStyle name="SAPBEXheaderText 5 6" xfId="7254" xr:uid="{00000000-0005-0000-0000-000040290000}"/>
    <cellStyle name="SAPBEXheaderText 5 6 2" xfId="16453" xr:uid="{00000000-0005-0000-0000-000041290000}"/>
    <cellStyle name="SAPBEXheaderText 5 7" xfId="7255" xr:uid="{00000000-0005-0000-0000-000042290000}"/>
    <cellStyle name="SAPBEXheaderText 5 7 2" xfId="16454" xr:uid="{00000000-0005-0000-0000-000043290000}"/>
    <cellStyle name="SAPBEXheaderText 5 8" xfId="7256" xr:uid="{00000000-0005-0000-0000-000044290000}"/>
    <cellStyle name="SAPBEXheaderText 5 8 2" xfId="16455" xr:uid="{00000000-0005-0000-0000-000045290000}"/>
    <cellStyle name="SAPBEXheaderText 5 9" xfId="7257" xr:uid="{00000000-0005-0000-0000-000046290000}"/>
    <cellStyle name="SAPBEXheaderText 5 9 2" xfId="16456" xr:uid="{00000000-0005-0000-0000-000047290000}"/>
    <cellStyle name="SAPBEXheaderText 5_Trailing IFRS 15 Effekte" xfId="7258" xr:uid="{00000000-0005-0000-0000-000048290000}"/>
    <cellStyle name="SAPBEXheaderText 6" xfId="366" xr:uid="{00000000-0005-0000-0000-000049290000}"/>
    <cellStyle name="SAPBEXheaderText 6 10" xfId="7259" xr:uid="{00000000-0005-0000-0000-00004A290000}"/>
    <cellStyle name="SAPBEXheaderText 6 10 2" xfId="16457" xr:uid="{00000000-0005-0000-0000-00004B290000}"/>
    <cellStyle name="SAPBEXheaderText 6 2" xfId="7260" xr:uid="{00000000-0005-0000-0000-00004C290000}"/>
    <cellStyle name="SAPBEXheaderText 6 2 2" xfId="7261" xr:uid="{00000000-0005-0000-0000-00004D290000}"/>
    <cellStyle name="SAPBEXheaderText 6 2 2 2" xfId="7262" xr:uid="{00000000-0005-0000-0000-00004E290000}"/>
    <cellStyle name="SAPBEXheaderText 6 2 2 2 2" xfId="16460" xr:uid="{00000000-0005-0000-0000-00004F290000}"/>
    <cellStyle name="SAPBEXheaderText 6 2 2 3" xfId="16459" xr:uid="{00000000-0005-0000-0000-000050290000}"/>
    <cellStyle name="SAPBEXheaderText 6 2 3" xfId="7263" xr:uid="{00000000-0005-0000-0000-000051290000}"/>
    <cellStyle name="SAPBEXheaderText 6 2 3 2" xfId="7264" xr:uid="{00000000-0005-0000-0000-000052290000}"/>
    <cellStyle name="SAPBEXheaderText 6 2 3 2 2" xfId="16462" xr:uid="{00000000-0005-0000-0000-000053290000}"/>
    <cellStyle name="SAPBEXheaderText 6 2 3 3" xfId="16461" xr:uid="{00000000-0005-0000-0000-000054290000}"/>
    <cellStyle name="SAPBEXheaderText 6 2 4" xfId="7265" xr:uid="{00000000-0005-0000-0000-000055290000}"/>
    <cellStyle name="SAPBEXheaderText 6 2 4 2" xfId="16463" xr:uid="{00000000-0005-0000-0000-000056290000}"/>
    <cellStyle name="SAPBEXheaderText 6 2 5" xfId="16458" xr:uid="{00000000-0005-0000-0000-000057290000}"/>
    <cellStyle name="SAPBEXheaderText 6 2_Trailing IFRS 15 Effekte" xfId="7266" xr:uid="{00000000-0005-0000-0000-000058290000}"/>
    <cellStyle name="SAPBEXheaderText 6 3" xfId="7267" xr:uid="{00000000-0005-0000-0000-000059290000}"/>
    <cellStyle name="SAPBEXheaderText 6 3 2" xfId="7268" xr:uid="{00000000-0005-0000-0000-00005A290000}"/>
    <cellStyle name="SAPBEXheaderText 6 3 2 2" xfId="16465" xr:uid="{00000000-0005-0000-0000-00005B290000}"/>
    <cellStyle name="SAPBEXheaderText 6 3 3" xfId="16464" xr:uid="{00000000-0005-0000-0000-00005C290000}"/>
    <cellStyle name="SAPBEXheaderText 6 4" xfId="7269" xr:uid="{00000000-0005-0000-0000-00005D290000}"/>
    <cellStyle name="SAPBEXheaderText 6 4 2" xfId="7270" xr:uid="{00000000-0005-0000-0000-00005E290000}"/>
    <cellStyle name="SAPBEXheaderText 6 4 2 2" xfId="16467" xr:uid="{00000000-0005-0000-0000-00005F290000}"/>
    <cellStyle name="SAPBEXheaderText 6 4 3" xfId="16466" xr:uid="{00000000-0005-0000-0000-000060290000}"/>
    <cellStyle name="SAPBEXheaderText 6 5" xfId="7271" xr:uid="{00000000-0005-0000-0000-000061290000}"/>
    <cellStyle name="SAPBEXheaderText 6 5 2" xfId="16468" xr:uid="{00000000-0005-0000-0000-000062290000}"/>
    <cellStyle name="SAPBEXheaderText 6 6" xfId="7272" xr:uid="{00000000-0005-0000-0000-000063290000}"/>
    <cellStyle name="SAPBEXheaderText 6 6 2" xfId="16469" xr:uid="{00000000-0005-0000-0000-000064290000}"/>
    <cellStyle name="SAPBEXheaderText 6 7" xfId="7273" xr:uid="{00000000-0005-0000-0000-000065290000}"/>
    <cellStyle name="SAPBEXheaderText 6 7 2" xfId="16470" xr:uid="{00000000-0005-0000-0000-000066290000}"/>
    <cellStyle name="SAPBEXheaderText 6 8" xfId="7274" xr:uid="{00000000-0005-0000-0000-000067290000}"/>
    <cellStyle name="SAPBEXheaderText 6 8 2" xfId="16471" xr:uid="{00000000-0005-0000-0000-000068290000}"/>
    <cellStyle name="SAPBEXheaderText 6 9" xfId="7275" xr:uid="{00000000-0005-0000-0000-000069290000}"/>
    <cellStyle name="SAPBEXheaderText 6 9 2" xfId="16472" xr:uid="{00000000-0005-0000-0000-00006A290000}"/>
    <cellStyle name="SAPBEXheaderText 6_Trailing IFRS 15 Effekte" xfId="7276" xr:uid="{00000000-0005-0000-0000-00006B290000}"/>
    <cellStyle name="SAPBEXheaderText 7" xfId="7277" xr:uid="{00000000-0005-0000-0000-00006C290000}"/>
    <cellStyle name="SAPBEXheaderText 7 2" xfId="7278" xr:uid="{00000000-0005-0000-0000-00006D290000}"/>
    <cellStyle name="SAPBEXheaderText 7 2 2" xfId="16474" xr:uid="{00000000-0005-0000-0000-00006E290000}"/>
    <cellStyle name="SAPBEXheaderText 7 3" xfId="16473" xr:uid="{00000000-0005-0000-0000-00006F290000}"/>
    <cellStyle name="SAPBEXheaderText 8" xfId="7279" xr:uid="{00000000-0005-0000-0000-000070290000}"/>
    <cellStyle name="SAPBEXheaderText 8 2" xfId="16475" xr:uid="{00000000-0005-0000-0000-000071290000}"/>
    <cellStyle name="SAPBEXheaderText 9" xfId="7280" xr:uid="{00000000-0005-0000-0000-000072290000}"/>
    <cellStyle name="SAPBEXheaderText 9 2" xfId="16476" xr:uid="{00000000-0005-0000-0000-000073290000}"/>
    <cellStyle name="SAPBEXheaderText_CASHFLOW Z02+Z09" xfId="410" xr:uid="{00000000-0005-0000-0000-000074290000}"/>
    <cellStyle name="SAPBEXHLevel0" xfId="77" xr:uid="{00000000-0005-0000-0000-000075290000}"/>
    <cellStyle name="SAPBEXHLevel0 10" xfId="7282" xr:uid="{00000000-0005-0000-0000-000076290000}"/>
    <cellStyle name="SAPBEXHLevel0 10 2" xfId="16477" xr:uid="{00000000-0005-0000-0000-000077290000}"/>
    <cellStyle name="SAPBEXHLevel0 11" xfId="7283" xr:uid="{00000000-0005-0000-0000-000078290000}"/>
    <cellStyle name="SAPBEXHLevel0 11 2" xfId="16478" xr:uid="{00000000-0005-0000-0000-000079290000}"/>
    <cellStyle name="SAPBEXHLevel0 12" xfId="7284" xr:uid="{00000000-0005-0000-0000-00007A290000}"/>
    <cellStyle name="SAPBEXHLevel0 12 2" xfId="16479" xr:uid="{00000000-0005-0000-0000-00007B290000}"/>
    <cellStyle name="SAPBEXHLevel0 13" xfId="7285" xr:uid="{00000000-0005-0000-0000-00007C290000}"/>
    <cellStyle name="SAPBEXHLevel0 13 2" xfId="16480" xr:uid="{00000000-0005-0000-0000-00007D290000}"/>
    <cellStyle name="SAPBEXHLevel0 14" xfId="7286" xr:uid="{00000000-0005-0000-0000-00007E290000}"/>
    <cellStyle name="SAPBEXHLevel0 14 2" xfId="16481" xr:uid="{00000000-0005-0000-0000-00007F290000}"/>
    <cellStyle name="SAPBEXHLevel0 15" xfId="7287" xr:uid="{00000000-0005-0000-0000-000080290000}"/>
    <cellStyle name="SAPBEXHLevel0 15 2" xfId="16482" xr:uid="{00000000-0005-0000-0000-000081290000}"/>
    <cellStyle name="SAPBEXHLevel0 16" xfId="7288" xr:uid="{00000000-0005-0000-0000-000082290000}"/>
    <cellStyle name="SAPBEXHLevel0 16 2" xfId="16483" xr:uid="{00000000-0005-0000-0000-000083290000}"/>
    <cellStyle name="SAPBEXHLevel0 17" xfId="12873" xr:uid="{00000000-0005-0000-0000-000084290000}"/>
    <cellStyle name="SAPBEXHLevel0 18" xfId="200" xr:uid="{00000000-0005-0000-0000-000085290000}"/>
    <cellStyle name="SAPBEXHLevel0 2" xfId="7289" xr:uid="{00000000-0005-0000-0000-000086290000}"/>
    <cellStyle name="SAPBEXHLevel0 2 10" xfId="7290" xr:uid="{00000000-0005-0000-0000-000087290000}"/>
    <cellStyle name="SAPBEXHLevel0 2 10 2" xfId="7291" xr:uid="{00000000-0005-0000-0000-000088290000}"/>
    <cellStyle name="SAPBEXHLevel0 2 10 2 2" xfId="16486" xr:uid="{00000000-0005-0000-0000-000089290000}"/>
    <cellStyle name="SAPBEXHLevel0 2 10 3" xfId="16485" xr:uid="{00000000-0005-0000-0000-00008A290000}"/>
    <cellStyle name="SAPBEXHLevel0 2 11" xfId="7292" xr:uid="{00000000-0005-0000-0000-00008B290000}"/>
    <cellStyle name="SAPBEXHLevel0 2 11 2" xfId="7293" xr:uid="{00000000-0005-0000-0000-00008C290000}"/>
    <cellStyle name="SAPBEXHLevel0 2 11 2 2" xfId="16488" xr:uid="{00000000-0005-0000-0000-00008D290000}"/>
    <cellStyle name="SAPBEXHLevel0 2 11 3" xfId="16487" xr:uid="{00000000-0005-0000-0000-00008E290000}"/>
    <cellStyle name="SAPBEXHLevel0 2 12" xfId="7294" xr:uid="{00000000-0005-0000-0000-00008F290000}"/>
    <cellStyle name="SAPBEXHLevel0 2 12 2" xfId="7295" xr:uid="{00000000-0005-0000-0000-000090290000}"/>
    <cellStyle name="SAPBEXHLevel0 2 12 2 2" xfId="16490" xr:uid="{00000000-0005-0000-0000-000091290000}"/>
    <cellStyle name="SAPBEXHLevel0 2 12 3" xfId="16489" xr:uid="{00000000-0005-0000-0000-000092290000}"/>
    <cellStyle name="SAPBEXHLevel0 2 13" xfId="7296" xr:uid="{00000000-0005-0000-0000-000093290000}"/>
    <cellStyle name="SAPBEXHLevel0 2 13 2" xfId="16491" xr:uid="{00000000-0005-0000-0000-000094290000}"/>
    <cellStyle name="SAPBEXHLevel0 2 14" xfId="7297" xr:uid="{00000000-0005-0000-0000-000095290000}"/>
    <cellStyle name="SAPBEXHLevel0 2 14 2" xfId="16492" xr:uid="{00000000-0005-0000-0000-000096290000}"/>
    <cellStyle name="SAPBEXHLevel0 2 15" xfId="7298" xr:uid="{00000000-0005-0000-0000-000097290000}"/>
    <cellStyle name="SAPBEXHLevel0 2 15 2" xfId="16493" xr:uid="{00000000-0005-0000-0000-000098290000}"/>
    <cellStyle name="SAPBEXHLevel0 2 16" xfId="12985" xr:uid="{00000000-0005-0000-0000-000099290000}"/>
    <cellStyle name="SAPBEXHLevel0 2 17" xfId="16484" xr:uid="{00000000-0005-0000-0000-00009A290000}"/>
    <cellStyle name="SAPBEXHLevel0 2 2" xfId="7299" xr:uid="{00000000-0005-0000-0000-00009B290000}"/>
    <cellStyle name="SAPBEXHLevel0 2 2 2" xfId="7300" xr:uid="{00000000-0005-0000-0000-00009C290000}"/>
    <cellStyle name="SAPBEXHLevel0 2 2 2 2" xfId="7301" xr:uid="{00000000-0005-0000-0000-00009D290000}"/>
    <cellStyle name="SAPBEXHLevel0 2 2 2 2 2" xfId="16496" xr:uid="{00000000-0005-0000-0000-00009E290000}"/>
    <cellStyle name="SAPBEXHLevel0 2 2 2 3" xfId="16495" xr:uid="{00000000-0005-0000-0000-00009F290000}"/>
    <cellStyle name="SAPBEXHLevel0 2 2 3" xfId="7302" xr:uid="{00000000-0005-0000-0000-0000A0290000}"/>
    <cellStyle name="SAPBEXHLevel0 2 2 3 2" xfId="16497" xr:uid="{00000000-0005-0000-0000-0000A1290000}"/>
    <cellStyle name="SAPBEXHLevel0 2 2 4" xfId="7303" xr:uid="{00000000-0005-0000-0000-0000A2290000}"/>
    <cellStyle name="SAPBEXHLevel0 2 2 4 2" xfId="16498" xr:uid="{00000000-0005-0000-0000-0000A3290000}"/>
    <cellStyle name="SAPBEXHLevel0 2 2 5" xfId="7304" xr:uid="{00000000-0005-0000-0000-0000A4290000}"/>
    <cellStyle name="SAPBEXHLevel0 2 2 5 2" xfId="16499" xr:uid="{00000000-0005-0000-0000-0000A5290000}"/>
    <cellStyle name="SAPBEXHLevel0 2 2 6" xfId="16494" xr:uid="{00000000-0005-0000-0000-0000A6290000}"/>
    <cellStyle name="SAPBEXHLevel0 2 3" xfId="7305" xr:uid="{00000000-0005-0000-0000-0000A7290000}"/>
    <cellStyle name="SAPBEXHLevel0 2 3 2" xfId="7306" xr:uid="{00000000-0005-0000-0000-0000A8290000}"/>
    <cellStyle name="SAPBEXHLevel0 2 3 2 2" xfId="7307" xr:uid="{00000000-0005-0000-0000-0000A9290000}"/>
    <cellStyle name="SAPBEXHLevel0 2 3 2 2 2" xfId="7308" xr:uid="{00000000-0005-0000-0000-0000AA290000}"/>
    <cellStyle name="SAPBEXHLevel0 2 3 2 2 2 2" xfId="7309" xr:uid="{00000000-0005-0000-0000-0000AB290000}"/>
    <cellStyle name="SAPBEXHLevel0 2 3 2 2 2 2 2" xfId="16504" xr:uid="{00000000-0005-0000-0000-0000AC290000}"/>
    <cellStyle name="SAPBEXHLevel0 2 3 2 2 2 3" xfId="16503" xr:uid="{00000000-0005-0000-0000-0000AD290000}"/>
    <cellStyle name="SAPBEXHLevel0 2 3 2 2 3" xfId="7310" xr:uid="{00000000-0005-0000-0000-0000AE290000}"/>
    <cellStyle name="SAPBEXHLevel0 2 3 2 2 3 2" xfId="7311" xr:uid="{00000000-0005-0000-0000-0000AF290000}"/>
    <cellStyle name="SAPBEXHLevel0 2 3 2 2 3 2 2" xfId="16506" xr:uid="{00000000-0005-0000-0000-0000B0290000}"/>
    <cellStyle name="SAPBEXHLevel0 2 3 2 2 3 3" xfId="16505" xr:uid="{00000000-0005-0000-0000-0000B1290000}"/>
    <cellStyle name="SAPBEXHLevel0 2 3 2 2 4" xfId="7312" xr:uid="{00000000-0005-0000-0000-0000B2290000}"/>
    <cellStyle name="SAPBEXHLevel0 2 3 2 2 4 2" xfId="16507" xr:uid="{00000000-0005-0000-0000-0000B3290000}"/>
    <cellStyle name="SAPBEXHLevel0 2 3 2 2 5" xfId="16502" xr:uid="{00000000-0005-0000-0000-0000B4290000}"/>
    <cellStyle name="SAPBEXHLevel0 2 3 2 2_Trailing IFRS 15 Effekte" xfId="7313" xr:uid="{00000000-0005-0000-0000-0000B5290000}"/>
    <cellStyle name="SAPBEXHLevel0 2 3 2 3" xfId="7314" xr:uid="{00000000-0005-0000-0000-0000B6290000}"/>
    <cellStyle name="SAPBEXHLevel0 2 3 2 3 2" xfId="7315" xr:uid="{00000000-0005-0000-0000-0000B7290000}"/>
    <cellStyle name="SAPBEXHLevel0 2 3 2 3 2 2" xfId="16509" xr:uid="{00000000-0005-0000-0000-0000B8290000}"/>
    <cellStyle name="SAPBEXHLevel0 2 3 2 3 3" xfId="16508" xr:uid="{00000000-0005-0000-0000-0000B9290000}"/>
    <cellStyle name="SAPBEXHLevel0 2 3 2 4" xfId="7316" xr:uid="{00000000-0005-0000-0000-0000BA290000}"/>
    <cellStyle name="SAPBEXHLevel0 2 3 2 4 2" xfId="7317" xr:uid="{00000000-0005-0000-0000-0000BB290000}"/>
    <cellStyle name="SAPBEXHLevel0 2 3 2 4 2 2" xfId="16511" xr:uid="{00000000-0005-0000-0000-0000BC290000}"/>
    <cellStyle name="SAPBEXHLevel0 2 3 2 4 3" xfId="16510" xr:uid="{00000000-0005-0000-0000-0000BD290000}"/>
    <cellStyle name="SAPBEXHLevel0 2 3 2 5" xfId="7318" xr:uid="{00000000-0005-0000-0000-0000BE290000}"/>
    <cellStyle name="SAPBEXHLevel0 2 3 2 5 2" xfId="16512" xr:uid="{00000000-0005-0000-0000-0000BF290000}"/>
    <cellStyle name="SAPBEXHLevel0 2 3 2 6" xfId="16501" xr:uid="{00000000-0005-0000-0000-0000C0290000}"/>
    <cellStyle name="SAPBEXHLevel0 2 3 2_Trailing IFRS 15 Effekte" xfId="7319" xr:uid="{00000000-0005-0000-0000-0000C1290000}"/>
    <cellStyle name="SAPBEXHLevel0 2 3 3" xfId="7320" xr:uid="{00000000-0005-0000-0000-0000C2290000}"/>
    <cellStyle name="SAPBEXHLevel0 2 3 3 2" xfId="7321" xr:uid="{00000000-0005-0000-0000-0000C3290000}"/>
    <cellStyle name="SAPBEXHLevel0 2 3 3 2 2" xfId="7322" xr:uid="{00000000-0005-0000-0000-0000C4290000}"/>
    <cellStyle name="SAPBEXHLevel0 2 3 3 2 2 2" xfId="16515" xr:uid="{00000000-0005-0000-0000-0000C5290000}"/>
    <cellStyle name="SAPBEXHLevel0 2 3 3 2 3" xfId="16514" xr:uid="{00000000-0005-0000-0000-0000C6290000}"/>
    <cellStyle name="SAPBEXHLevel0 2 3 3 3" xfId="7323" xr:uid="{00000000-0005-0000-0000-0000C7290000}"/>
    <cellStyle name="SAPBEXHLevel0 2 3 3 3 2" xfId="7324" xr:uid="{00000000-0005-0000-0000-0000C8290000}"/>
    <cellStyle name="SAPBEXHLevel0 2 3 3 3 2 2" xfId="16517" xr:uid="{00000000-0005-0000-0000-0000C9290000}"/>
    <cellStyle name="SAPBEXHLevel0 2 3 3 3 3" xfId="16516" xr:uid="{00000000-0005-0000-0000-0000CA290000}"/>
    <cellStyle name="SAPBEXHLevel0 2 3 3 4" xfId="7325" xr:uid="{00000000-0005-0000-0000-0000CB290000}"/>
    <cellStyle name="SAPBEXHLevel0 2 3 3 4 2" xfId="16518" xr:uid="{00000000-0005-0000-0000-0000CC290000}"/>
    <cellStyle name="SAPBEXHLevel0 2 3 3 5" xfId="16513" xr:uid="{00000000-0005-0000-0000-0000CD290000}"/>
    <cellStyle name="SAPBEXHLevel0 2 3 3_Trailing IFRS 15 Effekte" xfId="7326" xr:uid="{00000000-0005-0000-0000-0000CE290000}"/>
    <cellStyle name="SAPBEXHLevel0 2 3 4" xfId="7327" xr:uid="{00000000-0005-0000-0000-0000CF290000}"/>
    <cellStyle name="SAPBEXHLevel0 2 3 4 2" xfId="7328" xr:uid="{00000000-0005-0000-0000-0000D0290000}"/>
    <cellStyle name="SAPBEXHLevel0 2 3 4 2 2" xfId="16520" xr:uid="{00000000-0005-0000-0000-0000D1290000}"/>
    <cellStyle name="SAPBEXHLevel0 2 3 4 3" xfId="16519" xr:uid="{00000000-0005-0000-0000-0000D2290000}"/>
    <cellStyle name="SAPBEXHLevel0 2 3 5" xfId="7329" xr:uid="{00000000-0005-0000-0000-0000D3290000}"/>
    <cellStyle name="SAPBEXHLevel0 2 3 5 2" xfId="7330" xr:uid="{00000000-0005-0000-0000-0000D4290000}"/>
    <cellStyle name="SAPBEXHLevel0 2 3 5 2 2" xfId="16522" xr:uid="{00000000-0005-0000-0000-0000D5290000}"/>
    <cellStyle name="SAPBEXHLevel0 2 3 5 3" xfId="16521" xr:uid="{00000000-0005-0000-0000-0000D6290000}"/>
    <cellStyle name="SAPBEXHLevel0 2 3 6" xfId="7331" xr:uid="{00000000-0005-0000-0000-0000D7290000}"/>
    <cellStyle name="SAPBEXHLevel0 2 3 6 2" xfId="16523" xr:uid="{00000000-0005-0000-0000-0000D8290000}"/>
    <cellStyle name="SAPBEXHLevel0 2 3 7" xfId="16500" xr:uid="{00000000-0005-0000-0000-0000D9290000}"/>
    <cellStyle name="SAPBEXHLevel0 2 3_Trailing IFRS 15 Effekte" xfId="7332" xr:uid="{00000000-0005-0000-0000-0000DA290000}"/>
    <cellStyle name="SAPBEXHLevel0 2 4" xfId="7333" xr:uid="{00000000-0005-0000-0000-0000DB290000}"/>
    <cellStyle name="SAPBEXHLevel0 2 4 2" xfId="7334" xr:uid="{00000000-0005-0000-0000-0000DC290000}"/>
    <cellStyle name="SAPBEXHLevel0 2 4 2 2" xfId="7335" xr:uid="{00000000-0005-0000-0000-0000DD290000}"/>
    <cellStyle name="SAPBEXHLevel0 2 4 2 2 2" xfId="7336" xr:uid="{00000000-0005-0000-0000-0000DE290000}"/>
    <cellStyle name="SAPBEXHLevel0 2 4 2 2 2 2" xfId="7337" xr:uid="{00000000-0005-0000-0000-0000DF290000}"/>
    <cellStyle name="SAPBEXHLevel0 2 4 2 2 2 2 2" xfId="16528" xr:uid="{00000000-0005-0000-0000-0000E0290000}"/>
    <cellStyle name="SAPBEXHLevel0 2 4 2 2 2 3" xfId="16527" xr:uid="{00000000-0005-0000-0000-0000E1290000}"/>
    <cellStyle name="SAPBEXHLevel0 2 4 2 2 3" xfId="7338" xr:uid="{00000000-0005-0000-0000-0000E2290000}"/>
    <cellStyle name="SAPBEXHLevel0 2 4 2 2 3 2" xfId="7339" xr:uid="{00000000-0005-0000-0000-0000E3290000}"/>
    <cellStyle name="SAPBEXHLevel0 2 4 2 2 3 2 2" xfId="16530" xr:uid="{00000000-0005-0000-0000-0000E4290000}"/>
    <cellStyle name="SAPBEXHLevel0 2 4 2 2 3 3" xfId="16529" xr:uid="{00000000-0005-0000-0000-0000E5290000}"/>
    <cellStyle name="SAPBEXHLevel0 2 4 2 2 4" xfId="7340" xr:uid="{00000000-0005-0000-0000-0000E6290000}"/>
    <cellStyle name="SAPBEXHLevel0 2 4 2 2 4 2" xfId="16531" xr:uid="{00000000-0005-0000-0000-0000E7290000}"/>
    <cellStyle name="SAPBEXHLevel0 2 4 2 2 5" xfId="16526" xr:uid="{00000000-0005-0000-0000-0000E8290000}"/>
    <cellStyle name="SAPBEXHLevel0 2 4 2 2_Trailing IFRS 15 Effekte" xfId="7341" xr:uid="{00000000-0005-0000-0000-0000E9290000}"/>
    <cellStyle name="SAPBEXHLevel0 2 4 2 3" xfId="7342" xr:uid="{00000000-0005-0000-0000-0000EA290000}"/>
    <cellStyle name="SAPBEXHLevel0 2 4 2 3 2" xfId="7343" xr:uid="{00000000-0005-0000-0000-0000EB290000}"/>
    <cellStyle name="SAPBEXHLevel0 2 4 2 3 2 2" xfId="16533" xr:uid="{00000000-0005-0000-0000-0000EC290000}"/>
    <cellStyle name="SAPBEXHLevel0 2 4 2 3 3" xfId="16532" xr:uid="{00000000-0005-0000-0000-0000ED290000}"/>
    <cellStyle name="SAPBEXHLevel0 2 4 2 4" xfId="7344" xr:uid="{00000000-0005-0000-0000-0000EE290000}"/>
    <cellStyle name="SAPBEXHLevel0 2 4 2 4 2" xfId="7345" xr:uid="{00000000-0005-0000-0000-0000EF290000}"/>
    <cellStyle name="SAPBEXHLevel0 2 4 2 4 2 2" xfId="16535" xr:uid="{00000000-0005-0000-0000-0000F0290000}"/>
    <cellStyle name="SAPBEXHLevel0 2 4 2 4 3" xfId="16534" xr:uid="{00000000-0005-0000-0000-0000F1290000}"/>
    <cellStyle name="SAPBEXHLevel0 2 4 2 5" xfId="7346" xr:uid="{00000000-0005-0000-0000-0000F2290000}"/>
    <cellStyle name="SAPBEXHLevel0 2 4 2 5 2" xfId="16536" xr:uid="{00000000-0005-0000-0000-0000F3290000}"/>
    <cellStyle name="SAPBEXHLevel0 2 4 2 6" xfId="16525" xr:uid="{00000000-0005-0000-0000-0000F4290000}"/>
    <cellStyle name="SAPBEXHLevel0 2 4 2_Trailing IFRS 15 Effekte" xfId="7347" xr:uid="{00000000-0005-0000-0000-0000F5290000}"/>
    <cellStyle name="SAPBEXHLevel0 2 4 3" xfId="7348" xr:uid="{00000000-0005-0000-0000-0000F6290000}"/>
    <cellStyle name="SAPBEXHLevel0 2 4 3 2" xfId="7349" xr:uid="{00000000-0005-0000-0000-0000F7290000}"/>
    <cellStyle name="SAPBEXHLevel0 2 4 3 2 2" xfId="7350" xr:uid="{00000000-0005-0000-0000-0000F8290000}"/>
    <cellStyle name="SAPBEXHLevel0 2 4 3 2 2 2" xfId="16539" xr:uid="{00000000-0005-0000-0000-0000F9290000}"/>
    <cellStyle name="SAPBEXHLevel0 2 4 3 2 3" xfId="16538" xr:uid="{00000000-0005-0000-0000-0000FA290000}"/>
    <cellStyle name="SAPBEXHLevel0 2 4 3 3" xfId="7351" xr:uid="{00000000-0005-0000-0000-0000FB290000}"/>
    <cellStyle name="SAPBEXHLevel0 2 4 3 3 2" xfId="7352" xr:uid="{00000000-0005-0000-0000-0000FC290000}"/>
    <cellStyle name="SAPBEXHLevel0 2 4 3 3 2 2" xfId="16541" xr:uid="{00000000-0005-0000-0000-0000FD290000}"/>
    <cellStyle name="SAPBEXHLevel0 2 4 3 3 3" xfId="16540" xr:uid="{00000000-0005-0000-0000-0000FE290000}"/>
    <cellStyle name="SAPBEXHLevel0 2 4 3 4" xfId="7353" xr:uid="{00000000-0005-0000-0000-0000FF290000}"/>
    <cellStyle name="SAPBEXHLevel0 2 4 3 4 2" xfId="16542" xr:uid="{00000000-0005-0000-0000-0000002A0000}"/>
    <cellStyle name="SAPBEXHLevel0 2 4 3 5" xfId="16537" xr:uid="{00000000-0005-0000-0000-0000012A0000}"/>
    <cellStyle name="SAPBEXHLevel0 2 4 3_Trailing IFRS 15 Effekte" xfId="7354" xr:uid="{00000000-0005-0000-0000-0000022A0000}"/>
    <cellStyle name="SAPBEXHLevel0 2 4 4" xfId="7355" xr:uid="{00000000-0005-0000-0000-0000032A0000}"/>
    <cellStyle name="SAPBEXHLevel0 2 4 4 2" xfId="7356" xr:uid="{00000000-0005-0000-0000-0000042A0000}"/>
    <cellStyle name="SAPBEXHLevel0 2 4 4 2 2" xfId="16544" xr:uid="{00000000-0005-0000-0000-0000052A0000}"/>
    <cellStyle name="SAPBEXHLevel0 2 4 4 3" xfId="16543" xr:uid="{00000000-0005-0000-0000-0000062A0000}"/>
    <cellStyle name="SAPBEXHLevel0 2 4 5" xfId="7357" xr:uid="{00000000-0005-0000-0000-0000072A0000}"/>
    <cellStyle name="SAPBEXHLevel0 2 4 5 2" xfId="7358" xr:uid="{00000000-0005-0000-0000-0000082A0000}"/>
    <cellStyle name="SAPBEXHLevel0 2 4 5 2 2" xfId="16546" xr:uid="{00000000-0005-0000-0000-0000092A0000}"/>
    <cellStyle name="SAPBEXHLevel0 2 4 5 3" xfId="16545" xr:uid="{00000000-0005-0000-0000-00000A2A0000}"/>
    <cellStyle name="SAPBEXHLevel0 2 4 6" xfId="7359" xr:uid="{00000000-0005-0000-0000-00000B2A0000}"/>
    <cellStyle name="SAPBEXHLevel0 2 4 6 2" xfId="16547" xr:uid="{00000000-0005-0000-0000-00000C2A0000}"/>
    <cellStyle name="SAPBEXHLevel0 2 4 7" xfId="16524" xr:uid="{00000000-0005-0000-0000-00000D2A0000}"/>
    <cellStyle name="SAPBEXHLevel0 2 4_Trailing IFRS 15 Effekte" xfId="7360" xr:uid="{00000000-0005-0000-0000-00000E2A0000}"/>
    <cellStyle name="SAPBEXHLevel0 2 5" xfId="7361" xr:uid="{00000000-0005-0000-0000-00000F2A0000}"/>
    <cellStyle name="SAPBEXHLevel0 2 5 2" xfId="7362" xr:uid="{00000000-0005-0000-0000-0000102A0000}"/>
    <cellStyle name="SAPBEXHLevel0 2 5 2 2" xfId="16549" xr:uid="{00000000-0005-0000-0000-0000112A0000}"/>
    <cellStyle name="SAPBEXHLevel0 2 5 3" xfId="16548" xr:uid="{00000000-0005-0000-0000-0000122A0000}"/>
    <cellStyle name="SAPBEXHLevel0 2 6" xfId="7363" xr:uid="{00000000-0005-0000-0000-0000132A0000}"/>
    <cellStyle name="SAPBEXHLevel0 2 6 2" xfId="7364" xr:uid="{00000000-0005-0000-0000-0000142A0000}"/>
    <cellStyle name="SAPBEXHLevel0 2 6 2 2" xfId="7365" xr:uid="{00000000-0005-0000-0000-0000152A0000}"/>
    <cellStyle name="SAPBEXHLevel0 2 6 2 2 2" xfId="7366" xr:uid="{00000000-0005-0000-0000-0000162A0000}"/>
    <cellStyle name="SAPBEXHLevel0 2 6 2 2 2 2" xfId="16553" xr:uid="{00000000-0005-0000-0000-0000172A0000}"/>
    <cellStyle name="SAPBEXHLevel0 2 6 2 2 3" xfId="16552" xr:uid="{00000000-0005-0000-0000-0000182A0000}"/>
    <cellStyle name="SAPBEXHLevel0 2 6 2 3" xfId="7367" xr:uid="{00000000-0005-0000-0000-0000192A0000}"/>
    <cellStyle name="SAPBEXHLevel0 2 6 2 3 2" xfId="7368" xr:uid="{00000000-0005-0000-0000-00001A2A0000}"/>
    <cellStyle name="SAPBEXHLevel0 2 6 2 3 2 2" xfId="16555" xr:uid="{00000000-0005-0000-0000-00001B2A0000}"/>
    <cellStyle name="SAPBEXHLevel0 2 6 2 3 3" xfId="16554" xr:uid="{00000000-0005-0000-0000-00001C2A0000}"/>
    <cellStyle name="SAPBEXHLevel0 2 6 2 4" xfId="7369" xr:uid="{00000000-0005-0000-0000-00001D2A0000}"/>
    <cellStyle name="SAPBEXHLevel0 2 6 2 4 2" xfId="16556" xr:uid="{00000000-0005-0000-0000-00001E2A0000}"/>
    <cellStyle name="SAPBEXHLevel0 2 6 2 5" xfId="16551" xr:uid="{00000000-0005-0000-0000-00001F2A0000}"/>
    <cellStyle name="SAPBEXHLevel0 2 6 2_Trailing IFRS 15 Effekte" xfId="7370" xr:uid="{00000000-0005-0000-0000-0000202A0000}"/>
    <cellStyle name="SAPBEXHLevel0 2 6 3" xfId="7371" xr:uid="{00000000-0005-0000-0000-0000212A0000}"/>
    <cellStyle name="SAPBEXHLevel0 2 6 3 2" xfId="7372" xr:uid="{00000000-0005-0000-0000-0000222A0000}"/>
    <cellStyle name="SAPBEXHLevel0 2 6 3 2 2" xfId="16558" xr:uid="{00000000-0005-0000-0000-0000232A0000}"/>
    <cellStyle name="SAPBEXHLevel0 2 6 3 3" xfId="16557" xr:uid="{00000000-0005-0000-0000-0000242A0000}"/>
    <cellStyle name="SAPBEXHLevel0 2 6 4" xfId="7373" xr:uid="{00000000-0005-0000-0000-0000252A0000}"/>
    <cellStyle name="SAPBEXHLevel0 2 6 4 2" xfId="7374" xr:uid="{00000000-0005-0000-0000-0000262A0000}"/>
    <cellStyle name="SAPBEXHLevel0 2 6 4 2 2" xfId="16560" xr:uid="{00000000-0005-0000-0000-0000272A0000}"/>
    <cellStyle name="SAPBEXHLevel0 2 6 4 3" xfId="16559" xr:uid="{00000000-0005-0000-0000-0000282A0000}"/>
    <cellStyle name="SAPBEXHLevel0 2 6 5" xfId="7375" xr:uid="{00000000-0005-0000-0000-0000292A0000}"/>
    <cellStyle name="SAPBEXHLevel0 2 6 5 2" xfId="16561" xr:uid="{00000000-0005-0000-0000-00002A2A0000}"/>
    <cellStyle name="SAPBEXHLevel0 2 6 6" xfId="16550" xr:uid="{00000000-0005-0000-0000-00002B2A0000}"/>
    <cellStyle name="SAPBEXHLevel0 2 6_Trailing IFRS 15 Effekte" xfId="7376" xr:uid="{00000000-0005-0000-0000-00002C2A0000}"/>
    <cellStyle name="SAPBEXHLevel0 2 7" xfId="7377" xr:uid="{00000000-0005-0000-0000-00002D2A0000}"/>
    <cellStyle name="SAPBEXHLevel0 2 7 2" xfId="7378" xr:uid="{00000000-0005-0000-0000-00002E2A0000}"/>
    <cellStyle name="SAPBEXHLevel0 2 7 2 2" xfId="16563" xr:uid="{00000000-0005-0000-0000-00002F2A0000}"/>
    <cellStyle name="SAPBEXHLevel0 2 7 3" xfId="16562" xr:uid="{00000000-0005-0000-0000-0000302A0000}"/>
    <cellStyle name="SAPBEXHLevel0 2 8" xfId="7379" xr:uid="{00000000-0005-0000-0000-0000312A0000}"/>
    <cellStyle name="SAPBEXHLevel0 2 8 2" xfId="7380" xr:uid="{00000000-0005-0000-0000-0000322A0000}"/>
    <cellStyle name="SAPBEXHLevel0 2 8 2 2" xfId="16565" xr:uid="{00000000-0005-0000-0000-0000332A0000}"/>
    <cellStyle name="SAPBEXHLevel0 2 8 3" xfId="16564" xr:uid="{00000000-0005-0000-0000-0000342A0000}"/>
    <cellStyle name="SAPBEXHLevel0 2 9" xfId="7381" xr:uid="{00000000-0005-0000-0000-0000352A0000}"/>
    <cellStyle name="SAPBEXHLevel0 2 9 2" xfId="7382" xr:uid="{00000000-0005-0000-0000-0000362A0000}"/>
    <cellStyle name="SAPBEXHLevel0 2 9 2 2" xfId="7383" xr:uid="{00000000-0005-0000-0000-0000372A0000}"/>
    <cellStyle name="SAPBEXHLevel0 2 9 2 2 2" xfId="16568" xr:uid="{00000000-0005-0000-0000-0000382A0000}"/>
    <cellStyle name="SAPBEXHLevel0 2 9 2 3" xfId="16567" xr:uid="{00000000-0005-0000-0000-0000392A0000}"/>
    <cellStyle name="SAPBEXHLevel0 2 9 3" xfId="7384" xr:uid="{00000000-0005-0000-0000-00003A2A0000}"/>
    <cellStyle name="SAPBEXHLevel0 2 9 3 2" xfId="7385" xr:uid="{00000000-0005-0000-0000-00003B2A0000}"/>
    <cellStyle name="SAPBEXHLevel0 2 9 3 2 2" xfId="16570" xr:uid="{00000000-0005-0000-0000-00003C2A0000}"/>
    <cellStyle name="SAPBEXHLevel0 2 9 3 3" xfId="16569" xr:uid="{00000000-0005-0000-0000-00003D2A0000}"/>
    <cellStyle name="SAPBEXHLevel0 2 9 4" xfId="7386" xr:uid="{00000000-0005-0000-0000-00003E2A0000}"/>
    <cellStyle name="SAPBEXHLevel0 2 9 4 2" xfId="16571" xr:uid="{00000000-0005-0000-0000-00003F2A0000}"/>
    <cellStyle name="SAPBEXHLevel0 2 9 5" xfId="16566" xr:uid="{00000000-0005-0000-0000-0000402A0000}"/>
    <cellStyle name="SAPBEXHLevel0 2 9_Trailing IFRS 15 Effekte" xfId="7387" xr:uid="{00000000-0005-0000-0000-0000412A0000}"/>
    <cellStyle name="SAPBEXHLevel0 2_Trailing IFRS 15 Effekte" xfId="7388" xr:uid="{00000000-0005-0000-0000-0000422A0000}"/>
    <cellStyle name="SAPBEXHLevel0 3" xfId="7389" xr:uid="{00000000-0005-0000-0000-0000432A0000}"/>
    <cellStyle name="SAPBEXHLevel0 3 2" xfId="7390" xr:uid="{00000000-0005-0000-0000-0000442A0000}"/>
    <cellStyle name="SAPBEXHLevel0 3 2 2" xfId="7391" xr:uid="{00000000-0005-0000-0000-0000452A0000}"/>
    <cellStyle name="SAPBEXHLevel0 3 2 2 2" xfId="7392" xr:uid="{00000000-0005-0000-0000-0000462A0000}"/>
    <cellStyle name="SAPBEXHLevel0 3 2 2 2 2" xfId="7393" xr:uid="{00000000-0005-0000-0000-0000472A0000}"/>
    <cellStyle name="SAPBEXHLevel0 3 2 2 2 2 2" xfId="16576" xr:uid="{00000000-0005-0000-0000-0000482A0000}"/>
    <cellStyle name="SAPBEXHLevel0 3 2 2 2 3" xfId="16575" xr:uid="{00000000-0005-0000-0000-0000492A0000}"/>
    <cellStyle name="SAPBEXHLevel0 3 2 2 3" xfId="7394" xr:uid="{00000000-0005-0000-0000-00004A2A0000}"/>
    <cellStyle name="SAPBEXHLevel0 3 2 2 3 2" xfId="7395" xr:uid="{00000000-0005-0000-0000-00004B2A0000}"/>
    <cellStyle name="SAPBEXHLevel0 3 2 2 3 2 2" xfId="16578" xr:uid="{00000000-0005-0000-0000-00004C2A0000}"/>
    <cellStyle name="SAPBEXHLevel0 3 2 2 3 3" xfId="16577" xr:uid="{00000000-0005-0000-0000-00004D2A0000}"/>
    <cellStyle name="SAPBEXHLevel0 3 2 2 4" xfId="7396" xr:uid="{00000000-0005-0000-0000-00004E2A0000}"/>
    <cellStyle name="SAPBEXHLevel0 3 2 2 4 2" xfId="16579" xr:uid="{00000000-0005-0000-0000-00004F2A0000}"/>
    <cellStyle name="SAPBEXHLevel0 3 2 2 5" xfId="16574" xr:uid="{00000000-0005-0000-0000-0000502A0000}"/>
    <cellStyle name="SAPBEXHLevel0 3 2 2_Trailing IFRS 15 Effekte" xfId="7397" xr:uid="{00000000-0005-0000-0000-0000512A0000}"/>
    <cellStyle name="SAPBEXHLevel0 3 2 3" xfId="7398" xr:uid="{00000000-0005-0000-0000-0000522A0000}"/>
    <cellStyle name="SAPBEXHLevel0 3 2 3 2" xfId="7399" xr:uid="{00000000-0005-0000-0000-0000532A0000}"/>
    <cellStyle name="SAPBEXHLevel0 3 2 3 2 2" xfId="16581" xr:uid="{00000000-0005-0000-0000-0000542A0000}"/>
    <cellStyle name="SAPBEXHLevel0 3 2 3 3" xfId="16580" xr:uid="{00000000-0005-0000-0000-0000552A0000}"/>
    <cellStyle name="SAPBEXHLevel0 3 2 4" xfId="7400" xr:uid="{00000000-0005-0000-0000-0000562A0000}"/>
    <cellStyle name="SAPBEXHLevel0 3 2 4 2" xfId="7401" xr:uid="{00000000-0005-0000-0000-0000572A0000}"/>
    <cellStyle name="SAPBEXHLevel0 3 2 4 2 2" xfId="16583" xr:uid="{00000000-0005-0000-0000-0000582A0000}"/>
    <cellStyle name="SAPBEXHLevel0 3 2 4 3" xfId="16582" xr:uid="{00000000-0005-0000-0000-0000592A0000}"/>
    <cellStyle name="SAPBEXHLevel0 3 2 5" xfId="7402" xr:uid="{00000000-0005-0000-0000-00005A2A0000}"/>
    <cellStyle name="SAPBEXHLevel0 3 2 5 2" xfId="16584" xr:uid="{00000000-0005-0000-0000-00005B2A0000}"/>
    <cellStyle name="SAPBEXHLevel0 3 2 6" xfId="16573" xr:uid="{00000000-0005-0000-0000-00005C2A0000}"/>
    <cellStyle name="SAPBEXHLevel0 3 2_Trailing IFRS 15 Effekte" xfId="7403" xr:uid="{00000000-0005-0000-0000-00005D2A0000}"/>
    <cellStyle name="SAPBEXHLevel0 3 3" xfId="7404" xr:uid="{00000000-0005-0000-0000-00005E2A0000}"/>
    <cellStyle name="SAPBEXHLevel0 3 3 2" xfId="7405" xr:uid="{00000000-0005-0000-0000-00005F2A0000}"/>
    <cellStyle name="SAPBEXHLevel0 3 3 2 2" xfId="16586" xr:uid="{00000000-0005-0000-0000-0000602A0000}"/>
    <cellStyle name="SAPBEXHLevel0 3 3 3" xfId="16585" xr:uid="{00000000-0005-0000-0000-0000612A0000}"/>
    <cellStyle name="SAPBEXHLevel0 3 4" xfId="7406" xr:uid="{00000000-0005-0000-0000-0000622A0000}"/>
    <cellStyle name="SAPBEXHLevel0 3 4 2" xfId="7407" xr:uid="{00000000-0005-0000-0000-0000632A0000}"/>
    <cellStyle name="SAPBEXHLevel0 3 4 2 2" xfId="7408" xr:uid="{00000000-0005-0000-0000-0000642A0000}"/>
    <cellStyle name="SAPBEXHLevel0 3 4 2 2 2" xfId="16589" xr:uid="{00000000-0005-0000-0000-0000652A0000}"/>
    <cellStyle name="SAPBEXHLevel0 3 4 2 3" xfId="16588" xr:uid="{00000000-0005-0000-0000-0000662A0000}"/>
    <cellStyle name="SAPBEXHLevel0 3 4 3" xfId="7409" xr:uid="{00000000-0005-0000-0000-0000672A0000}"/>
    <cellStyle name="SAPBEXHLevel0 3 4 3 2" xfId="7410" xr:uid="{00000000-0005-0000-0000-0000682A0000}"/>
    <cellStyle name="SAPBEXHLevel0 3 4 3 2 2" xfId="16591" xr:uid="{00000000-0005-0000-0000-0000692A0000}"/>
    <cellStyle name="SAPBEXHLevel0 3 4 3 3" xfId="16590" xr:uid="{00000000-0005-0000-0000-00006A2A0000}"/>
    <cellStyle name="SAPBEXHLevel0 3 4 4" xfId="7411" xr:uid="{00000000-0005-0000-0000-00006B2A0000}"/>
    <cellStyle name="SAPBEXHLevel0 3 4 4 2" xfId="16592" xr:uid="{00000000-0005-0000-0000-00006C2A0000}"/>
    <cellStyle name="SAPBEXHLevel0 3 4 5" xfId="16587" xr:uid="{00000000-0005-0000-0000-00006D2A0000}"/>
    <cellStyle name="SAPBEXHLevel0 3 4_Trailing IFRS 15 Effekte" xfId="7412" xr:uid="{00000000-0005-0000-0000-00006E2A0000}"/>
    <cellStyle name="SAPBEXHLevel0 3 5" xfId="7413" xr:uid="{00000000-0005-0000-0000-00006F2A0000}"/>
    <cellStyle name="SAPBEXHLevel0 3 5 2" xfId="7414" xr:uid="{00000000-0005-0000-0000-0000702A0000}"/>
    <cellStyle name="SAPBEXHLevel0 3 5 2 2" xfId="16594" xr:uid="{00000000-0005-0000-0000-0000712A0000}"/>
    <cellStyle name="SAPBEXHLevel0 3 5 3" xfId="16593" xr:uid="{00000000-0005-0000-0000-0000722A0000}"/>
    <cellStyle name="SAPBEXHLevel0 3 6" xfId="7415" xr:uid="{00000000-0005-0000-0000-0000732A0000}"/>
    <cellStyle name="SAPBEXHLevel0 3 6 2" xfId="7416" xr:uid="{00000000-0005-0000-0000-0000742A0000}"/>
    <cellStyle name="SAPBEXHLevel0 3 6 2 2" xfId="16596" xr:uid="{00000000-0005-0000-0000-0000752A0000}"/>
    <cellStyle name="SAPBEXHLevel0 3 6 3" xfId="16595" xr:uid="{00000000-0005-0000-0000-0000762A0000}"/>
    <cellStyle name="SAPBEXHLevel0 3 7" xfId="7417" xr:uid="{00000000-0005-0000-0000-0000772A0000}"/>
    <cellStyle name="SAPBEXHLevel0 3 7 2" xfId="16597" xr:uid="{00000000-0005-0000-0000-0000782A0000}"/>
    <cellStyle name="SAPBEXHLevel0 3 8" xfId="16572" xr:uid="{00000000-0005-0000-0000-0000792A0000}"/>
    <cellStyle name="SAPBEXHLevel0 3_Trailing IFRS 15 Effekte" xfId="7418" xr:uid="{00000000-0005-0000-0000-00007A2A0000}"/>
    <cellStyle name="SAPBEXHLevel0 4" xfId="7419" xr:uid="{00000000-0005-0000-0000-00007B2A0000}"/>
    <cellStyle name="SAPBEXHLevel0 4 2" xfId="7420" xr:uid="{00000000-0005-0000-0000-00007C2A0000}"/>
    <cellStyle name="SAPBEXHLevel0 4 2 2" xfId="16599" xr:uid="{00000000-0005-0000-0000-00007D2A0000}"/>
    <cellStyle name="SAPBEXHLevel0 4 3" xfId="16598" xr:uid="{00000000-0005-0000-0000-00007E2A0000}"/>
    <cellStyle name="SAPBEXHLevel0 5" xfId="7421" xr:uid="{00000000-0005-0000-0000-00007F2A0000}"/>
    <cellStyle name="SAPBEXHLevel0 5 2" xfId="7422" xr:uid="{00000000-0005-0000-0000-0000802A0000}"/>
    <cellStyle name="SAPBEXHLevel0 5 2 2" xfId="7423" xr:uid="{00000000-0005-0000-0000-0000812A0000}"/>
    <cellStyle name="SAPBEXHLevel0 5 2 2 2" xfId="7424" xr:uid="{00000000-0005-0000-0000-0000822A0000}"/>
    <cellStyle name="SAPBEXHLevel0 5 2 2 2 2" xfId="7425" xr:uid="{00000000-0005-0000-0000-0000832A0000}"/>
    <cellStyle name="SAPBEXHLevel0 5 2 2 2 2 2" xfId="16604" xr:uid="{00000000-0005-0000-0000-0000842A0000}"/>
    <cellStyle name="SAPBEXHLevel0 5 2 2 2 3" xfId="16603" xr:uid="{00000000-0005-0000-0000-0000852A0000}"/>
    <cellStyle name="SAPBEXHLevel0 5 2 2 3" xfId="7426" xr:uid="{00000000-0005-0000-0000-0000862A0000}"/>
    <cellStyle name="SAPBEXHLevel0 5 2 2 3 2" xfId="7427" xr:uid="{00000000-0005-0000-0000-0000872A0000}"/>
    <cellStyle name="SAPBEXHLevel0 5 2 2 3 2 2" xfId="16606" xr:uid="{00000000-0005-0000-0000-0000882A0000}"/>
    <cellStyle name="SAPBEXHLevel0 5 2 2 3 3" xfId="16605" xr:uid="{00000000-0005-0000-0000-0000892A0000}"/>
    <cellStyle name="SAPBEXHLevel0 5 2 2 4" xfId="7428" xr:uid="{00000000-0005-0000-0000-00008A2A0000}"/>
    <cellStyle name="SAPBEXHLevel0 5 2 2 4 2" xfId="16607" xr:uid="{00000000-0005-0000-0000-00008B2A0000}"/>
    <cellStyle name="SAPBEXHLevel0 5 2 2 5" xfId="16602" xr:uid="{00000000-0005-0000-0000-00008C2A0000}"/>
    <cellStyle name="SAPBEXHLevel0 5 2 2_Trailing IFRS 15 Effekte" xfId="7429" xr:uid="{00000000-0005-0000-0000-00008D2A0000}"/>
    <cellStyle name="SAPBEXHLevel0 5 2 3" xfId="7430" xr:uid="{00000000-0005-0000-0000-00008E2A0000}"/>
    <cellStyle name="SAPBEXHLevel0 5 2 3 2" xfId="7431" xr:uid="{00000000-0005-0000-0000-00008F2A0000}"/>
    <cellStyle name="SAPBEXHLevel0 5 2 3 2 2" xfId="16609" xr:uid="{00000000-0005-0000-0000-0000902A0000}"/>
    <cellStyle name="SAPBEXHLevel0 5 2 3 3" xfId="16608" xr:uid="{00000000-0005-0000-0000-0000912A0000}"/>
    <cellStyle name="SAPBEXHLevel0 5 2 4" xfId="7432" xr:uid="{00000000-0005-0000-0000-0000922A0000}"/>
    <cellStyle name="SAPBEXHLevel0 5 2 4 2" xfId="7433" xr:uid="{00000000-0005-0000-0000-0000932A0000}"/>
    <cellStyle name="SAPBEXHLevel0 5 2 4 2 2" xfId="16611" xr:uid="{00000000-0005-0000-0000-0000942A0000}"/>
    <cellStyle name="SAPBEXHLevel0 5 2 4 3" xfId="16610" xr:uid="{00000000-0005-0000-0000-0000952A0000}"/>
    <cellStyle name="SAPBEXHLevel0 5 2 5" xfId="7434" xr:uid="{00000000-0005-0000-0000-0000962A0000}"/>
    <cellStyle name="SAPBEXHLevel0 5 2 5 2" xfId="16612" xr:uid="{00000000-0005-0000-0000-0000972A0000}"/>
    <cellStyle name="SAPBEXHLevel0 5 2 6" xfId="16601" xr:uid="{00000000-0005-0000-0000-0000982A0000}"/>
    <cellStyle name="SAPBEXHLevel0 5 2_Trailing IFRS 15 Effekte" xfId="7435" xr:uid="{00000000-0005-0000-0000-0000992A0000}"/>
    <cellStyle name="SAPBEXHLevel0 5 3" xfId="7436" xr:uid="{00000000-0005-0000-0000-00009A2A0000}"/>
    <cellStyle name="SAPBEXHLevel0 5 3 2" xfId="7437" xr:uid="{00000000-0005-0000-0000-00009B2A0000}"/>
    <cellStyle name="SAPBEXHLevel0 5 3 2 2" xfId="7438" xr:uid="{00000000-0005-0000-0000-00009C2A0000}"/>
    <cellStyle name="SAPBEXHLevel0 5 3 2 2 2" xfId="16615" xr:uid="{00000000-0005-0000-0000-00009D2A0000}"/>
    <cellStyle name="SAPBEXHLevel0 5 3 2 3" xfId="16614" xr:uid="{00000000-0005-0000-0000-00009E2A0000}"/>
    <cellStyle name="SAPBEXHLevel0 5 3 3" xfId="7439" xr:uid="{00000000-0005-0000-0000-00009F2A0000}"/>
    <cellStyle name="SAPBEXHLevel0 5 3 3 2" xfId="7440" xr:uid="{00000000-0005-0000-0000-0000A02A0000}"/>
    <cellStyle name="SAPBEXHLevel0 5 3 3 2 2" xfId="16617" xr:uid="{00000000-0005-0000-0000-0000A12A0000}"/>
    <cellStyle name="SAPBEXHLevel0 5 3 3 3" xfId="16616" xr:uid="{00000000-0005-0000-0000-0000A22A0000}"/>
    <cellStyle name="SAPBEXHLevel0 5 3 4" xfId="7441" xr:uid="{00000000-0005-0000-0000-0000A32A0000}"/>
    <cellStyle name="SAPBEXHLevel0 5 3 4 2" xfId="16618" xr:uid="{00000000-0005-0000-0000-0000A42A0000}"/>
    <cellStyle name="SAPBEXHLevel0 5 3 5" xfId="16613" xr:uid="{00000000-0005-0000-0000-0000A52A0000}"/>
    <cellStyle name="SAPBEXHLevel0 5 3_Trailing IFRS 15 Effekte" xfId="7442" xr:uid="{00000000-0005-0000-0000-0000A62A0000}"/>
    <cellStyle name="SAPBEXHLevel0 5 4" xfId="7443" xr:uid="{00000000-0005-0000-0000-0000A72A0000}"/>
    <cellStyle name="SAPBEXHLevel0 5 4 2" xfId="7444" xr:uid="{00000000-0005-0000-0000-0000A82A0000}"/>
    <cellStyle name="SAPBEXHLevel0 5 4 2 2" xfId="16620" xr:uid="{00000000-0005-0000-0000-0000A92A0000}"/>
    <cellStyle name="SAPBEXHLevel0 5 4 3" xfId="16619" xr:uid="{00000000-0005-0000-0000-0000AA2A0000}"/>
    <cellStyle name="SAPBEXHLevel0 5 5" xfId="7445" xr:uid="{00000000-0005-0000-0000-0000AB2A0000}"/>
    <cellStyle name="SAPBEXHLevel0 5 5 2" xfId="7446" xr:uid="{00000000-0005-0000-0000-0000AC2A0000}"/>
    <cellStyle name="SAPBEXHLevel0 5 5 2 2" xfId="16622" xr:uid="{00000000-0005-0000-0000-0000AD2A0000}"/>
    <cellStyle name="SAPBEXHLevel0 5 5 3" xfId="16621" xr:uid="{00000000-0005-0000-0000-0000AE2A0000}"/>
    <cellStyle name="SAPBEXHLevel0 5 6" xfId="7447" xr:uid="{00000000-0005-0000-0000-0000AF2A0000}"/>
    <cellStyle name="SAPBEXHLevel0 5 6 2" xfId="16623" xr:uid="{00000000-0005-0000-0000-0000B02A0000}"/>
    <cellStyle name="SAPBEXHLevel0 5 7" xfId="16600" xr:uid="{00000000-0005-0000-0000-0000B12A0000}"/>
    <cellStyle name="SAPBEXHLevel0 5_Trailing IFRS 15 Effekte" xfId="7448" xr:uid="{00000000-0005-0000-0000-0000B22A0000}"/>
    <cellStyle name="SAPBEXHLevel0 6" xfId="7449" xr:uid="{00000000-0005-0000-0000-0000B32A0000}"/>
    <cellStyle name="SAPBEXHLevel0 6 2" xfId="7450" xr:uid="{00000000-0005-0000-0000-0000B42A0000}"/>
    <cellStyle name="SAPBEXHLevel0 6 2 2" xfId="16625" xr:uid="{00000000-0005-0000-0000-0000B52A0000}"/>
    <cellStyle name="SAPBEXHLevel0 6 3" xfId="16624" xr:uid="{00000000-0005-0000-0000-0000B62A0000}"/>
    <cellStyle name="SAPBEXHLevel0 7" xfId="7451" xr:uid="{00000000-0005-0000-0000-0000B72A0000}"/>
    <cellStyle name="SAPBEXHLevel0 7 2" xfId="7452" xr:uid="{00000000-0005-0000-0000-0000B82A0000}"/>
    <cellStyle name="SAPBEXHLevel0 7 2 2" xfId="7453" xr:uid="{00000000-0005-0000-0000-0000B92A0000}"/>
    <cellStyle name="SAPBEXHLevel0 7 2 2 2" xfId="7454" xr:uid="{00000000-0005-0000-0000-0000BA2A0000}"/>
    <cellStyle name="SAPBEXHLevel0 7 2 2 2 2" xfId="16629" xr:uid="{00000000-0005-0000-0000-0000BB2A0000}"/>
    <cellStyle name="SAPBEXHLevel0 7 2 2 3" xfId="16628" xr:uid="{00000000-0005-0000-0000-0000BC2A0000}"/>
    <cellStyle name="SAPBEXHLevel0 7 2 3" xfId="7455" xr:uid="{00000000-0005-0000-0000-0000BD2A0000}"/>
    <cellStyle name="SAPBEXHLevel0 7 2 3 2" xfId="7456" xr:uid="{00000000-0005-0000-0000-0000BE2A0000}"/>
    <cellStyle name="SAPBEXHLevel0 7 2 3 2 2" xfId="16631" xr:uid="{00000000-0005-0000-0000-0000BF2A0000}"/>
    <cellStyle name="SAPBEXHLevel0 7 2 3 3" xfId="16630" xr:uid="{00000000-0005-0000-0000-0000C02A0000}"/>
    <cellStyle name="SAPBEXHLevel0 7 2 4" xfId="7457" xr:uid="{00000000-0005-0000-0000-0000C12A0000}"/>
    <cellStyle name="SAPBEXHLevel0 7 2 4 2" xfId="16632" xr:uid="{00000000-0005-0000-0000-0000C22A0000}"/>
    <cellStyle name="SAPBEXHLevel0 7 2 5" xfId="16627" xr:uid="{00000000-0005-0000-0000-0000C32A0000}"/>
    <cellStyle name="SAPBEXHLevel0 7 2_Trailing IFRS 15 Effekte" xfId="7458" xr:uid="{00000000-0005-0000-0000-0000C42A0000}"/>
    <cellStyle name="SAPBEXHLevel0 7 3" xfId="7459" xr:uid="{00000000-0005-0000-0000-0000C52A0000}"/>
    <cellStyle name="SAPBEXHLevel0 7 3 2" xfId="7460" xr:uid="{00000000-0005-0000-0000-0000C62A0000}"/>
    <cellStyle name="SAPBEXHLevel0 7 3 2 2" xfId="16634" xr:uid="{00000000-0005-0000-0000-0000C72A0000}"/>
    <cellStyle name="SAPBEXHLevel0 7 3 3" xfId="16633" xr:uid="{00000000-0005-0000-0000-0000C82A0000}"/>
    <cellStyle name="SAPBEXHLevel0 7 4" xfId="7461" xr:uid="{00000000-0005-0000-0000-0000C92A0000}"/>
    <cellStyle name="SAPBEXHLevel0 7 4 2" xfId="7462" xr:uid="{00000000-0005-0000-0000-0000CA2A0000}"/>
    <cellStyle name="SAPBEXHLevel0 7 4 2 2" xfId="16636" xr:uid="{00000000-0005-0000-0000-0000CB2A0000}"/>
    <cellStyle name="SAPBEXHLevel0 7 4 3" xfId="16635" xr:uid="{00000000-0005-0000-0000-0000CC2A0000}"/>
    <cellStyle name="SAPBEXHLevel0 7 5" xfId="7463" xr:uid="{00000000-0005-0000-0000-0000CD2A0000}"/>
    <cellStyle name="SAPBEXHLevel0 7 5 2" xfId="16637" xr:uid="{00000000-0005-0000-0000-0000CE2A0000}"/>
    <cellStyle name="SAPBEXHLevel0 7 6" xfId="16626" xr:uid="{00000000-0005-0000-0000-0000CF2A0000}"/>
    <cellStyle name="SAPBEXHLevel0 7_Trailing IFRS 15 Effekte" xfId="7464" xr:uid="{00000000-0005-0000-0000-0000D02A0000}"/>
    <cellStyle name="SAPBEXHLevel0 8" xfId="7465" xr:uid="{00000000-0005-0000-0000-0000D12A0000}"/>
    <cellStyle name="SAPBEXHLevel0 8 2" xfId="7466" xr:uid="{00000000-0005-0000-0000-0000D22A0000}"/>
    <cellStyle name="SAPBEXHLevel0 8 2 2" xfId="16639" xr:uid="{00000000-0005-0000-0000-0000D32A0000}"/>
    <cellStyle name="SAPBEXHLevel0 8 3" xfId="16638" xr:uid="{00000000-0005-0000-0000-0000D42A0000}"/>
    <cellStyle name="SAPBEXHLevel0 9" xfId="7467" xr:uid="{00000000-0005-0000-0000-0000D52A0000}"/>
    <cellStyle name="SAPBEXHLevel0 9 2" xfId="16640" xr:uid="{00000000-0005-0000-0000-0000D62A0000}"/>
    <cellStyle name="SAPBEXHLevel0_YtD_Entwicklung_Source_Systeme" xfId="7281" xr:uid="{00000000-0005-0000-0000-0000D72A0000}"/>
    <cellStyle name="SAPBEXHLevel0X" xfId="78" xr:uid="{00000000-0005-0000-0000-0000D82A0000}"/>
    <cellStyle name="SAPBEXHLevel0X 10" xfId="7469" xr:uid="{00000000-0005-0000-0000-0000D92A0000}"/>
    <cellStyle name="SAPBEXHLevel0X 10 2" xfId="16641" xr:uid="{00000000-0005-0000-0000-0000DA2A0000}"/>
    <cellStyle name="SAPBEXHLevel0X 11" xfId="7470" xr:uid="{00000000-0005-0000-0000-0000DB2A0000}"/>
    <cellStyle name="SAPBEXHLevel0X 11 2" xfId="16642" xr:uid="{00000000-0005-0000-0000-0000DC2A0000}"/>
    <cellStyle name="SAPBEXHLevel0X 12" xfId="7471" xr:uid="{00000000-0005-0000-0000-0000DD2A0000}"/>
    <cellStyle name="SAPBEXHLevel0X 12 2" xfId="16643" xr:uid="{00000000-0005-0000-0000-0000DE2A0000}"/>
    <cellStyle name="SAPBEXHLevel0X 13" xfId="7472" xr:uid="{00000000-0005-0000-0000-0000DF2A0000}"/>
    <cellStyle name="SAPBEXHLevel0X 13 2" xfId="16644" xr:uid="{00000000-0005-0000-0000-0000E02A0000}"/>
    <cellStyle name="SAPBEXHLevel0X 14" xfId="7473" xr:uid="{00000000-0005-0000-0000-0000E12A0000}"/>
    <cellStyle name="SAPBEXHLevel0X 14 2" xfId="16645" xr:uid="{00000000-0005-0000-0000-0000E22A0000}"/>
    <cellStyle name="SAPBEXHLevel0X 15" xfId="7474" xr:uid="{00000000-0005-0000-0000-0000E32A0000}"/>
    <cellStyle name="SAPBEXHLevel0X 15 2" xfId="16646" xr:uid="{00000000-0005-0000-0000-0000E42A0000}"/>
    <cellStyle name="SAPBEXHLevel0X 16" xfId="7475" xr:uid="{00000000-0005-0000-0000-0000E52A0000}"/>
    <cellStyle name="SAPBEXHLevel0X 16 2" xfId="16647" xr:uid="{00000000-0005-0000-0000-0000E62A0000}"/>
    <cellStyle name="SAPBEXHLevel0X 17" xfId="7476" xr:uid="{00000000-0005-0000-0000-0000E72A0000}"/>
    <cellStyle name="SAPBEXHLevel0X 17 2" xfId="16648" xr:uid="{00000000-0005-0000-0000-0000E82A0000}"/>
    <cellStyle name="SAPBEXHLevel0X 18" xfId="12874" xr:uid="{00000000-0005-0000-0000-0000E92A0000}"/>
    <cellStyle name="SAPBEXHLevel0X 19" xfId="201" xr:uid="{00000000-0005-0000-0000-0000EA2A0000}"/>
    <cellStyle name="SAPBEXHLevel0X 2" xfId="7477" xr:uid="{00000000-0005-0000-0000-0000EB2A0000}"/>
    <cellStyle name="SAPBEXHLevel0X 2 10" xfId="7478" xr:uid="{00000000-0005-0000-0000-0000EC2A0000}"/>
    <cellStyle name="SAPBEXHLevel0X 2 10 2" xfId="7479" xr:uid="{00000000-0005-0000-0000-0000ED2A0000}"/>
    <cellStyle name="SAPBEXHLevel0X 2 10 2 2" xfId="16651" xr:uid="{00000000-0005-0000-0000-0000EE2A0000}"/>
    <cellStyle name="SAPBEXHLevel0X 2 10 3" xfId="16650" xr:uid="{00000000-0005-0000-0000-0000EF2A0000}"/>
    <cellStyle name="SAPBEXHLevel0X 2 11" xfId="7480" xr:uid="{00000000-0005-0000-0000-0000F02A0000}"/>
    <cellStyle name="SAPBEXHLevel0X 2 11 2" xfId="16652" xr:uid="{00000000-0005-0000-0000-0000F12A0000}"/>
    <cellStyle name="SAPBEXHLevel0X 2 12" xfId="7481" xr:uid="{00000000-0005-0000-0000-0000F22A0000}"/>
    <cellStyle name="SAPBEXHLevel0X 2 12 2" xfId="16653" xr:uid="{00000000-0005-0000-0000-0000F32A0000}"/>
    <cellStyle name="SAPBEXHLevel0X 2 13" xfId="7482" xr:uid="{00000000-0005-0000-0000-0000F42A0000}"/>
    <cellStyle name="SAPBEXHLevel0X 2 13 2" xfId="16654" xr:uid="{00000000-0005-0000-0000-0000F52A0000}"/>
    <cellStyle name="SAPBEXHLevel0X 2 14" xfId="12986" xr:uid="{00000000-0005-0000-0000-0000F62A0000}"/>
    <cellStyle name="SAPBEXHLevel0X 2 15" xfId="16649" xr:uid="{00000000-0005-0000-0000-0000F72A0000}"/>
    <cellStyle name="SAPBEXHLevel0X 2 2" xfId="7483" xr:uid="{00000000-0005-0000-0000-0000F82A0000}"/>
    <cellStyle name="SAPBEXHLevel0X 2 2 2" xfId="7484" xr:uid="{00000000-0005-0000-0000-0000F92A0000}"/>
    <cellStyle name="SAPBEXHLevel0X 2 2 2 2" xfId="16656" xr:uid="{00000000-0005-0000-0000-0000FA2A0000}"/>
    <cellStyle name="SAPBEXHLevel0X 2 2 3" xfId="7485" xr:uid="{00000000-0005-0000-0000-0000FB2A0000}"/>
    <cellStyle name="SAPBEXHLevel0X 2 2 3 2" xfId="16657" xr:uid="{00000000-0005-0000-0000-0000FC2A0000}"/>
    <cellStyle name="SAPBEXHLevel0X 2 2 4" xfId="7486" xr:uid="{00000000-0005-0000-0000-0000FD2A0000}"/>
    <cellStyle name="SAPBEXHLevel0X 2 2 4 2" xfId="16658" xr:uid="{00000000-0005-0000-0000-0000FE2A0000}"/>
    <cellStyle name="SAPBEXHLevel0X 2 2 5" xfId="16655" xr:uid="{00000000-0005-0000-0000-0000FF2A0000}"/>
    <cellStyle name="SAPBEXHLevel0X 2 3" xfId="7487" xr:uid="{00000000-0005-0000-0000-0000002B0000}"/>
    <cellStyle name="SAPBEXHLevel0X 2 3 2" xfId="7488" xr:uid="{00000000-0005-0000-0000-0000012B0000}"/>
    <cellStyle name="SAPBEXHLevel0X 2 3 2 2" xfId="7489" xr:uid="{00000000-0005-0000-0000-0000022B0000}"/>
    <cellStyle name="SAPBEXHLevel0X 2 3 2 2 2" xfId="7490" xr:uid="{00000000-0005-0000-0000-0000032B0000}"/>
    <cellStyle name="SAPBEXHLevel0X 2 3 2 2 2 2" xfId="7491" xr:uid="{00000000-0005-0000-0000-0000042B0000}"/>
    <cellStyle name="SAPBEXHLevel0X 2 3 2 2 2 2 2" xfId="16663" xr:uid="{00000000-0005-0000-0000-0000052B0000}"/>
    <cellStyle name="SAPBEXHLevel0X 2 3 2 2 2 3" xfId="16662" xr:uid="{00000000-0005-0000-0000-0000062B0000}"/>
    <cellStyle name="SAPBEXHLevel0X 2 3 2 2 3" xfId="7492" xr:uid="{00000000-0005-0000-0000-0000072B0000}"/>
    <cellStyle name="SAPBEXHLevel0X 2 3 2 2 3 2" xfId="7493" xr:uid="{00000000-0005-0000-0000-0000082B0000}"/>
    <cellStyle name="SAPBEXHLevel0X 2 3 2 2 3 2 2" xfId="16665" xr:uid="{00000000-0005-0000-0000-0000092B0000}"/>
    <cellStyle name="SAPBEXHLevel0X 2 3 2 2 3 3" xfId="16664" xr:uid="{00000000-0005-0000-0000-00000A2B0000}"/>
    <cellStyle name="SAPBEXHLevel0X 2 3 2 2 4" xfId="7494" xr:uid="{00000000-0005-0000-0000-00000B2B0000}"/>
    <cellStyle name="SAPBEXHLevel0X 2 3 2 2 4 2" xfId="16666" xr:uid="{00000000-0005-0000-0000-00000C2B0000}"/>
    <cellStyle name="SAPBEXHLevel0X 2 3 2 2 5" xfId="16661" xr:uid="{00000000-0005-0000-0000-00000D2B0000}"/>
    <cellStyle name="SAPBEXHLevel0X 2 3 2 2_Trailing IFRS 15 Effekte" xfId="7495" xr:uid="{00000000-0005-0000-0000-00000E2B0000}"/>
    <cellStyle name="SAPBEXHLevel0X 2 3 2 3" xfId="7496" xr:uid="{00000000-0005-0000-0000-00000F2B0000}"/>
    <cellStyle name="SAPBEXHLevel0X 2 3 2 3 2" xfId="7497" xr:uid="{00000000-0005-0000-0000-0000102B0000}"/>
    <cellStyle name="SAPBEXHLevel0X 2 3 2 3 2 2" xfId="16668" xr:uid="{00000000-0005-0000-0000-0000112B0000}"/>
    <cellStyle name="SAPBEXHLevel0X 2 3 2 3 3" xfId="16667" xr:uid="{00000000-0005-0000-0000-0000122B0000}"/>
    <cellStyle name="SAPBEXHLevel0X 2 3 2 4" xfId="7498" xr:uid="{00000000-0005-0000-0000-0000132B0000}"/>
    <cellStyle name="SAPBEXHLevel0X 2 3 2 4 2" xfId="7499" xr:uid="{00000000-0005-0000-0000-0000142B0000}"/>
    <cellStyle name="SAPBEXHLevel0X 2 3 2 4 2 2" xfId="16670" xr:uid="{00000000-0005-0000-0000-0000152B0000}"/>
    <cellStyle name="SAPBEXHLevel0X 2 3 2 4 3" xfId="16669" xr:uid="{00000000-0005-0000-0000-0000162B0000}"/>
    <cellStyle name="SAPBEXHLevel0X 2 3 2 5" xfId="7500" xr:uid="{00000000-0005-0000-0000-0000172B0000}"/>
    <cellStyle name="SAPBEXHLevel0X 2 3 2 5 2" xfId="16671" xr:uid="{00000000-0005-0000-0000-0000182B0000}"/>
    <cellStyle name="SAPBEXHLevel0X 2 3 2 6" xfId="16660" xr:uid="{00000000-0005-0000-0000-0000192B0000}"/>
    <cellStyle name="SAPBEXHLevel0X 2 3 2_Trailing IFRS 15 Effekte" xfId="7501" xr:uid="{00000000-0005-0000-0000-00001A2B0000}"/>
    <cellStyle name="SAPBEXHLevel0X 2 3 3" xfId="7502" xr:uid="{00000000-0005-0000-0000-00001B2B0000}"/>
    <cellStyle name="SAPBEXHLevel0X 2 3 3 2" xfId="7503" xr:uid="{00000000-0005-0000-0000-00001C2B0000}"/>
    <cellStyle name="SAPBEXHLevel0X 2 3 3 2 2" xfId="7504" xr:uid="{00000000-0005-0000-0000-00001D2B0000}"/>
    <cellStyle name="SAPBEXHLevel0X 2 3 3 2 2 2" xfId="16674" xr:uid="{00000000-0005-0000-0000-00001E2B0000}"/>
    <cellStyle name="SAPBEXHLevel0X 2 3 3 2 3" xfId="16673" xr:uid="{00000000-0005-0000-0000-00001F2B0000}"/>
    <cellStyle name="SAPBEXHLevel0X 2 3 3 3" xfId="7505" xr:uid="{00000000-0005-0000-0000-0000202B0000}"/>
    <cellStyle name="SAPBEXHLevel0X 2 3 3 3 2" xfId="7506" xr:uid="{00000000-0005-0000-0000-0000212B0000}"/>
    <cellStyle name="SAPBEXHLevel0X 2 3 3 3 2 2" xfId="16676" xr:uid="{00000000-0005-0000-0000-0000222B0000}"/>
    <cellStyle name="SAPBEXHLevel0X 2 3 3 3 3" xfId="16675" xr:uid="{00000000-0005-0000-0000-0000232B0000}"/>
    <cellStyle name="SAPBEXHLevel0X 2 3 3 4" xfId="7507" xr:uid="{00000000-0005-0000-0000-0000242B0000}"/>
    <cellStyle name="SAPBEXHLevel0X 2 3 3 4 2" xfId="16677" xr:uid="{00000000-0005-0000-0000-0000252B0000}"/>
    <cellStyle name="SAPBEXHLevel0X 2 3 3 5" xfId="16672" xr:uid="{00000000-0005-0000-0000-0000262B0000}"/>
    <cellStyle name="SAPBEXHLevel0X 2 3 3_Trailing IFRS 15 Effekte" xfId="7508" xr:uid="{00000000-0005-0000-0000-0000272B0000}"/>
    <cellStyle name="SAPBEXHLevel0X 2 3 4" xfId="7509" xr:uid="{00000000-0005-0000-0000-0000282B0000}"/>
    <cellStyle name="SAPBEXHLevel0X 2 3 4 2" xfId="7510" xr:uid="{00000000-0005-0000-0000-0000292B0000}"/>
    <cellStyle name="SAPBEXHLevel0X 2 3 4 2 2" xfId="16679" xr:uid="{00000000-0005-0000-0000-00002A2B0000}"/>
    <cellStyle name="SAPBEXHLevel0X 2 3 4 3" xfId="16678" xr:uid="{00000000-0005-0000-0000-00002B2B0000}"/>
    <cellStyle name="SAPBEXHLevel0X 2 3 5" xfId="7511" xr:uid="{00000000-0005-0000-0000-00002C2B0000}"/>
    <cellStyle name="SAPBEXHLevel0X 2 3 5 2" xfId="7512" xr:uid="{00000000-0005-0000-0000-00002D2B0000}"/>
    <cellStyle name="SAPBEXHLevel0X 2 3 5 2 2" xfId="16681" xr:uid="{00000000-0005-0000-0000-00002E2B0000}"/>
    <cellStyle name="SAPBEXHLevel0X 2 3 5 3" xfId="16680" xr:uid="{00000000-0005-0000-0000-00002F2B0000}"/>
    <cellStyle name="SAPBEXHLevel0X 2 3 6" xfId="7513" xr:uid="{00000000-0005-0000-0000-0000302B0000}"/>
    <cellStyle name="SAPBEXHLevel0X 2 3 6 2" xfId="16682" xr:uid="{00000000-0005-0000-0000-0000312B0000}"/>
    <cellStyle name="SAPBEXHLevel0X 2 3 7" xfId="16659" xr:uid="{00000000-0005-0000-0000-0000322B0000}"/>
    <cellStyle name="SAPBEXHLevel0X 2 3_Trailing IFRS 15 Effekte" xfId="7514" xr:uid="{00000000-0005-0000-0000-0000332B0000}"/>
    <cellStyle name="SAPBEXHLevel0X 2 4" xfId="7515" xr:uid="{00000000-0005-0000-0000-0000342B0000}"/>
    <cellStyle name="SAPBEXHLevel0X 2 4 2" xfId="7516" xr:uid="{00000000-0005-0000-0000-0000352B0000}"/>
    <cellStyle name="SAPBEXHLevel0X 2 4 2 2" xfId="7517" xr:uid="{00000000-0005-0000-0000-0000362B0000}"/>
    <cellStyle name="SAPBEXHLevel0X 2 4 2 2 2" xfId="7518" xr:uid="{00000000-0005-0000-0000-0000372B0000}"/>
    <cellStyle name="SAPBEXHLevel0X 2 4 2 2 2 2" xfId="7519" xr:uid="{00000000-0005-0000-0000-0000382B0000}"/>
    <cellStyle name="SAPBEXHLevel0X 2 4 2 2 2 2 2" xfId="16687" xr:uid="{00000000-0005-0000-0000-0000392B0000}"/>
    <cellStyle name="SAPBEXHLevel0X 2 4 2 2 2 3" xfId="16686" xr:uid="{00000000-0005-0000-0000-00003A2B0000}"/>
    <cellStyle name="SAPBEXHLevel0X 2 4 2 2 3" xfId="7520" xr:uid="{00000000-0005-0000-0000-00003B2B0000}"/>
    <cellStyle name="SAPBEXHLevel0X 2 4 2 2 3 2" xfId="7521" xr:uid="{00000000-0005-0000-0000-00003C2B0000}"/>
    <cellStyle name="SAPBEXHLevel0X 2 4 2 2 3 2 2" xfId="16689" xr:uid="{00000000-0005-0000-0000-00003D2B0000}"/>
    <cellStyle name="SAPBEXHLevel0X 2 4 2 2 3 3" xfId="16688" xr:uid="{00000000-0005-0000-0000-00003E2B0000}"/>
    <cellStyle name="SAPBEXHLevel0X 2 4 2 2 4" xfId="7522" xr:uid="{00000000-0005-0000-0000-00003F2B0000}"/>
    <cellStyle name="SAPBEXHLevel0X 2 4 2 2 4 2" xfId="16690" xr:uid="{00000000-0005-0000-0000-0000402B0000}"/>
    <cellStyle name="SAPBEXHLevel0X 2 4 2 2 5" xfId="16685" xr:uid="{00000000-0005-0000-0000-0000412B0000}"/>
    <cellStyle name="SAPBEXHLevel0X 2 4 2 2_Trailing IFRS 15 Effekte" xfId="7523" xr:uid="{00000000-0005-0000-0000-0000422B0000}"/>
    <cellStyle name="SAPBEXHLevel0X 2 4 2 3" xfId="7524" xr:uid="{00000000-0005-0000-0000-0000432B0000}"/>
    <cellStyle name="SAPBEXHLevel0X 2 4 2 3 2" xfId="7525" xr:uid="{00000000-0005-0000-0000-0000442B0000}"/>
    <cellStyle name="SAPBEXHLevel0X 2 4 2 3 2 2" xfId="16692" xr:uid="{00000000-0005-0000-0000-0000452B0000}"/>
    <cellStyle name="SAPBEXHLevel0X 2 4 2 3 3" xfId="16691" xr:uid="{00000000-0005-0000-0000-0000462B0000}"/>
    <cellStyle name="SAPBEXHLevel0X 2 4 2 4" xfId="7526" xr:uid="{00000000-0005-0000-0000-0000472B0000}"/>
    <cellStyle name="SAPBEXHLevel0X 2 4 2 4 2" xfId="7527" xr:uid="{00000000-0005-0000-0000-0000482B0000}"/>
    <cellStyle name="SAPBEXHLevel0X 2 4 2 4 2 2" xfId="16694" xr:uid="{00000000-0005-0000-0000-0000492B0000}"/>
    <cellStyle name="SAPBEXHLevel0X 2 4 2 4 3" xfId="16693" xr:uid="{00000000-0005-0000-0000-00004A2B0000}"/>
    <cellStyle name="SAPBEXHLevel0X 2 4 2 5" xfId="7528" xr:uid="{00000000-0005-0000-0000-00004B2B0000}"/>
    <cellStyle name="SAPBEXHLevel0X 2 4 2 5 2" xfId="16695" xr:uid="{00000000-0005-0000-0000-00004C2B0000}"/>
    <cellStyle name="SAPBEXHLevel0X 2 4 2 6" xfId="16684" xr:uid="{00000000-0005-0000-0000-00004D2B0000}"/>
    <cellStyle name="SAPBEXHLevel0X 2 4 2_Trailing IFRS 15 Effekte" xfId="7529" xr:uid="{00000000-0005-0000-0000-00004E2B0000}"/>
    <cellStyle name="SAPBEXHLevel0X 2 4 3" xfId="7530" xr:uid="{00000000-0005-0000-0000-00004F2B0000}"/>
    <cellStyle name="SAPBEXHLevel0X 2 4 3 2" xfId="7531" xr:uid="{00000000-0005-0000-0000-0000502B0000}"/>
    <cellStyle name="SAPBEXHLevel0X 2 4 3 2 2" xfId="7532" xr:uid="{00000000-0005-0000-0000-0000512B0000}"/>
    <cellStyle name="SAPBEXHLevel0X 2 4 3 2 2 2" xfId="16698" xr:uid="{00000000-0005-0000-0000-0000522B0000}"/>
    <cellStyle name="SAPBEXHLevel0X 2 4 3 2 3" xfId="16697" xr:uid="{00000000-0005-0000-0000-0000532B0000}"/>
    <cellStyle name="SAPBEXHLevel0X 2 4 3 3" xfId="7533" xr:uid="{00000000-0005-0000-0000-0000542B0000}"/>
    <cellStyle name="SAPBEXHLevel0X 2 4 3 3 2" xfId="7534" xr:uid="{00000000-0005-0000-0000-0000552B0000}"/>
    <cellStyle name="SAPBEXHLevel0X 2 4 3 3 2 2" xfId="16700" xr:uid="{00000000-0005-0000-0000-0000562B0000}"/>
    <cellStyle name="SAPBEXHLevel0X 2 4 3 3 3" xfId="16699" xr:uid="{00000000-0005-0000-0000-0000572B0000}"/>
    <cellStyle name="SAPBEXHLevel0X 2 4 3 4" xfId="7535" xr:uid="{00000000-0005-0000-0000-0000582B0000}"/>
    <cellStyle name="SAPBEXHLevel0X 2 4 3 4 2" xfId="16701" xr:uid="{00000000-0005-0000-0000-0000592B0000}"/>
    <cellStyle name="SAPBEXHLevel0X 2 4 3 5" xfId="16696" xr:uid="{00000000-0005-0000-0000-00005A2B0000}"/>
    <cellStyle name="SAPBEXHLevel0X 2 4 3_Trailing IFRS 15 Effekte" xfId="7536" xr:uid="{00000000-0005-0000-0000-00005B2B0000}"/>
    <cellStyle name="SAPBEXHLevel0X 2 4 4" xfId="7537" xr:uid="{00000000-0005-0000-0000-00005C2B0000}"/>
    <cellStyle name="SAPBEXHLevel0X 2 4 4 2" xfId="7538" xr:uid="{00000000-0005-0000-0000-00005D2B0000}"/>
    <cellStyle name="SAPBEXHLevel0X 2 4 4 2 2" xfId="16703" xr:uid="{00000000-0005-0000-0000-00005E2B0000}"/>
    <cellStyle name="SAPBEXHLevel0X 2 4 4 3" xfId="16702" xr:uid="{00000000-0005-0000-0000-00005F2B0000}"/>
    <cellStyle name="SAPBEXHLevel0X 2 4 5" xfId="7539" xr:uid="{00000000-0005-0000-0000-0000602B0000}"/>
    <cellStyle name="SAPBEXHLevel0X 2 4 5 2" xfId="7540" xr:uid="{00000000-0005-0000-0000-0000612B0000}"/>
    <cellStyle name="SAPBEXHLevel0X 2 4 5 2 2" xfId="16705" xr:uid="{00000000-0005-0000-0000-0000622B0000}"/>
    <cellStyle name="SAPBEXHLevel0X 2 4 5 3" xfId="16704" xr:uid="{00000000-0005-0000-0000-0000632B0000}"/>
    <cellStyle name="SAPBEXHLevel0X 2 4 6" xfId="7541" xr:uid="{00000000-0005-0000-0000-0000642B0000}"/>
    <cellStyle name="SAPBEXHLevel0X 2 4 6 2" xfId="16706" xr:uid="{00000000-0005-0000-0000-0000652B0000}"/>
    <cellStyle name="SAPBEXHLevel0X 2 4 7" xfId="16683" xr:uid="{00000000-0005-0000-0000-0000662B0000}"/>
    <cellStyle name="SAPBEXHLevel0X 2 4_Trailing IFRS 15 Effekte" xfId="7542" xr:uid="{00000000-0005-0000-0000-0000672B0000}"/>
    <cellStyle name="SAPBEXHLevel0X 2 5" xfId="7543" xr:uid="{00000000-0005-0000-0000-0000682B0000}"/>
    <cellStyle name="SAPBEXHLevel0X 2 5 2" xfId="7544" xr:uid="{00000000-0005-0000-0000-0000692B0000}"/>
    <cellStyle name="SAPBEXHLevel0X 2 5 2 2" xfId="16708" xr:uid="{00000000-0005-0000-0000-00006A2B0000}"/>
    <cellStyle name="SAPBEXHLevel0X 2 5 3" xfId="16707" xr:uid="{00000000-0005-0000-0000-00006B2B0000}"/>
    <cellStyle name="SAPBEXHLevel0X 2 6" xfId="7545" xr:uid="{00000000-0005-0000-0000-00006C2B0000}"/>
    <cellStyle name="SAPBEXHLevel0X 2 6 2" xfId="7546" xr:uid="{00000000-0005-0000-0000-00006D2B0000}"/>
    <cellStyle name="SAPBEXHLevel0X 2 6 2 2" xfId="7547" xr:uid="{00000000-0005-0000-0000-00006E2B0000}"/>
    <cellStyle name="SAPBEXHLevel0X 2 6 2 2 2" xfId="7548" xr:uid="{00000000-0005-0000-0000-00006F2B0000}"/>
    <cellStyle name="SAPBEXHLevel0X 2 6 2 2 2 2" xfId="16712" xr:uid="{00000000-0005-0000-0000-0000702B0000}"/>
    <cellStyle name="SAPBEXHLevel0X 2 6 2 2 3" xfId="16711" xr:uid="{00000000-0005-0000-0000-0000712B0000}"/>
    <cellStyle name="SAPBEXHLevel0X 2 6 2 3" xfId="7549" xr:uid="{00000000-0005-0000-0000-0000722B0000}"/>
    <cellStyle name="SAPBEXHLevel0X 2 6 2 3 2" xfId="7550" xr:uid="{00000000-0005-0000-0000-0000732B0000}"/>
    <cellStyle name="SAPBEXHLevel0X 2 6 2 3 2 2" xfId="16714" xr:uid="{00000000-0005-0000-0000-0000742B0000}"/>
    <cellStyle name="SAPBEXHLevel0X 2 6 2 3 3" xfId="16713" xr:uid="{00000000-0005-0000-0000-0000752B0000}"/>
    <cellStyle name="SAPBEXHLevel0X 2 6 2 4" xfId="7551" xr:uid="{00000000-0005-0000-0000-0000762B0000}"/>
    <cellStyle name="SAPBEXHLevel0X 2 6 2 4 2" xfId="16715" xr:uid="{00000000-0005-0000-0000-0000772B0000}"/>
    <cellStyle name="SAPBEXHLevel0X 2 6 2 5" xfId="16710" xr:uid="{00000000-0005-0000-0000-0000782B0000}"/>
    <cellStyle name="SAPBEXHLevel0X 2 6 2_Trailing IFRS 15 Effekte" xfId="7552" xr:uid="{00000000-0005-0000-0000-0000792B0000}"/>
    <cellStyle name="SAPBEXHLevel0X 2 6 3" xfId="7553" xr:uid="{00000000-0005-0000-0000-00007A2B0000}"/>
    <cellStyle name="SAPBEXHLevel0X 2 6 3 2" xfId="7554" xr:uid="{00000000-0005-0000-0000-00007B2B0000}"/>
    <cellStyle name="SAPBEXHLevel0X 2 6 3 2 2" xfId="16717" xr:uid="{00000000-0005-0000-0000-00007C2B0000}"/>
    <cellStyle name="SAPBEXHLevel0X 2 6 3 3" xfId="16716" xr:uid="{00000000-0005-0000-0000-00007D2B0000}"/>
    <cellStyle name="SAPBEXHLevel0X 2 6 4" xfId="7555" xr:uid="{00000000-0005-0000-0000-00007E2B0000}"/>
    <cellStyle name="SAPBEXHLevel0X 2 6 4 2" xfId="7556" xr:uid="{00000000-0005-0000-0000-00007F2B0000}"/>
    <cellStyle name="SAPBEXHLevel0X 2 6 4 2 2" xfId="16719" xr:uid="{00000000-0005-0000-0000-0000802B0000}"/>
    <cellStyle name="SAPBEXHLevel0X 2 6 4 3" xfId="16718" xr:uid="{00000000-0005-0000-0000-0000812B0000}"/>
    <cellStyle name="SAPBEXHLevel0X 2 6 5" xfId="7557" xr:uid="{00000000-0005-0000-0000-0000822B0000}"/>
    <cellStyle name="SAPBEXHLevel0X 2 6 5 2" xfId="16720" xr:uid="{00000000-0005-0000-0000-0000832B0000}"/>
    <cellStyle name="SAPBEXHLevel0X 2 6 6" xfId="16709" xr:uid="{00000000-0005-0000-0000-0000842B0000}"/>
    <cellStyle name="SAPBEXHLevel0X 2 6_Trailing IFRS 15 Effekte" xfId="7558" xr:uid="{00000000-0005-0000-0000-0000852B0000}"/>
    <cellStyle name="SAPBEXHLevel0X 2 7" xfId="7559" xr:uid="{00000000-0005-0000-0000-0000862B0000}"/>
    <cellStyle name="SAPBEXHLevel0X 2 7 2" xfId="7560" xr:uid="{00000000-0005-0000-0000-0000872B0000}"/>
    <cellStyle name="SAPBEXHLevel0X 2 7 2 2" xfId="16722" xr:uid="{00000000-0005-0000-0000-0000882B0000}"/>
    <cellStyle name="SAPBEXHLevel0X 2 7 3" xfId="16721" xr:uid="{00000000-0005-0000-0000-0000892B0000}"/>
    <cellStyle name="SAPBEXHLevel0X 2 8" xfId="7561" xr:uid="{00000000-0005-0000-0000-00008A2B0000}"/>
    <cellStyle name="SAPBEXHLevel0X 2 8 2" xfId="7562" xr:uid="{00000000-0005-0000-0000-00008B2B0000}"/>
    <cellStyle name="SAPBEXHLevel0X 2 8 2 2" xfId="7563" xr:uid="{00000000-0005-0000-0000-00008C2B0000}"/>
    <cellStyle name="SAPBEXHLevel0X 2 8 2 2 2" xfId="16725" xr:uid="{00000000-0005-0000-0000-00008D2B0000}"/>
    <cellStyle name="SAPBEXHLevel0X 2 8 2 3" xfId="16724" xr:uid="{00000000-0005-0000-0000-00008E2B0000}"/>
    <cellStyle name="SAPBEXHLevel0X 2 8 3" xfId="7564" xr:uid="{00000000-0005-0000-0000-00008F2B0000}"/>
    <cellStyle name="SAPBEXHLevel0X 2 8 3 2" xfId="7565" xr:uid="{00000000-0005-0000-0000-0000902B0000}"/>
    <cellStyle name="SAPBEXHLevel0X 2 8 3 2 2" xfId="16727" xr:uid="{00000000-0005-0000-0000-0000912B0000}"/>
    <cellStyle name="SAPBEXHLevel0X 2 8 3 3" xfId="16726" xr:uid="{00000000-0005-0000-0000-0000922B0000}"/>
    <cellStyle name="SAPBEXHLevel0X 2 8 4" xfId="7566" xr:uid="{00000000-0005-0000-0000-0000932B0000}"/>
    <cellStyle name="SAPBEXHLevel0X 2 8 4 2" xfId="16728" xr:uid="{00000000-0005-0000-0000-0000942B0000}"/>
    <cellStyle name="SAPBEXHLevel0X 2 8 5" xfId="16723" xr:uid="{00000000-0005-0000-0000-0000952B0000}"/>
    <cellStyle name="SAPBEXHLevel0X 2 8_Trailing IFRS 15 Effekte" xfId="7567" xr:uid="{00000000-0005-0000-0000-0000962B0000}"/>
    <cellStyle name="SAPBEXHLevel0X 2 9" xfId="7568" xr:uid="{00000000-0005-0000-0000-0000972B0000}"/>
    <cellStyle name="SAPBEXHLevel0X 2 9 2" xfId="7569" xr:uid="{00000000-0005-0000-0000-0000982B0000}"/>
    <cellStyle name="SAPBEXHLevel0X 2 9 2 2" xfId="16730" xr:uid="{00000000-0005-0000-0000-0000992B0000}"/>
    <cellStyle name="SAPBEXHLevel0X 2 9 3" xfId="16729" xr:uid="{00000000-0005-0000-0000-00009A2B0000}"/>
    <cellStyle name="SAPBEXHLevel0X 2_Trailing IFRS 15 Effekte" xfId="7570" xr:uid="{00000000-0005-0000-0000-00009B2B0000}"/>
    <cellStyle name="SAPBEXHLevel0X 3" xfId="7571" xr:uid="{00000000-0005-0000-0000-00009C2B0000}"/>
    <cellStyle name="SAPBEXHLevel0X 3 2" xfId="7572" xr:uid="{00000000-0005-0000-0000-00009D2B0000}"/>
    <cellStyle name="SAPBEXHLevel0X 3 2 2" xfId="7573" xr:uid="{00000000-0005-0000-0000-00009E2B0000}"/>
    <cellStyle name="SAPBEXHLevel0X 3 2 2 2" xfId="7574" xr:uid="{00000000-0005-0000-0000-00009F2B0000}"/>
    <cellStyle name="SAPBEXHLevel0X 3 2 2 2 2" xfId="7575" xr:uid="{00000000-0005-0000-0000-0000A02B0000}"/>
    <cellStyle name="SAPBEXHLevel0X 3 2 2 2 2 2" xfId="16735" xr:uid="{00000000-0005-0000-0000-0000A12B0000}"/>
    <cellStyle name="SAPBEXHLevel0X 3 2 2 2 3" xfId="16734" xr:uid="{00000000-0005-0000-0000-0000A22B0000}"/>
    <cellStyle name="SAPBEXHLevel0X 3 2 2 3" xfId="7576" xr:uid="{00000000-0005-0000-0000-0000A32B0000}"/>
    <cellStyle name="SAPBEXHLevel0X 3 2 2 3 2" xfId="7577" xr:uid="{00000000-0005-0000-0000-0000A42B0000}"/>
    <cellStyle name="SAPBEXHLevel0X 3 2 2 3 2 2" xfId="16737" xr:uid="{00000000-0005-0000-0000-0000A52B0000}"/>
    <cellStyle name="SAPBEXHLevel0X 3 2 2 3 3" xfId="16736" xr:uid="{00000000-0005-0000-0000-0000A62B0000}"/>
    <cellStyle name="SAPBEXHLevel0X 3 2 2 4" xfId="7578" xr:uid="{00000000-0005-0000-0000-0000A72B0000}"/>
    <cellStyle name="SAPBEXHLevel0X 3 2 2 4 2" xfId="16738" xr:uid="{00000000-0005-0000-0000-0000A82B0000}"/>
    <cellStyle name="SAPBEXHLevel0X 3 2 2 5" xfId="16733" xr:uid="{00000000-0005-0000-0000-0000A92B0000}"/>
    <cellStyle name="SAPBEXHLevel0X 3 2 2_Trailing IFRS 15 Effekte" xfId="7579" xr:uid="{00000000-0005-0000-0000-0000AA2B0000}"/>
    <cellStyle name="SAPBEXHLevel0X 3 2 3" xfId="7580" xr:uid="{00000000-0005-0000-0000-0000AB2B0000}"/>
    <cellStyle name="SAPBEXHLevel0X 3 2 3 2" xfId="7581" xr:uid="{00000000-0005-0000-0000-0000AC2B0000}"/>
    <cellStyle name="SAPBEXHLevel0X 3 2 3 2 2" xfId="16740" xr:uid="{00000000-0005-0000-0000-0000AD2B0000}"/>
    <cellStyle name="SAPBEXHLevel0X 3 2 3 3" xfId="16739" xr:uid="{00000000-0005-0000-0000-0000AE2B0000}"/>
    <cellStyle name="SAPBEXHLevel0X 3 2 4" xfId="7582" xr:uid="{00000000-0005-0000-0000-0000AF2B0000}"/>
    <cellStyle name="SAPBEXHLevel0X 3 2 4 2" xfId="7583" xr:uid="{00000000-0005-0000-0000-0000B02B0000}"/>
    <cellStyle name="SAPBEXHLevel0X 3 2 4 2 2" xfId="16742" xr:uid="{00000000-0005-0000-0000-0000B12B0000}"/>
    <cellStyle name="SAPBEXHLevel0X 3 2 4 3" xfId="16741" xr:uid="{00000000-0005-0000-0000-0000B22B0000}"/>
    <cellStyle name="SAPBEXHLevel0X 3 2 5" xfId="7584" xr:uid="{00000000-0005-0000-0000-0000B32B0000}"/>
    <cellStyle name="SAPBEXHLevel0X 3 2 5 2" xfId="16743" xr:uid="{00000000-0005-0000-0000-0000B42B0000}"/>
    <cellStyle name="SAPBEXHLevel0X 3 2 6" xfId="16732" xr:uid="{00000000-0005-0000-0000-0000B52B0000}"/>
    <cellStyle name="SAPBEXHLevel0X 3 2_Trailing IFRS 15 Effekte" xfId="7585" xr:uid="{00000000-0005-0000-0000-0000B62B0000}"/>
    <cellStyle name="SAPBEXHLevel0X 3 3" xfId="7586" xr:uid="{00000000-0005-0000-0000-0000B72B0000}"/>
    <cellStyle name="SAPBEXHLevel0X 3 3 2" xfId="7587" xr:uid="{00000000-0005-0000-0000-0000B82B0000}"/>
    <cellStyle name="SAPBEXHLevel0X 3 3 2 2" xfId="7588" xr:uid="{00000000-0005-0000-0000-0000B92B0000}"/>
    <cellStyle name="SAPBEXHLevel0X 3 3 2 2 2" xfId="16746" xr:uid="{00000000-0005-0000-0000-0000BA2B0000}"/>
    <cellStyle name="SAPBEXHLevel0X 3 3 2 3" xfId="16745" xr:uid="{00000000-0005-0000-0000-0000BB2B0000}"/>
    <cellStyle name="SAPBEXHLevel0X 3 3 3" xfId="7589" xr:uid="{00000000-0005-0000-0000-0000BC2B0000}"/>
    <cellStyle name="SAPBEXHLevel0X 3 3 3 2" xfId="7590" xr:uid="{00000000-0005-0000-0000-0000BD2B0000}"/>
    <cellStyle name="SAPBEXHLevel0X 3 3 3 2 2" xfId="16748" xr:uid="{00000000-0005-0000-0000-0000BE2B0000}"/>
    <cellStyle name="SAPBEXHLevel0X 3 3 3 3" xfId="16747" xr:uid="{00000000-0005-0000-0000-0000BF2B0000}"/>
    <cellStyle name="SAPBEXHLevel0X 3 3 4" xfId="7591" xr:uid="{00000000-0005-0000-0000-0000C02B0000}"/>
    <cellStyle name="SAPBEXHLevel0X 3 3 4 2" xfId="16749" xr:uid="{00000000-0005-0000-0000-0000C12B0000}"/>
    <cellStyle name="SAPBEXHLevel0X 3 3 5" xfId="16744" xr:uid="{00000000-0005-0000-0000-0000C22B0000}"/>
    <cellStyle name="SAPBEXHLevel0X 3 3_Trailing IFRS 15 Effekte" xfId="7592" xr:uid="{00000000-0005-0000-0000-0000C32B0000}"/>
    <cellStyle name="SAPBEXHLevel0X 3 4" xfId="7593" xr:uid="{00000000-0005-0000-0000-0000C42B0000}"/>
    <cellStyle name="SAPBEXHLevel0X 3 4 2" xfId="7594" xr:uid="{00000000-0005-0000-0000-0000C52B0000}"/>
    <cellStyle name="SAPBEXHLevel0X 3 4 2 2" xfId="16751" xr:uid="{00000000-0005-0000-0000-0000C62B0000}"/>
    <cellStyle name="SAPBEXHLevel0X 3 4 3" xfId="16750" xr:uid="{00000000-0005-0000-0000-0000C72B0000}"/>
    <cellStyle name="SAPBEXHLevel0X 3 5" xfId="7595" xr:uid="{00000000-0005-0000-0000-0000C82B0000}"/>
    <cellStyle name="SAPBEXHLevel0X 3 5 2" xfId="7596" xr:uid="{00000000-0005-0000-0000-0000C92B0000}"/>
    <cellStyle name="SAPBEXHLevel0X 3 5 2 2" xfId="16753" xr:uid="{00000000-0005-0000-0000-0000CA2B0000}"/>
    <cellStyle name="SAPBEXHLevel0X 3 5 3" xfId="16752" xr:uid="{00000000-0005-0000-0000-0000CB2B0000}"/>
    <cellStyle name="SAPBEXHLevel0X 3 6" xfId="7597" xr:uid="{00000000-0005-0000-0000-0000CC2B0000}"/>
    <cellStyle name="SAPBEXHLevel0X 3 6 2" xfId="16754" xr:uid="{00000000-0005-0000-0000-0000CD2B0000}"/>
    <cellStyle name="SAPBEXHLevel0X 3 7" xfId="16731" xr:uid="{00000000-0005-0000-0000-0000CE2B0000}"/>
    <cellStyle name="SAPBEXHLevel0X 3_Trailing IFRS 15 Effekte" xfId="7598" xr:uid="{00000000-0005-0000-0000-0000CF2B0000}"/>
    <cellStyle name="SAPBEXHLevel0X 4" xfId="7599" xr:uid="{00000000-0005-0000-0000-0000D02B0000}"/>
    <cellStyle name="SAPBEXHLevel0X 4 2" xfId="7600" xr:uid="{00000000-0005-0000-0000-0000D12B0000}"/>
    <cellStyle name="SAPBEXHLevel0X 4 2 2" xfId="16756" xr:uid="{00000000-0005-0000-0000-0000D22B0000}"/>
    <cellStyle name="SAPBEXHLevel0X 4 3" xfId="16755" xr:uid="{00000000-0005-0000-0000-0000D32B0000}"/>
    <cellStyle name="SAPBEXHLevel0X 5" xfId="7601" xr:uid="{00000000-0005-0000-0000-0000D42B0000}"/>
    <cellStyle name="SAPBEXHLevel0X 5 2" xfId="7602" xr:uid="{00000000-0005-0000-0000-0000D52B0000}"/>
    <cellStyle name="SAPBEXHLevel0X 5 2 2" xfId="7603" xr:uid="{00000000-0005-0000-0000-0000D62B0000}"/>
    <cellStyle name="SAPBEXHLevel0X 5 2 2 2" xfId="7604" xr:uid="{00000000-0005-0000-0000-0000D72B0000}"/>
    <cellStyle name="SAPBEXHLevel0X 5 2 2 2 2" xfId="7605" xr:uid="{00000000-0005-0000-0000-0000D82B0000}"/>
    <cellStyle name="SAPBEXHLevel0X 5 2 2 2 2 2" xfId="16761" xr:uid="{00000000-0005-0000-0000-0000D92B0000}"/>
    <cellStyle name="SAPBEXHLevel0X 5 2 2 2 3" xfId="16760" xr:uid="{00000000-0005-0000-0000-0000DA2B0000}"/>
    <cellStyle name="SAPBEXHLevel0X 5 2 2 3" xfId="7606" xr:uid="{00000000-0005-0000-0000-0000DB2B0000}"/>
    <cellStyle name="SAPBEXHLevel0X 5 2 2 3 2" xfId="7607" xr:uid="{00000000-0005-0000-0000-0000DC2B0000}"/>
    <cellStyle name="SAPBEXHLevel0X 5 2 2 3 2 2" xfId="16763" xr:uid="{00000000-0005-0000-0000-0000DD2B0000}"/>
    <cellStyle name="SAPBEXHLevel0X 5 2 2 3 3" xfId="16762" xr:uid="{00000000-0005-0000-0000-0000DE2B0000}"/>
    <cellStyle name="SAPBEXHLevel0X 5 2 2 4" xfId="7608" xr:uid="{00000000-0005-0000-0000-0000DF2B0000}"/>
    <cellStyle name="SAPBEXHLevel0X 5 2 2 4 2" xfId="16764" xr:uid="{00000000-0005-0000-0000-0000E02B0000}"/>
    <cellStyle name="SAPBEXHLevel0X 5 2 2 5" xfId="16759" xr:uid="{00000000-0005-0000-0000-0000E12B0000}"/>
    <cellStyle name="SAPBEXHLevel0X 5 2 2_Trailing IFRS 15 Effekte" xfId="7609" xr:uid="{00000000-0005-0000-0000-0000E22B0000}"/>
    <cellStyle name="SAPBEXHLevel0X 5 2 3" xfId="7610" xr:uid="{00000000-0005-0000-0000-0000E32B0000}"/>
    <cellStyle name="SAPBEXHLevel0X 5 2 3 2" xfId="7611" xr:uid="{00000000-0005-0000-0000-0000E42B0000}"/>
    <cellStyle name="SAPBEXHLevel0X 5 2 3 2 2" xfId="16766" xr:uid="{00000000-0005-0000-0000-0000E52B0000}"/>
    <cellStyle name="SAPBEXHLevel0X 5 2 3 3" xfId="16765" xr:uid="{00000000-0005-0000-0000-0000E62B0000}"/>
    <cellStyle name="SAPBEXHLevel0X 5 2 4" xfId="7612" xr:uid="{00000000-0005-0000-0000-0000E72B0000}"/>
    <cellStyle name="SAPBEXHLevel0X 5 2 4 2" xfId="7613" xr:uid="{00000000-0005-0000-0000-0000E82B0000}"/>
    <cellStyle name="SAPBEXHLevel0X 5 2 4 2 2" xfId="16768" xr:uid="{00000000-0005-0000-0000-0000E92B0000}"/>
    <cellStyle name="SAPBEXHLevel0X 5 2 4 3" xfId="16767" xr:uid="{00000000-0005-0000-0000-0000EA2B0000}"/>
    <cellStyle name="SAPBEXHLevel0X 5 2 5" xfId="7614" xr:uid="{00000000-0005-0000-0000-0000EB2B0000}"/>
    <cellStyle name="SAPBEXHLevel0X 5 2 5 2" xfId="16769" xr:uid="{00000000-0005-0000-0000-0000EC2B0000}"/>
    <cellStyle name="SAPBEXHLevel0X 5 2 6" xfId="16758" xr:uid="{00000000-0005-0000-0000-0000ED2B0000}"/>
    <cellStyle name="SAPBEXHLevel0X 5 2_Trailing IFRS 15 Effekte" xfId="7615" xr:uid="{00000000-0005-0000-0000-0000EE2B0000}"/>
    <cellStyle name="SAPBEXHLevel0X 5 3" xfId="7616" xr:uid="{00000000-0005-0000-0000-0000EF2B0000}"/>
    <cellStyle name="SAPBEXHLevel0X 5 3 2" xfId="7617" xr:uid="{00000000-0005-0000-0000-0000F02B0000}"/>
    <cellStyle name="SAPBEXHLevel0X 5 3 2 2" xfId="7618" xr:uid="{00000000-0005-0000-0000-0000F12B0000}"/>
    <cellStyle name="SAPBEXHLevel0X 5 3 2 2 2" xfId="16772" xr:uid="{00000000-0005-0000-0000-0000F22B0000}"/>
    <cellStyle name="SAPBEXHLevel0X 5 3 2 3" xfId="16771" xr:uid="{00000000-0005-0000-0000-0000F32B0000}"/>
    <cellStyle name="SAPBEXHLevel0X 5 3 3" xfId="7619" xr:uid="{00000000-0005-0000-0000-0000F42B0000}"/>
    <cellStyle name="SAPBEXHLevel0X 5 3 3 2" xfId="7620" xr:uid="{00000000-0005-0000-0000-0000F52B0000}"/>
    <cellStyle name="SAPBEXHLevel0X 5 3 3 2 2" xfId="16774" xr:uid="{00000000-0005-0000-0000-0000F62B0000}"/>
    <cellStyle name="SAPBEXHLevel0X 5 3 3 3" xfId="16773" xr:uid="{00000000-0005-0000-0000-0000F72B0000}"/>
    <cellStyle name="SAPBEXHLevel0X 5 3 4" xfId="7621" xr:uid="{00000000-0005-0000-0000-0000F82B0000}"/>
    <cellStyle name="SAPBEXHLevel0X 5 3 4 2" xfId="16775" xr:uid="{00000000-0005-0000-0000-0000F92B0000}"/>
    <cellStyle name="SAPBEXHLevel0X 5 3 5" xfId="16770" xr:uid="{00000000-0005-0000-0000-0000FA2B0000}"/>
    <cellStyle name="SAPBEXHLevel0X 5 3_Trailing IFRS 15 Effekte" xfId="7622" xr:uid="{00000000-0005-0000-0000-0000FB2B0000}"/>
    <cellStyle name="SAPBEXHLevel0X 5 4" xfId="7623" xr:uid="{00000000-0005-0000-0000-0000FC2B0000}"/>
    <cellStyle name="SAPBEXHLevel0X 5 4 2" xfId="7624" xr:uid="{00000000-0005-0000-0000-0000FD2B0000}"/>
    <cellStyle name="SAPBEXHLevel0X 5 4 2 2" xfId="16777" xr:uid="{00000000-0005-0000-0000-0000FE2B0000}"/>
    <cellStyle name="SAPBEXHLevel0X 5 4 3" xfId="16776" xr:uid="{00000000-0005-0000-0000-0000FF2B0000}"/>
    <cellStyle name="SAPBEXHLevel0X 5 5" xfId="7625" xr:uid="{00000000-0005-0000-0000-0000002C0000}"/>
    <cellStyle name="SAPBEXHLevel0X 5 5 2" xfId="7626" xr:uid="{00000000-0005-0000-0000-0000012C0000}"/>
    <cellStyle name="SAPBEXHLevel0X 5 5 2 2" xfId="16779" xr:uid="{00000000-0005-0000-0000-0000022C0000}"/>
    <cellStyle name="SAPBEXHLevel0X 5 5 3" xfId="16778" xr:uid="{00000000-0005-0000-0000-0000032C0000}"/>
    <cellStyle name="SAPBEXHLevel0X 5 6" xfId="7627" xr:uid="{00000000-0005-0000-0000-0000042C0000}"/>
    <cellStyle name="SAPBEXHLevel0X 5 6 2" xfId="16780" xr:uid="{00000000-0005-0000-0000-0000052C0000}"/>
    <cellStyle name="SAPBEXHLevel0X 5 7" xfId="16757" xr:uid="{00000000-0005-0000-0000-0000062C0000}"/>
    <cellStyle name="SAPBEXHLevel0X 5_Trailing IFRS 15 Effekte" xfId="7628" xr:uid="{00000000-0005-0000-0000-0000072C0000}"/>
    <cellStyle name="SAPBEXHLevel0X 6" xfId="7629" xr:uid="{00000000-0005-0000-0000-0000082C0000}"/>
    <cellStyle name="SAPBEXHLevel0X 6 2" xfId="7630" xr:uid="{00000000-0005-0000-0000-0000092C0000}"/>
    <cellStyle name="SAPBEXHLevel0X 6 2 2" xfId="7631" xr:uid="{00000000-0005-0000-0000-00000A2C0000}"/>
    <cellStyle name="SAPBEXHLevel0X 6 2 2 2" xfId="16783" xr:uid="{00000000-0005-0000-0000-00000B2C0000}"/>
    <cellStyle name="SAPBEXHLevel0X 6 2 3" xfId="16782" xr:uid="{00000000-0005-0000-0000-00000C2C0000}"/>
    <cellStyle name="SAPBEXHLevel0X 6 3" xfId="7632" xr:uid="{00000000-0005-0000-0000-00000D2C0000}"/>
    <cellStyle name="SAPBEXHLevel0X 6 3 2" xfId="7633" xr:uid="{00000000-0005-0000-0000-00000E2C0000}"/>
    <cellStyle name="SAPBEXHLevel0X 6 3 2 2" xfId="16785" xr:uid="{00000000-0005-0000-0000-00000F2C0000}"/>
    <cellStyle name="SAPBEXHLevel0X 6 3 3" xfId="16784" xr:uid="{00000000-0005-0000-0000-0000102C0000}"/>
    <cellStyle name="SAPBEXHLevel0X 6 4" xfId="7634" xr:uid="{00000000-0005-0000-0000-0000112C0000}"/>
    <cellStyle name="SAPBEXHLevel0X 6 4 2" xfId="16786" xr:uid="{00000000-0005-0000-0000-0000122C0000}"/>
    <cellStyle name="SAPBEXHLevel0X 6 5" xfId="16781" xr:uid="{00000000-0005-0000-0000-0000132C0000}"/>
    <cellStyle name="SAPBEXHLevel0X 6_Trailing IFRS 15 Effekte" xfId="7635" xr:uid="{00000000-0005-0000-0000-0000142C0000}"/>
    <cellStyle name="SAPBEXHLevel0X 7" xfId="7636" xr:uid="{00000000-0005-0000-0000-0000152C0000}"/>
    <cellStyle name="SAPBEXHLevel0X 7 2" xfId="7637" xr:uid="{00000000-0005-0000-0000-0000162C0000}"/>
    <cellStyle name="SAPBEXHLevel0X 7 2 2" xfId="7638" xr:uid="{00000000-0005-0000-0000-0000172C0000}"/>
    <cellStyle name="SAPBEXHLevel0X 7 2 2 2" xfId="7639" xr:uid="{00000000-0005-0000-0000-0000182C0000}"/>
    <cellStyle name="SAPBEXHLevel0X 7 2 2 2 2" xfId="16790" xr:uid="{00000000-0005-0000-0000-0000192C0000}"/>
    <cellStyle name="SAPBEXHLevel0X 7 2 2 3" xfId="16789" xr:uid="{00000000-0005-0000-0000-00001A2C0000}"/>
    <cellStyle name="SAPBEXHLevel0X 7 2 3" xfId="7640" xr:uid="{00000000-0005-0000-0000-00001B2C0000}"/>
    <cellStyle name="SAPBEXHLevel0X 7 2 3 2" xfId="7641" xr:uid="{00000000-0005-0000-0000-00001C2C0000}"/>
    <cellStyle name="SAPBEXHLevel0X 7 2 3 2 2" xfId="16792" xr:uid="{00000000-0005-0000-0000-00001D2C0000}"/>
    <cellStyle name="SAPBEXHLevel0X 7 2 3 3" xfId="16791" xr:uid="{00000000-0005-0000-0000-00001E2C0000}"/>
    <cellStyle name="SAPBEXHLevel0X 7 2 4" xfId="7642" xr:uid="{00000000-0005-0000-0000-00001F2C0000}"/>
    <cellStyle name="SAPBEXHLevel0X 7 2 4 2" xfId="16793" xr:uid="{00000000-0005-0000-0000-0000202C0000}"/>
    <cellStyle name="SAPBEXHLevel0X 7 2 5" xfId="16788" xr:uid="{00000000-0005-0000-0000-0000212C0000}"/>
    <cellStyle name="SAPBEXHLevel0X 7 2_Trailing IFRS 15 Effekte" xfId="7643" xr:uid="{00000000-0005-0000-0000-0000222C0000}"/>
    <cellStyle name="SAPBEXHLevel0X 7 3" xfId="7644" xr:uid="{00000000-0005-0000-0000-0000232C0000}"/>
    <cellStyle name="SAPBEXHLevel0X 7 3 2" xfId="7645" xr:uid="{00000000-0005-0000-0000-0000242C0000}"/>
    <cellStyle name="SAPBEXHLevel0X 7 3 2 2" xfId="16795" xr:uid="{00000000-0005-0000-0000-0000252C0000}"/>
    <cellStyle name="SAPBEXHLevel0X 7 3 3" xfId="16794" xr:uid="{00000000-0005-0000-0000-0000262C0000}"/>
    <cellStyle name="SAPBEXHLevel0X 7 4" xfId="7646" xr:uid="{00000000-0005-0000-0000-0000272C0000}"/>
    <cellStyle name="SAPBEXHLevel0X 7 4 2" xfId="7647" xr:uid="{00000000-0005-0000-0000-0000282C0000}"/>
    <cellStyle name="SAPBEXHLevel0X 7 4 2 2" xfId="16797" xr:uid="{00000000-0005-0000-0000-0000292C0000}"/>
    <cellStyle name="SAPBEXHLevel0X 7 4 3" xfId="16796" xr:uid="{00000000-0005-0000-0000-00002A2C0000}"/>
    <cellStyle name="SAPBEXHLevel0X 7 5" xfId="7648" xr:uid="{00000000-0005-0000-0000-00002B2C0000}"/>
    <cellStyle name="SAPBEXHLevel0X 7 5 2" xfId="16798" xr:uid="{00000000-0005-0000-0000-00002C2C0000}"/>
    <cellStyle name="SAPBEXHLevel0X 7 6" xfId="16787" xr:uid="{00000000-0005-0000-0000-00002D2C0000}"/>
    <cellStyle name="SAPBEXHLevel0X 7_Trailing IFRS 15 Effekte" xfId="7649" xr:uid="{00000000-0005-0000-0000-00002E2C0000}"/>
    <cellStyle name="SAPBEXHLevel0X 8" xfId="7650" xr:uid="{00000000-0005-0000-0000-00002F2C0000}"/>
    <cellStyle name="SAPBEXHLevel0X 8 2" xfId="7651" xr:uid="{00000000-0005-0000-0000-0000302C0000}"/>
    <cellStyle name="SAPBEXHLevel0X 8 2 2" xfId="16800" xr:uid="{00000000-0005-0000-0000-0000312C0000}"/>
    <cellStyle name="SAPBEXHLevel0X 8 3" xfId="16799" xr:uid="{00000000-0005-0000-0000-0000322C0000}"/>
    <cellStyle name="SAPBEXHLevel0X 9" xfId="7652" xr:uid="{00000000-0005-0000-0000-0000332C0000}"/>
    <cellStyle name="SAPBEXHLevel0X 9 2" xfId="16801" xr:uid="{00000000-0005-0000-0000-0000342C0000}"/>
    <cellStyle name="SAPBEXHLevel0X_YtD_Entwicklung_Source_Systeme" xfId="7468" xr:uid="{00000000-0005-0000-0000-0000352C0000}"/>
    <cellStyle name="SAPBEXHLevel1" xfId="79" xr:uid="{00000000-0005-0000-0000-0000362C0000}"/>
    <cellStyle name="SAPBEXHLevel1 10" xfId="7654" xr:uid="{00000000-0005-0000-0000-0000372C0000}"/>
    <cellStyle name="SAPBEXHLevel1 10 2" xfId="16802" xr:uid="{00000000-0005-0000-0000-0000382C0000}"/>
    <cellStyle name="SAPBEXHLevel1 11" xfId="7655" xr:uid="{00000000-0005-0000-0000-0000392C0000}"/>
    <cellStyle name="SAPBEXHLevel1 11 2" xfId="16803" xr:uid="{00000000-0005-0000-0000-00003A2C0000}"/>
    <cellStyle name="SAPBEXHLevel1 12" xfId="7656" xr:uid="{00000000-0005-0000-0000-00003B2C0000}"/>
    <cellStyle name="SAPBEXHLevel1 12 2" xfId="16804" xr:uid="{00000000-0005-0000-0000-00003C2C0000}"/>
    <cellStyle name="SAPBEXHLevel1 13" xfId="7657" xr:uid="{00000000-0005-0000-0000-00003D2C0000}"/>
    <cellStyle name="SAPBEXHLevel1 13 2" xfId="16805" xr:uid="{00000000-0005-0000-0000-00003E2C0000}"/>
    <cellStyle name="SAPBEXHLevel1 14" xfId="7658" xr:uid="{00000000-0005-0000-0000-00003F2C0000}"/>
    <cellStyle name="SAPBEXHLevel1 14 2" xfId="16806" xr:uid="{00000000-0005-0000-0000-0000402C0000}"/>
    <cellStyle name="SAPBEXHLevel1 15" xfId="7659" xr:uid="{00000000-0005-0000-0000-0000412C0000}"/>
    <cellStyle name="SAPBEXHLevel1 15 2" xfId="16807" xr:uid="{00000000-0005-0000-0000-0000422C0000}"/>
    <cellStyle name="SAPBEXHLevel1 16" xfId="7660" xr:uid="{00000000-0005-0000-0000-0000432C0000}"/>
    <cellStyle name="SAPBEXHLevel1 16 2" xfId="16808" xr:uid="{00000000-0005-0000-0000-0000442C0000}"/>
    <cellStyle name="SAPBEXHLevel1 17" xfId="12875" xr:uid="{00000000-0005-0000-0000-0000452C0000}"/>
    <cellStyle name="SAPBEXHLevel1 18" xfId="202" xr:uid="{00000000-0005-0000-0000-0000462C0000}"/>
    <cellStyle name="SAPBEXHLevel1 2" xfId="7661" xr:uid="{00000000-0005-0000-0000-0000472C0000}"/>
    <cellStyle name="SAPBEXHLevel1 2 10" xfId="7662" xr:uid="{00000000-0005-0000-0000-0000482C0000}"/>
    <cellStyle name="SAPBEXHLevel1 2 10 2" xfId="7663" xr:uid="{00000000-0005-0000-0000-0000492C0000}"/>
    <cellStyle name="SAPBEXHLevel1 2 10 2 2" xfId="16811" xr:uid="{00000000-0005-0000-0000-00004A2C0000}"/>
    <cellStyle name="SAPBEXHLevel1 2 10 3" xfId="16810" xr:uid="{00000000-0005-0000-0000-00004B2C0000}"/>
    <cellStyle name="SAPBEXHLevel1 2 11" xfId="7664" xr:uid="{00000000-0005-0000-0000-00004C2C0000}"/>
    <cellStyle name="SAPBEXHLevel1 2 11 2" xfId="7665" xr:uid="{00000000-0005-0000-0000-00004D2C0000}"/>
    <cellStyle name="SAPBEXHLevel1 2 11 2 2" xfId="16813" xr:uid="{00000000-0005-0000-0000-00004E2C0000}"/>
    <cellStyle name="SAPBEXHLevel1 2 11 3" xfId="16812" xr:uid="{00000000-0005-0000-0000-00004F2C0000}"/>
    <cellStyle name="SAPBEXHLevel1 2 12" xfId="7666" xr:uid="{00000000-0005-0000-0000-0000502C0000}"/>
    <cellStyle name="SAPBEXHLevel1 2 12 2" xfId="7667" xr:uid="{00000000-0005-0000-0000-0000512C0000}"/>
    <cellStyle name="SAPBEXHLevel1 2 12 2 2" xfId="16815" xr:uid="{00000000-0005-0000-0000-0000522C0000}"/>
    <cellStyle name="SAPBEXHLevel1 2 12 3" xfId="16814" xr:uid="{00000000-0005-0000-0000-0000532C0000}"/>
    <cellStyle name="SAPBEXHLevel1 2 13" xfId="7668" xr:uid="{00000000-0005-0000-0000-0000542C0000}"/>
    <cellStyle name="SAPBEXHLevel1 2 13 2" xfId="16816" xr:uid="{00000000-0005-0000-0000-0000552C0000}"/>
    <cellStyle name="SAPBEXHLevel1 2 14" xfId="7669" xr:uid="{00000000-0005-0000-0000-0000562C0000}"/>
    <cellStyle name="SAPBEXHLevel1 2 14 2" xfId="16817" xr:uid="{00000000-0005-0000-0000-0000572C0000}"/>
    <cellStyle name="SAPBEXHLevel1 2 15" xfId="7670" xr:uid="{00000000-0005-0000-0000-0000582C0000}"/>
    <cellStyle name="SAPBEXHLevel1 2 15 2" xfId="16818" xr:uid="{00000000-0005-0000-0000-0000592C0000}"/>
    <cellStyle name="SAPBEXHLevel1 2 16" xfId="12987" xr:uid="{00000000-0005-0000-0000-00005A2C0000}"/>
    <cellStyle name="SAPBEXHLevel1 2 17" xfId="16809" xr:uid="{00000000-0005-0000-0000-00005B2C0000}"/>
    <cellStyle name="SAPBEXHLevel1 2 2" xfId="7671" xr:uid="{00000000-0005-0000-0000-00005C2C0000}"/>
    <cellStyle name="SAPBEXHLevel1 2 2 2" xfId="7672" xr:uid="{00000000-0005-0000-0000-00005D2C0000}"/>
    <cellStyle name="SAPBEXHLevel1 2 2 2 2" xfId="7673" xr:uid="{00000000-0005-0000-0000-00005E2C0000}"/>
    <cellStyle name="SAPBEXHLevel1 2 2 2 2 2" xfId="16821" xr:uid="{00000000-0005-0000-0000-00005F2C0000}"/>
    <cellStyle name="SAPBEXHLevel1 2 2 2 3" xfId="16820" xr:uid="{00000000-0005-0000-0000-0000602C0000}"/>
    <cellStyle name="SAPBEXHLevel1 2 2 3" xfId="7674" xr:uid="{00000000-0005-0000-0000-0000612C0000}"/>
    <cellStyle name="SAPBEXHLevel1 2 2 3 2" xfId="16822" xr:uid="{00000000-0005-0000-0000-0000622C0000}"/>
    <cellStyle name="SAPBEXHLevel1 2 2 4" xfId="7675" xr:uid="{00000000-0005-0000-0000-0000632C0000}"/>
    <cellStyle name="SAPBEXHLevel1 2 2 4 2" xfId="16823" xr:uid="{00000000-0005-0000-0000-0000642C0000}"/>
    <cellStyle name="SAPBEXHLevel1 2 2 5" xfId="7676" xr:uid="{00000000-0005-0000-0000-0000652C0000}"/>
    <cellStyle name="SAPBEXHLevel1 2 2 5 2" xfId="16824" xr:uid="{00000000-0005-0000-0000-0000662C0000}"/>
    <cellStyle name="SAPBEXHLevel1 2 2 6" xfId="16819" xr:uid="{00000000-0005-0000-0000-0000672C0000}"/>
    <cellStyle name="SAPBEXHLevel1 2 3" xfId="7677" xr:uid="{00000000-0005-0000-0000-0000682C0000}"/>
    <cellStyle name="SAPBEXHLevel1 2 3 2" xfId="7678" xr:uid="{00000000-0005-0000-0000-0000692C0000}"/>
    <cellStyle name="SAPBEXHLevel1 2 3 2 2" xfId="7679" xr:uid="{00000000-0005-0000-0000-00006A2C0000}"/>
    <cellStyle name="SAPBEXHLevel1 2 3 2 2 2" xfId="7680" xr:uid="{00000000-0005-0000-0000-00006B2C0000}"/>
    <cellStyle name="SAPBEXHLevel1 2 3 2 2 2 2" xfId="7681" xr:uid="{00000000-0005-0000-0000-00006C2C0000}"/>
    <cellStyle name="SAPBEXHLevel1 2 3 2 2 2 2 2" xfId="16829" xr:uid="{00000000-0005-0000-0000-00006D2C0000}"/>
    <cellStyle name="SAPBEXHLevel1 2 3 2 2 2 3" xfId="16828" xr:uid="{00000000-0005-0000-0000-00006E2C0000}"/>
    <cellStyle name="SAPBEXHLevel1 2 3 2 2 3" xfId="7682" xr:uid="{00000000-0005-0000-0000-00006F2C0000}"/>
    <cellStyle name="SAPBEXHLevel1 2 3 2 2 3 2" xfId="7683" xr:uid="{00000000-0005-0000-0000-0000702C0000}"/>
    <cellStyle name="SAPBEXHLevel1 2 3 2 2 3 2 2" xfId="16831" xr:uid="{00000000-0005-0000-0000-0000712C0000}"/>
    <cellStyle name="SAPBEXHLevel1 2 3 2 2 3 3" xfId="16830" xr:uid="{00000000-0005-0000-0000-0000722C0000}"/>
    <cellStyle name="SAPBEXHLevel1 2 3 2 2 4" xfId="7684" xr:uid="{00000000-0005-0000-0000-0000732C0000}"/>
    <cellStyle name="SAPBEXHLevel1 2 3 2 2 4 2" xfId="16832" xr:uid="{00000000-0005-0000-0000-0000742C0000}"/>
    <cellStyle name="SAPBEXHLevel1 2 3 2 2 5" xfId="16827" xr:uid="{00000000-0005-0000-0000-0000752C0000}"/>
    <cellStyle name="SAPBEXHLevel1 2 3 2 2_Trailing IFRS 15 Effekte" xfId="7685" xr:uid="{00000000-0005-0000-0000-0000762C0000}"/>
    <cellStyle name="SAPBEXHLevel1 2 3 2 3" xfId="7686" xr:uid="{00000000-0005-0000-0000-0000772C0000}"/>
    <cellStyle name="SAPBEXHLevel1 2 3 2 3 2" xfId="7687" xr:uid="{00000000-0005-0000-0000-0000782C0000}"/>
    <cellStyle name="SAPBEXHLevel1 2 3 2 3 2 2" xfId="16834" xr:uid="{00000000-0005-0000-0000-0000792C0000}"/>
    <cellStyle name="SAPBEXHLevel1 2 3 2 3 3" xfId="16833" xr:uid="{00000000-0005-0000-0000-00007A2C0000}"/>
    <cellStyle name="SAPBEXHLevel1 2 3 2 4" xfId="7688" xr:uid="{00000000-0005-0000-0000-00007B2C0000}"/>
    <cellStyle name="SAPBEXHLevel1 2 3 2 4 2" xfId="7689" xr:uid="{00000000-0005-0000-0000-00007C2C0000}"/>
    <cellStyle name="SAPBEXHLevel1 2 3 2 4 2 2" xfId="16836" xr:uid="{00000000-0005-0000-0000-00007D2C0000}"/>
    <cellStyle name="SAPBEXHLevel1 2 3 2 4 3" xfId="16835" xr:uid="{00000000-0005-0000-0000-00007E2C0000}"/>
    <cellStyle name="SAPBEXHLevel1 2 3 2 5" xfId="7690" xr:uid="{00000000-0005-0000-0000-00007F2C0000}"/>
    <cellStyle name="SAPBEXHLevel1 2 3 2 5 2" xfId="16837" xr:uid="{00000000-0005-0000-0000-0000802C0000}"/>
    <cellStyle name="SAPBEXHLevel1 2 3 2 6" xfId="16826" xr:uid="{00000000-0005-0000-0000-0000812C0000}"/>
    <cellStyle name="SAPBEXHLevel1 2 3 2_Trailing IFRS 15 Effekte" xfId="7691" xr:uid="{00000000-0005-0000-0000-0000822C0000}"/>
    <cellStyle name="SAPBEXHLevel1 2 3 3" xfId="7692" xr:uid="{00000000-0005-0000-0000-0000832C0000}"/>
    <cellStyle name="SAPBEXHLevel1 2 3 3 2" xfId="7693" xr:uid="{00000000-0005-0000-0000-0000842C0000}"/>
    <cellStyle name="SAPBEXHLevel1 2 3 3 2 2" xfId="7694" xr:uid="{00000000-0005-0000-0000-0000852C0000}"/>
    <cellStyle name="SAPBEXHLevel1 2 3 3 2 2 2" xfId="16840" xr:uid="{00000000-0005-0000-0000-0000862C0000}"/>
    <cellStyle name="SAPBEXHLevel1 2 3 3 2 3" xfId="16839" xr:uid="{00000000-0005-0000-0000-0000872C0000}"/>
    <cellStyle name="SAPBEXHLevel1 2 3 3 3" xfId="7695" xr:uid="{00000000-0005-0000-0000-0000882C0000}"/>
    <cellStyle name="SAPBEXHLevel1 2 3 3 3 2" xfId="7696" xr:uid="{00000000-0005-0000-0000-0000892C0000}"/>
    <cellStyle name="SAPBEXHLevel1 2 3 3 3 2 2" xfId="16842" xr:uid="{00000000-0005-0000-0000-00008A2C0000}"/>
    <cellStyle name="SAPBEXHLevel1 2 3 3 3 3" xfId="16841" xr:uid="{00000000-0005-0000-0000-00008B2C0000}"/>
    <cellStyle name="SAPBEXHLevel1 2 3 3 4" xfId="7697" xr:uid="{00000000-0005-0000-0000-00008C2C0000}"/>
    <cellStyle name="SAPBEXHLevel1 2 3 3 4 2" xfId="16843" xr:uid="{00000000-0005-0000-0000-00008D2C0000}"/>
    <cellStyle name="SAPBEXHLevel1 2 3 3 5" xfId="16838" xr:uid="{00000000-0005-0000-0000-00008E2C0000}"/>
    <cellStyle name="SAPBEXHLevel1 2 3 3_Trailing IFRS 15 Effekte" xfId="7698" xr:uid="{00000000-0005-0000-0000-00008F2C0000}"/>
    <cellStyle name="SAPBEXHLevel1 2 3 4" xfId="7699" xr:uid="{00000000-0005-0000-0000-0000902C0000}"/>
    <cellStyle name="SAPBEXHLevel1 2 3 4 2" xfId="7700" xr:uid="{00000000-0005-0000-0000-0000912C0000}"/>
    <cellStyle name="SAPBEXHLevel1 2 3 4 2 2" xfId="16845" xr:uid="{00000000-0005-0000-0000-0000922C0000}"/>
    <cellStyle name="SAPBEXHLevel1 2 3 4 3" xfId="16844" xr:uid="{00000000-0005-0000-0000-0000932C0000}"/>
    <cellStyle name="SAPBEXHLevel1 2 3 5" xfId="7701" xr:uid="{00000000-0005-0000-0000-0000942C0000}"/>
    <cellStyle name="SAPBEXHLevel1 2 3 5 2" xfId="7702" xr:uid="{00000000-0005-0000-0000-0000952C0000}"/>
    <cellStyle name="SAPBEXHLevel1 2 3 5 2 2" xfId="16847" xr:uid="{00000000-0005-0000-0000-0000962C0000}"/>
    <cellStyle name="SAPBEXHLevel1 2 3 5 3" xfId="16846" xr:uid="{00000000-0005-0000-0000-0000972C0000}"/>
    <cellStyle name="SAPBEXHLevel1 2 3 6" xfId="7703" xr:uid="{00000000-0005-0000-0000-0000982C0000}"/>
    <cellStyle name="SAPBEXHLevel1 2 3 6 2" xfId="16848" xr:uid="{00000000-0005-0000-0000-0000992C0000}"/>
    <cellStyle name="SAPBEXHLevel1 2 3 7" xfId="16825" xr:uid="{00000000-0005-0000-0000-00009A2C0000}"/>
    <cellStyle name="SAPBEXHLevel1 2 3_Trailing IFRS 15 Effekte" xfId="7704" xr:uid="{00000000-0005-0000-0000-00009B2C0000}"/>
    <cellStyle name="SAPBEXHLevel1 2 4" xfId="7705" xr:uid="{00000000-0005-0000-0000-00009C2C0000}"/>
    <cellStyle name="SAPBEXHLevel1 2 4 2" xfId="7706" xr:uid="{00000000-0005-0000-0000-00009D2C0000}"/>
    <cellStyle name="SAPBEXHLevel1 2 4 2 2" xfId="7707" xr:uid="{00000000-0005-0000-0000-00009E2C0000}"/>
    <cellStyle name="SAPBEXHLevel1 2 4 2 2 2" xfId="7708" xr:uid="{00000000-0005-0000-0000-00009F2C0000}"/>
    <cellStyle name="SAPBEXHLevel1 2 4 2 2 2 2" xfId="7709" xr:uid="{00000000-0005-0000-0000-0000A02C0000}"/>
    <cellStyle name="SAPBEXHLevel1 2 4 2 2 2 2 2" xfId="16853" xr:uid="{00000000-0005-0000-0000-0000A12C0000}"/>
    <cellStyle name="SAPBEXHLevel1 2 4 2 2 2 3" xfId="16852" xr:uid="{00000000-0005-0000-0000-0000A22C0000}"/>
    <cellStyle name="SAPBEXHLevel1 2 4 2 2 3" xfId="7710" xr:uid="{00000000-0005-0000-0000-0000A32C0000}"/>
    <cellStyle name="SAPBEXHLevel1 2 4 2 2 3 2" xfId="7711" xr:uid="{00000000-0005-0000-0000-0000A42C0000}"/>
    <cellStyle name="SAPBEXHLevel1 2 4 2 2 3 2 2" xfId="16855" xr:uid="{00000000-0005-0000-0000-0000A52C0000}"/>
    <cellStyle name="SAPBEXHLevel1 2 4 2 2 3 3" xfId="16854" xr:uid="{00000000-0005-0000-0000-0000A62C0000}"/>
    <cellStyle name="SAPBEXHLevel1 2 4 2 2 4" xfId="7712" xr:uid="{00000000-0005-0000-0000-0000A72C0000}"/>
    <cellStyle name="SAPBEXHLevel1 2 4 2 2 4 2" xfId="16856" xr:uid="{00000000-0005-0000-0000-0000A82C0000}"/>
    <cellStyle name="SAPBEXHLevel1 2 4 2 2 5" xfId="16851" xr:uid="{00000000-0005-0000-0000-0000A92C0000}"/>
    <cellStyle name="SAPBEXHLevel1 2 4 2 2_Trailing IFRS 15 Effekte" xfId="7713" xr:uid="{00000000-0005-0000-0000-0000AA2C0000}"/>
    <cellStyle name="SAPBEXHLevel1 2 4 2 3" xfId="7714" xr:uid="{00000000-0005-0000-0000-0000AB2C0000}"/>
    <cellStyle name="SAPBEXHLevel1 2 4 2 3 2" xfId="7715" xr:uid="{00000000-0005-0000-0000-0000AC2C0000}"/>
    <cellStyle name="SAPBEXHLevel1 2 4 2 3 2 2" xfId="16858" xr:uid="{00000000-0005-0000-0000-0000AD2C0000}"/>
    <cellStyle name="SAPBEXHLevel1 2 4 2 3 3" xfId="16857" xr:uid="{00000000-0005-0000-0000-0000AE2C0000}"/>
    <cellStyle name="SAPBEXHLevel1 2 4 2 4" xfId="7716" xr:uid="{00000000-0005-0000-0000-0000AF2C0000}"/>
    <cellStyle name="SAPBEXHLevel1 2 4 2 4 2" xfId="7717" xr:uid="{00000000-0005-0000-0000-0000B02C0000}"/>
    <cellStyle name="SAPBEXHLevel1 2 4 2 4 2 2" xfId="16860" xr:uid="{00000000-0005-0000-0000-0000B12C0000}"/>
    <cellStyle name="SAPBEXHLevel1 2 4 2 4 3" xfId="16859" xr:uid="{00000000-0005-0000-0000-0000B22C0000}"/>
    <cellStyle name="SAPBEXHLevel1 2 4 2 5" xfId="7718" xr:uid="{00000000-0005-0000-0000-0000B32C0000}"/>
    <cellStyle name="SAPBEXHLevel1 2 4 2 5 2" xfId="16861" xr:uid="{00000000-0005-0000-0000-0000B42C0000}"/>
    <cellStyle name="SAPBEXHLevel1 2 4 2 6" xfId="16850" xr:uid="{00000000-0005-0000-0000-0000B52C0000}"/>
    <cellStyle name="SAPBEXHLevel1 2 4 2_Trailing IFRS 15 Effekte" xfId="7719" xr:uid="{00000000-0005-0000-0000-0000B62C0000}"/>
    <cellStyle name="SAPBEXHLevel1 2 4 3" xfId="7720" xr:uid="{00000000-0005-0000-0000-0000B72C0000}"/>
    <cellStyle name="SAPBEXHLevel1 2 4 3 2" xfId="7721" xr:uid="{00000000-0005-0000-0000-0000B82C0000}"/>
    <cellStyle name="SAPBEXHLevel1 2 4 3 2 2" xfId="7722" xr:uid="{00000000-0005-0000-0000-0000B92C0000}"/>
    <cellStyle name="SAPBEXHLevel1 2 4 3 2 2 2" xfId="16864" xr:uid="{00000000-0005-0000-0000-0000BA2C0000}"/>
    <cellStyle name="SAPBEXHLevel1 2 4 3 2 3" xfId="16863" xr:uid="{00000000-0005-0000-0000-0000BB2C0000}"/>
    <cellStyle name="SAPBEXHLevel1 2 4 3 3" xfId="7723" xr:uid="{00000000-0005-0000-0000-0000BC2C0000}"/>
    <cellStyle name="SAPBEXHLevel1 2 4 3 3 2" xfId="7724" xr:uid="{00000000-0005-0000-0000-0000BD2C0000}"/>
    <cellStyle name="SAPBEXHLevel1 2 4 3 3 2 2" xfId="16866" xr:uid="{00000000-0005-0000-0000-0000BE2C0000}"/>
    <cellStyle name="SAPBEXHLevel1 2 4 3 3 3" xfId="16865" xr:uid="{00000000-0005-0000-0000-0000BF2C0000}"/>
    <cellStyle name="SAPBEXHLevel1 2 4 3 4" xfId="7725" xr:uid="{00000000-0005-0000-0000-0000C02C0000}"/>
    <cellStyle name="SAPBEXHLevel1 2 4 3 4 2" xfId="16867" xr:uid="{00000000-0005-0000-0000-0000C12C0000}"/>
    <cellStyle name="SAPBEXHLevel1 2 4 3 5" xfId="16862" xr:uid="{00000000-0005-0000-0000-0000C22C0000}"/>
    <cellStyle name="SAPBEXHLevel1 2 4 3_Trailing IFRS 15 Effekte" xfId="7726" xr:uid="{00000000-0005-0000-0000-0000C32C0000}"/>
    <cellStyle name="SAPBEXHLevel1 2 4 4" xfId="7727" xr:uid="{00000000-0005-0000-0000-0000C42C0000}"/>
    <cellStyle name="SAPBEXHLevel1 2 4 4 2" xfId="7728" xr:uid="{00000000-0005-0000-0000-0000C52C0000}"/>
    <cellStyle name="SAPBEXHLevel1 2 4 4 2 2" xfId="16869" xr:uid="{00000000-0005-0000-0000-0000C62C0000}"/>
    <cellStyle name="SAPBEXHLevel1 2 4 4 3" xfId="16868" xr:uid="{00000000-0005-0000-0000-0000C72C0000}"/>
    <cellStyle name="SAPBEXHLevel1 2 4 5" xfId="7729" xr:uid="{00000000-0005-0000-0000-0000C82C0000}"/>
    <cellStyle name="SAPBEXHLevel1 2 4 5 2" xfId="7730" xr:uid="{00000000-0005-0000-0000-0000C92C0000}"/>
    <cellStyle name="SAPBEXHLevel1 2 4 5 2 2" xfId="16871" xr:uid="{00000000-0005-0000-0000-0000CA2C0000}"/>
    <cellStyle name="SAPBEXHLevel1 2 4 5 3" xfId="16870" xr:uid="{00000000-0005-0000-0000-0000CB2C0000}"/>
    <cellStyle name="SAPBEXHLevel1 2 4 6" xfId="7731" xr:uid="{00000000-0005-0000-0000-0000CC2C0000}"/>
    <cellStyle name="SAPBEXHLevel1 2 4 6 2" xfId="16872" xr:uid="{00000000-0005-0000-0000-0000CD2C0000}"/>
    <cellStyle name="SAPBEXHLevel1 2 4 7" xfId="16849" xr:uid="{00000000-0005-0000-0000-0000CE2C0000}"/>
    <cellStyle name="SAPBEXHLevel1 2 4_Trailing IFRS 15 Effekte" xfId="7732" xr:uid="{00000000-0005-0000-0000-0000CF2C0000}"/>
    <cellStyle name="SAPBEXHLevel1 2 5" xfId="7733" xr:uid="{00000000-0005-0000-0000-0000D02C0000}"/>
    <cellStyle name="SAPBEXHLevel1 2 5 2" xfId="7734" xr:uid="{00000000-0005-0000-0000-0000D12C0000}"/>
    <cellStyle name="SAPBEXHLevel1 2 5 2 2" xfId="16874" xr:uid="{00000000-0005-0000-0000-0000D22C0000}"/>
    <cellStyle name="SAPBEXHLevel1 2 5 3" xfId="16873" xr:uid="{00000000-0005-0000-0000-0000D32C0000}"/>
    <cellStyle name="SAPBEXHLevel1 2 6" xfId="7735" xr:uid="{00000000-0005-0000-0000-0000D42C0000}"/>
    <cellStyle name="SAPBEXHLevel1 2 6 2" xfId="7736" xr:uid="{00000000-0005-0000-0000-0000D52C0000}"/>
    <cellStyle name="SAPBEXHLevel1 2 6 2 2" xfId="7737" xr:uid="{00000000-0005-0000-0000-0000D62C0000}"/>
    <cellStyle name="SAPBEXHLevel1 2 6 2 2 2" xfId="7738" xr:uid="{00000000-0005-0000-0000-0000D72C0000}"/>
    <cellStyle name="SAPBEXHLevel1 2 6 2 2 2 2" xfId="16878" xr:uid="{00000000-0005-0000-0000-0000D82C0000}"/>
    <cellStyle name="SAPBEXHLevel1 2 6 2 2 3" xfId="16877" xr:uid="{00000000-0005-0000-0000-0000D92C0000}"/>
    <cellStyle name="SAPBEXHLevel1 2 6 2 3" xfId="7739" xr:uid="{00000000-0005-0000-0000-0000DA2C0000}"/>
    <cellStyle name="SAPBEXHLevel1 2 6 2 3 2" xfId="7740" xr:uid="{00000000-0005-0000-0000-0000DB2C0000}"/>
    <cellStyle name="SAPBEXHLevel1 2 6 2 3 2 2" xfId="16880" xr:uid="{00000000-0005-0000-0000-0000DC2C0000}"/>
    <cellStyle name="SAPBEXHLevel1 2 6 2 3 3" xfId="16879" xr:uid="{00000000-0005-0000-0000-0000DD2C0000}"/>
    <cellStyle name="SAPBEXHLevel1 2 6 2 4" xfId="7741" xr:uid="{00000000-0005-0000-0000-0000DE2C0000}"/>
    <cellStyle name="SAPBEXHLevel1 2 6 2 4 2" xfId="16881" xr:uid="{00000000-0005-0000-0000-0000DF2C0000}"/>
    <cellStyle name="SAPBEXHLevel1 2 6 2 5" xfId="16876" xr:uid="{00000000-0005-0000-0000-0000E02C0000}"/>
    <cellStyle name="SAPBEXHLevel1 2 6 2_Trailing IFRS 15 Effekte" xfId="7742" xr:uid="{00000000-0005-0000-0000-0000E12C0000}"/>
    <cellStyle name="SAPBEXHLevel1 2 6 3" xfId="7743" xr:uid="{00000000-0005-0000-0000-0000E22C0000}"/>
    <cellStyle name="SAPBEXHLevel1 2 6 3 2" xfId="7744" xr:uid="{00000000-0005-0000-0000-0000E32C0000}"/>
    <cellStyle name="SAPBEXHLevel1 2 6 3 2 2" xfId="16883" xr:uid="{00000000-0005-0000-0000-0000E42C0000}"/>
    <cellStyle name="SAPBEXHLevel1 2 6 3 3" xfId="16882" xr:uid="{00000000-0005-0000-0000-0000E52C0000}"/>
    <cellStyle name="SAPBEXHLevel1 2 6 4" xfId="7745" xr:uid="{00000000-0005-0000-0000-0000E62C0000}"/>
    <cellStyle name="SAPBEXHLevel1 2 6 4 2" xfId="7746" xr:uid="{00000000-0005-0000-0000-0000E72C0000}"/>
    <cellStyle name="SAPBEXHLevel1 2 6 4 2 2" xfId="16885" xr:uid="{00000000-0005-0000-0000-0000E82C0000}"/>
    <cellStyle name="SAPBEXHLevel1 2 6 4 3" xfId="16884" xr:uid="{00000000-0005-0000-0000-0000E92C0000}"/>
    <cellStyle name="SAPBEXHLevel1 2 6 5" xfId="7747" xr:uid="{00000000-0005-0000-0000-0000EA2C0000}"/>
    <cellStyle name="SAPBEXHLevel1 2 6 5 2" xfId="16886" xr:uid="{00000000-0005-0000-0000-0000EB2C0000}"/>
    <cellStyle name="SAPBEXHLevel1 2 6 6" xfId="16875" xr:uid="{00000000-0005-0000-0000-0000EC2C0000}"/>
    <cellStyle name="SAPBEXHLevel1 2 6_Trailing IFRS 15 Effekte" xfId="7748" xr:uid="{00000000-0005-0000-0000-0000ED2C0000}"/>
    <cellStyle name="SAPBEXHLevel1 2 7" xfId="7749" xr:uid="{00000000-0005-0000-0000-0000EE2C0000}"/>
    <cellStyle name="SAPBEXHLevel1 2 7 2" xfId="7750" xr:uid="{00000000-0005-0000-0000-0000EF2C0000}"/>
    <cellStyle name="SAPBEXHLevel1 2 7 2 2" xfId="16888" xr:uid="{00000000-0005-0000-0000-0000F02C0000}"/>
    <cellStyle name="SAPBEXHLevel1 2 7 3" xfId="16887" xr:uid="{00000000-0005-0000-0000-0000F12C0000}"/>
    <cellStyle name="SAPBEXHLevel1 2 8" xfId="7751" xr:uid="{00000000-0005-0000-0000-0000F22C0000}"/>
    <cellStyle name="SAPBEXHLevel1 2 8 2" xfId="7752" xr:uid="{00000000-0005-0000-0000-0000F32C0000}"/>
    <cellStyle name="SAPBEXHLevel1 2 8 2 2" xfId="16890" xr:uid="{00000000-0005-0000-0000-0000F42C0000}"/>
    <cellStyle name="SAPBEXHLevel1 2 8 3" xfId="16889" xr:uid="{00000000-0005-0000-0000-0000F52C0000}"/>
    <cellStyle name="SAPBEXHLevel1 2 9" xfId="7753" xr:uid="{00000000-0005-0000-0000-0000F62C0000}"/>
    <cellStyle name="SAPBEXHLevel1 2 9 2" xfId="7754" xr:uid="{00000000-0005-0000-0000-0000F72C0000}"/>
    <cellStyle name="SAPBEXHLevel1 2 9 2 2" xfId="7755" xr:uid="{00000000-0005-0000-0000-0000F82C0000}"/>
    <cellStyle name="SAPBEXHLevel1 2 9 2 2 2" xfId="16893" xr:uid="{00000000-0005-0000-0000-0000F92C0000}"/>
    <cellStyle name="SAPBEXHLevel1 2 9 2 3" xfId="16892" xr:uid="{00000000-0005-0000-0000-0000FA2C0000}"/>
    <cellStyle name="SAPBEXHLevel1 2 9 3" xfId="7756" xr:uid="{00000000-0005-0000-0000-0000FB2C0000}"/>
    <cellStyle name="SAPBEXHLevel1 2 9 3 2" xfId="7757" xr:uid="{00000000-0005-0000-0000-0000FC2C0000}"/>
    <cellStyle name="SAPBEXHLevel1 2 9 3 2 2" xfId="16895" xr:uid="{00000000-0005-0000-0000-0000FD2C0000}"/>
    <cellStyle name="SAPBEXHLevel1 2 9 3 3" xfId="16894" xr:uid="{00000000-0005-0000-0000-0000FE2C0000}"/>
    <cellStyle name="SAPBEXHLevel1 2 9 4" xfId="7758" xr:uid="{00000000-0005-0000-0000-0000FF2C0000}"/>
    <cellStyle name="SAPBEXHLevel1 2 9 4 2" xfId="16896" xr:uid="{00000000-0005-0000-0000-0000002D0000}"/>
    <cellStyle name="SAPBEXHLevel1 2 9 5" xfId="16891" xr:uid="{00000000-0005-0000-0000-0000012D0000}"/>
    <cellStyle name="SAPBEXHLevel1 2 9_Trailing IFRS 15 Effekte" xfId="7759" xr:uid="{00000000-0005-0000-0000-0000022D0000}"/>
    <cellStyle name="SAPBEXHLevel1 2_Trailing IFRS 15 Effekte" xfId="7760" xr:uid="{00000000-0005-0000-0000-0000032D0000}"/>
    <cellStyle name="SAPBEXHLevel1 3" xfId="7761" xr:uid="{00000000-0005-0000-0000-0000042D0000}"/>
    <cellStyle name="SAPBEXHLevel1 3 2" xfId="7762" xr:uid="{00000000-0005-0000-0000-0000052D0000}"/>
    <cellStyle name="SAPBEXHLevel1 3 2 2" xfId="7763" xr:uid="{00000000-0005-0000-0000-0000062D0000}"/>
    <cellStyle name="SAPBEXHLevel1 3 2 2 2" xfId="7764" xr:uid="{00000000-0005-0000-0000-0000072D0000}"/>
    <cellStyle name="SAPBEXHLevel1 3 2 2 2 2" xfId="7765" xr:uid="{00000000-0005-0000-0000-0000082D0000}"/>
    <cellStyle name="SAPBEXHLevel1 3 2 2 2 2 2" xfId="16901" xr:uid="{00000000-0005-0000-0000-0000092D0000}"/>
    <cellStyle name="SAPBEXHLevel1 3 2 2 2 3" xfId="16900" xr:uid="{00000000-0005-0000-0000-00000A2D0000}"/>
    <cellStyle name="SAPBEXHLevel1 3 2 2 3" xfId="7766" xr:uid="{00000000-0005-0000-0000-00000B2D0000}"/>
    <cellStyle name="SAPBEXHLevel1 3 2 2 3 2" xfId="7767" xr:uid="{00000000-0005-0000-0000-00000C2D0000}"/>
    <cellStyle name="SAPBEXHLevel1 3 2 2 3 2 2" xfId="16903" xr:uid="{00000000-0005-0000-0000-00000D2D0000}"/>
    <cellStyle name="SAPBEXHLevel1 3 2 2 3 3" xfId="16902" xr:uid="{00000000-0005-0000-0000-00000E2D0000}"/>
    <cellStyle name="SAPBEXHLevel1 3 2 2 4" xfId="7768" xr:uid="{00000000-0005-0000-0000-00000F2D0000}"/>
    <cellStyle name="SAPBEXHLevel1 3 2 2 4 2" xfId="16904" xr:uid="{00000000-0005-0000-0000-0000102D0000}"/>
    <cellStyle name="SAPBEXHLevel1 3 2 2 5" xfId="16899" xr:uid="{00000000-0005-0000-0000-0000112D0000}"/>
    <cellStyle name="SAPBEXHLevel1 3 2 2_Trailing IFRS 15 Effekte" xfId="7769" xr:uid="{00000000-0005-0000-0000-0000122D0000}"/>
    <cellStyle name="SAPBEXHLevel1 3 2 3" xfId="7770" xr:uid="{00000000-0005-0000-0000-0000132D0000}"/>
    <cellStyle name="SAPBEXHLevel1 3 2 3 2" xfId="7771" xr:uid="{00000000-0005-0000-0000-0000142D0000}"/>
    <cellStyle name="SAPBEXHLevel1 3 2 3 2 2" xfId="16906" xr:uid="{00000000-0005-0000-0000-0000152D0000}"/>
    <cellStyle name="SAPBEXHLevel1 3 2 3 3" xfId="16905" xr:uid="{00000000-0005-0000-0000-0000162D0000}"/>
    <cellStyle name="SAPBEXHLevel1 3 2 4" xfId="7772" xr:uid="{00000000-0005-0000-0000-0000172D0000}"/>
    <cellStyle name="SAPBEXHLevel1 3 2 4 2" xfId="7773" xr:uid="{00000000-0005-0000-0000-0000182D0000}"/>
    <cellStyle name="SAPBEXHLevel1 3 2 4 2 2" xfId="16908" xr:uid="{00000000-0005-0000-0000-0000192D0000}"/>
    <cellStyle name="SAPBEXHLevel1 3 2 4 3" xfId="16907" xr:uid="{00000000-0005-0000-0000-00001A2D0000}"/>
    <cellStyle name="SAPBEXHLevel1 3 2 5" xfId="7774" xr:uid="{00000000-0005-0000-0000-00001B2D0000}"/>
    <cellStyle name="SAPBEXHLevel1 3 2 5 2" xfId="16909" xr:uid="{00000000-0005-0000-0000-00001C2D0000}"/>
    <cellStyle name="SAPBEXHLevel1 3 2 6" xfId="16898" xr:uid="{00000000-0005-0000-0000-00001D2D0000}"/>
    <cellStyle name="SAPBEXHLevel1 3 2_Trailing IFRS 15 Effekte" xfId="7775" xr:uid="{00000000-0005-0000-0000-00001E2D0000}"/>
    <cellStyle name="SAPBEXHLevel1 3 3" xfId="7776" xr:uid="{00000000-0005-0000-0000-00001F2D0000}"/>
    <cellStyle name="SAPBEXHLevel1 3 3 2" xfId="7777" xr:uid="{00000000-0005-0000-0000-0000202D0000}"/>
    <cellStyle name="SAPBEXHLevel1 3 3 2 2" xfId="16911" xr:uid="{00000000-0005-0000-0000-0000212D0000}"/>
    <cellStyle name="SAPBEXHLevel1 3 3 3" xfId="16910" xr:uid="{00000000-0005-0000-0000-0000222D0000}"/>
    <cellStyle name="SAPBEXHLevel1 3 4" xfId="7778" xr:uid="{00000000-0005-0000-0000-0000232D0000}"/>
    <cellStyle name="SAPBEXHLevel1 3 4 2" xfId="7779" xr:uid="{00000000-0005-0000-0000-0000242D0000}"/>
    <cellStyle name="SAPBEXHLevel1 3 4 2 2" xfId="7780" xr:uid="{00000000-0005-0000-0000-0000252D0000}"/>
    <cellStyle name="SAPBEXHLevel1 3 4 2 2 2" xfId="16914" xr:uid="{00000000-0005-0000-0000-0000262D0000}"/>
    <cellStyle name="SAPBEXHLevel1 3 4 2 3" xfId="16913" xr:uid="{00000000-0005-0000-0000-0000272D0000}"/>
    <cellStyle name="SAPBEXHLevel1 3 4 3" xfId="7781" xr:uid="{00000000-0005-0000-0000-0000282D0000}"/>
    <cellStyle name="SAPBEXHLevel1 3 4 3 2" xfId="7782" xr:uid="{00000000-0005-0000-0000-0000292D0000}"/>
    <cellStyle name="SAPBEXHLevel1 3 4 3 2 2" xfId="16916" xr:uid="{00000000-0005-0000-0000-00002A2D0000}"/>
    <cellStyle name="SAPBEXHLevel1 3 4 3 3" xfId="16915" xr:uid="{00000000-0005-0000-0000-00002B2D0000}"/>
    <cellStyle name="SAPBEXHLevel1 3 4 4" xfId="7783" xr:uid="{00000000-0005-0000-0000-00002C2D0000}"/>
    <cellStyle name="SAPBEXHLevel1 3 4 4 2" xfId="16917" xr:uid="{00000000-0005-0000-0000-00002D2D0000}"/>
    <cellStyle name="SAPBEXHLevel1 3 4 5" xfId="16912" xr:uid="{00000000-0005-0000-0000-00002E2D0000}"/>
    <cellStyle name="SAPBEXHLevel1 3 4_Trailing IFRS 15 Effekte" xfId="7784" xr:uid="{00000000-0005-0000-0000-00002F2D0000}"/>
    <cellStyle name="SAPBEXHLevel1 3 5" xfId="7785" xr:uid="{00000000-0005-0000-0000-0000302D0000}"/>
    <cellStyle name="SAPBEXHLevel1 3 5 2" xfId="7786" xr:uid="{00000000-0005-0000-0000-0000312D0000}"/>
    <cellStyle name="SAPBEXHLevel1 3 5 2 2" xfId="16919" xr:uid="{00000000-0005-0000-0000-0000322D0000}"/>
    <cellStyle name="SAPBEXHLevel1 3 5 3" xfId="16918" xr:uid="{00000000-0005-0000-0000-0000332D0000}"/>
    <cellStyle name="SAPBEXHLevel1 3 6" xfId="7787" xr:uid="{00000000-0005-0000-0000-0000342D0000}"/>
    <cellStyle name="SAPBEXHLevel1 3 6 2" xfId="7788" xr:uid="{00000000-0005-0000-0000-0000352D0000}"/>
    <cellStyle name="SAPBEXHLevel1 3 6 2 2" xfId="16921" xr:uid="{00000000-0005-0000-0000-0000362D0000}"/>
    <cellStyle name="SAPBEXHLevel1 3 6 3" xfId="16920" xr:uid="{00000000-0005-0000-0000-0000372D0000}"/>
    <cellStyle name="SAPBEXHLevel1 3 7" xfId="7789" xr:uid="{00000000-0005-0000-0000-0000382D0000}"/>
    <cellStyle name="SAPBEXHLevel1 3 7 2" xfId="16922" xr:uid="{00000000-0005-0000-0000-0000392D0000}"/>
    <cellStyle name="SAPBEXHLevel1 3 8" xfId="16897" xr:uid="{00000000-0005-0000-0000-00003A2D0000}"/>
    <cellStyle name="SAPBEXHLevel1 3_Trailing IFRS 15 Effekte" xfId="7790" xr:uid="{00000000-0005-0000-0000-00003B2D0000}"/>
    <cellStyle name="SAPBEXHLevel1 4" xfId="7791" xr:uid="{00000000-0005-0000-0000-00003C2D0000}"/>
    <cellStyle name="SAPBEXHLevel1 4 2" xfId="7792" xr:uid="{00000000-0005-0000-0000-00003D2D0000}"/>
    <cellStyle name="SAPBEXHLevel1 4 2 2" xfId="16924" xr:uid="{00000000-0005-0000-0000-00003E2D0000}"/>
    <cellStyle name="SAPBEXHLevel1 4 3" xfId="16923" xr:uid="{00000000-0005-0000-0000-00003F2D0000}"/>
    <cellStyle name="SAPBEXHLevel1 5" xfId="7793" xr:uid="{00000000-0005-0000-0000-0000402D0000}"/>
    <cellStyle name="SAPBEXHLevel1 5 2" xfId="7794" xr:uid="{00000000-0005-0000-0000-0000412D0000}"/>
    <cellStyle name="SAPBEXHLevel1 5 2 2" xfId="7795" xr:uid="{00000000-0005-0000-0000-0000422D0000}"/>
    <cellStyle name="SAPBEXHLevel1 5 2 2 2" xfId="7796" xr:uid="{00000000-0005-0000-0000-0000432D0000}"/>
    <cellStyle name="SAPBEXHLevel1 5 2 2 2 2" xfId="7797" xr:uid="{00000000-0005-0000-0000-0000442D0000}"/>
    <cellStyle name="SAPBEXHLevel1 5 2 2 2 2 2" xfId="16929" xr:uid="{00000000-0005-0000-0000-0000452D0000}"/>
    <cellStyle name="SAPBEXHLevel1 5 2 2 2 3" xfId="16928" xr:uid="{00000000-0005-0000-0000-0000462D0000}"/>
    <cellStyle name="SAPBEXHLevel1 5 2 2 3" xfId="7798" xr:uid="{00000000-0005-0000-0000-0000472D0000}"/>
    <cellStyle name="SAPBEXHLevel1 5 2 2 3 2" xfId="7799" xr:uid="{00000000-0005-0000-0000-0000482D0000}"/>
    <cellStyle name="SAPBEXHLevel1 5 2 2 3 2 2" xfId="16931" xr:uid="{00000000-0005-0000-0000-0000492D0000}"/>
    <cellStyle name="SAPBEXHLevel1 5 2 2 3 3" xfId="16930" xr:uid="{00000000-0005-0000-0000-00004A2D0000}"/>
    <cellStyle name="SAPBEXHLevel1 5 2 2 4" xfId="7800" xr:uid="{00000000-0005-0000-0000-00004B2D0000}"/>
    <cellStyle name="SAPBEXHLevel1 5 2 2 4 2" xfId="16932" xr:uid="{00000000-0005-0000-0000-00004C2D0000}"/>
    <cellStyle name="SAPBEXHLevel1 5 2 2 5" xfId="16927" xr:uid="{00000000-0005-0000-0000-00004D2D0000}"/>
    <cellStyle name="SAPBEXHLevel1 5 2 2_Trailing IFRS 15 Effekte" xfId="7801" xr:uid="{00000000-0005-0000-0000-00004E2D0000}"/>
    <cellStyle name="SAPBEXHLevel1 5 2 3" xfId="7802" xr:uid="{00000000-0005-0000-0000-00004F2D0000}"/>
    <cellStyle name="SAPBEXHLevel1 5 2 3 2" xfId="7803" xr:uid="{00000000-0005-0000-0000-0000502D0000}"/>
    <cellStyle name="SAPBEXHLevel1 5 2 3 2 2" xfId="16934" xr:uid="{00000000-0005-0000-0000-0000512D0000}"/>
    <cellStyle name="SAPBEXHLevel1 5 2 3 3" xfId="16933" xr:uid="{00000000-0005-0000-0000-0000522D0000}"/>
    <cellStyle name="SAPBEXHLevel1 5 2 4" xfId="7804" xr:uid="{00000000-0005-0000-0000-0000532D0000}"/>
    <cellStyle name="SAPBEXHLevel1 5 2 4 2" xfId="7805" xr:uid="{00000000-0005-0000-0000-0000542D0000}"/>
    <cellStyle name="SAPBEXHLevel1 5 2 4 2 2" xfId="16936" xr:uid="{00000000-0005-0000-0000-0000552D0000}"/>
    <cellStyle name="SAPBEXHLevel1 5 2 4 3" xfId="16935" xr:uid="{00000000-0005-0000-0000-0000562D0000}"/>
    <cellStyle name="SAPBEXHLevel1 5 2 5" xfId="7806" xr:uid="{00000000-0005-0000-0000-0000572D0000}"/>
    <cellStyle name="SAPBEXHLevel1 5 2 5 2" xfId="16937" xr:uid="{00000000-0005-0000-0000-0000582D0000}"/>
    <cellStyle name="SAPBEXHLevel1 5 2 6" xfId="16926" xr:uid="{00000000-0005-0000-0000-0000592D0000}"/>
    <cellStyle name="SAPBEXHLevel1 5 2_Trailing IFRS 15 Effekte" xfId="7807" xr:uid="{00000000-0005-0000-0000-00005A2D0000}"/>
    <cellStyle name="SAPBEXHLevel1 5 3" xfId="7808" xr:uid="{00000000-0005-0000-0000-00005B2D0000}"/>
    <cellStyle name="SAPBEXHLevel1 5 3 2" xfId="7809" xr:uid="{00000000-0005-0000-0000-00005C2D0000}"/>
    <cellStyle name="SAPBEXHLevel1 5 3 2 2" xfId="7810" xr:uid="{00000000-0005-0000-0000-00005D2D0000}"/>
    <cellStyle name="SAPBEXHLevel1 5 3 2 2 2" xfId="16940" xr:uid="{00000000-0005-0000-0000-00005E2D0000}"/>
    <cellStyle name="SAPBEXHLevel1 5 3 2 3" xfId="16939" xr:uid="{00000000-0005-0000-0000-00005F2D0000}"/>
    <cellStyle name="SAPBEXHLevel1 5 3 3" xfId="7811" xr:uid="{00000000-0005-0000-0000-0000602D0000}"/>
    <cellStyle name="SAPBEXHLevel1 5 3 3 2" xfId="7812" xr:uid="{00000000-0005-0000-0000-0000612D0000}"/>
    <cellStyle name="SAPBEXHLevel1 5 3 3 2 2" xfId="16942" xr:uid="{00000000-0005-0000-0000-0000622D0000}"/>
    <cellStyle name="SAPBEXHLevel1 5 3 3 3" xfId="16941" xr:uid="{00000000-0005-0000-0000-0000632D0000}"/>
    <cellStyle name="SAPBEXHLevel1 5 3 4" xfId="7813" xr:uid="{00000000-0005-0000-0000-0000642D0000}"/>
    <cellStyle name="SAPBEXHLevel1 5 3 4 2" xfId="16943" xr:uid="{00000000-0005-0000-0000-0000652D0000}"/>
    <cellStyle name="SAPBEXHLevel1 5 3 5" xfId="16938" xr:uid="{00000000-0005-0000-0000-0000662D0000}"/>
    <cellStyle name="SAPBEXHLevel1 5 3_Trailing IFRS 15 Effekte" xfId="7814" xr:uid="{00000000-0005-0000-0000-0000672D0000}"/>
    <cellStyle name="SAPBEXHLevel1 5 4" xfId="7815" xr:uid="{00000000-0005-0000-0000-0000682D0000}"/>
    <cellStyle name="SAPBEXHLevel1 5 4 2" xfId="7816" xr:uid="{00000000-0005-0000-0000-0000692D0000}"/>
    <cellStyle name="SAPBEXHLevel1 5 4 2 2" xfId="16945" xr:uid="{00000000-0005-0000-0000-00006A2D0000}"/>
    <cellStyle name="SAPBEXHLevel1 5 4 3" xfId="16944" xr:uid="{00000000-0005-0000-0000-00006B2D0000}"/>
    <cellStyle name="SAPBEXHLevel1 5 5" xfId="7817" xr:uid="{00000000-0005-0000-0000-00006C2D0000}"/>
    <cellStyle name="SAPBEXHLevel1 5 5 2" xfId="7818" xr:uid="{00000000-0005-0000-0000-00006D2D0000}"/>
    <cellStyle name="SAPBEXHLevel1 5 5 2 2" xfId="16947" xr:uid="{00000000-0005-0000-0000-00006E2D0000}"/>
    <cellStyle name="SAPBEXHLevel1 5 5 3" xfId="16946" xr:uid="{00000000-0005-0000-0000-00006F2D0000}"/>
    <cellStyle name="SAPBEXHLevel1 5 6" xfId="7819" xr:uid="{00000000-0005-0000-0000-0000702D0000}"/>
    <cellStyle name="SAPBEXHLevel1 5 6 2" xfId="16948" xr:uid="{00000000-0005-0000-0000-0000712D0000}"/>
    <cellStyle name="SAPBEXHLevel1 5 7" xfId="16925" xr:uid="{00000000-0005-0000-0000-0000722D0000}"/>
    <cellStyle name="SAPBEXHLevel1 5_Trailing IFRS 15 Effekte" xfId="7820" xr:uid="{00000000-0005-0000-0000-0000732D0000}"/>
    <cellStyle name="SAPBEXHLevel1 6" xfId="7821" xr:uid="{00000000-0005-0000-0000-0000742D0000}"/>
    <cellStyle name="SAPBEXHLevel1 6 2" xfId="7822" xr:uid="{00000000-0005-0000-0000-0000752D0000}"/>
    <cellStyle name="SAPBEXHLevel1 6 2 2" xfId="16950" xr:uid="{00000000-0005-0000-0000-0000762D0000}"/>
    <cellStyle name="SAPBEXHLevel1 6 3" xfId="16949" xr:uid="{00000000-0005-0000-0000-0000772D0000}"/>
    <cellStyle name="SAPBEXHLevel1 7" xfId="7823" xr:uid="{00000000-0005-0000-0000-0000782D0000}"/>
    <cellStyle name="SAPBEXHLevel1 7 2" xfId="7824" xr:uid="{00000000-0005-0000-0000-0000792D0000}"/>
    <cellStyle name="SAPBEXHLevel1 7 2 2" xfId="7825" xr:uid="{00000000-0005-0000-0000-00007A2D0000}"/>
    <cellStyle name="SAPBEXHLevel1 7 2 2 2" xfId="7826" xr:uid="{00000000-0005-0000-0000-00007B2D0000}"/>
    <cellStyle name="SAPBEXHLevel1 7 2 2 2 2" xfId="16954" xr:uid="{00000000-0005-0000-0000-00007C2D0000}"/>
    <cellStyle name="SAPBEXHLevel1 7 2 2 3" xfId="16953" xr:uid="{00000000-0005-0000-0000-00007D2D0000}"/>
    <cellStyle name="SAPBEXHLevel1 7 2 3" xfId="7827" xr:uid="{00000000-0005-0000-0000-00007E2D0000}"/>
    <cellStyle name="SAPBEXHLevel1 7 2 3 2" xfId="7828" xr:uid="{00000000-0005-0000-0000-00007F2D0000}"/>
    <cellStyle name="SAPBEXHLevel1 7 2 3 2 2" xfId="16956" xr:uid="{00000000-0005-0000-0000-0000802D0000}"/>
    <cellStyle name="SAPBEXHLevel1 7 2 3 3" xfId="16955" xr:uid="{00000000-0005-0000-0000-0000812D0000}"/>
    <cellStyle name="SAPBEXHLevel1 7 2 4" xfId="7829" xr:uid="{00000000-0005-0000-0000-0000822D0000}"/>
    <cellStyle name="SAPBEXHLevel1 7 2 4 2" xfId="16957" xr:uid="{00000000-0005-0000-0000-0000832D0000}"/>
    <cellStyle name="SAPBEXHLevel1 7 2 5" xfId="16952" xr:uid="{00000000-0005-0000-0000-0000842D0000}"/>
    <cellStyle name="SAPBEXHLevel1 7 2_Trailing IFRS 15 Effekte" xfId="7830" xr:uid="{00000000-0005-0000-0000-0000852D0000}"/>
    <cellStyle name="SAPBEXHLevel1 7 3" xfId="7831" xr:uid="{00000000-0005-0000-0000-0000862D0000}"/>
    <cellStyle name="SAPBEXHLevel1 7 3 2" xfId="7832" xr:uid="{00000000-0005-0000-0000-0000872D0000}"/>
    <cellStyle name="SAPBEXHLevel1 7 3 2 2" xfId="16959" xr:uid="{00000000-0005-0000-0000-0000882D0000}"/>
    <cellStyle name="SAPBEXHLevel1 7 3 3" xfId="16958" xr:uid="{00000000-0005-0000-0000-0000892D0000}"/>
    <cellStyle name="SAPBEXHLevel1 7 4" xfId="7833" xr:uid="{00000000-0005-0000-0000-00008A2D0000}"/>
    <cellStyle name="SAPBEXHLevel1 7 4 2" xfId="7834" xr:uid="{00000000-0005-0000-0000-00008B2D0000}"/>
    <cellStyle name="SAPBEXHLevel1 7 4 2 2" xfId="16961" xr:uid="{00000000-0005-0000-0000-00008C2D0000}"/>
    <cellStyle name="SAPBEXHLevel1 7 4 3" xfId="16960" xr:uid="{00000000-0005-0000-0000-00008D2D0000}"/>
    <cellStyle name="SAPBEXHLevel1 7 5" xfId="7835" xr:uid="{00000000-0005-0000-0000-00008E2D0000}"/>
    <cellStyle name="SAPBEXHLevel1 7 5 2" xfId="16962" xr:uid="{00000000-0005-0000-0000-00008F2D0000}"/>
    <cellStyle name="SAPBEXHLevel1 7 6" xfId="16951" xr:uid="{00000000-0005-0000-0000-0000902D0000}"/>
    <cellStyle name="SAPBEXHLevel1 7_Trailing IFRS 15 Effekte" xfId="7836" xr:uid="{00000000-0005-0000-0000-0000912D0000}"/>
    <cellStyle name="SAPBEXHLevel1 8" xfId="7837" xr:uid="{00000000-0005-0000-0000-0000922D0000}"/>
    <cellStyle name="SAPBEXHLevel1 8 2" xfId="7838" xr:uid="{00000000-0005-0000-0000-0000932D0000}"/>
    <cellStyle name="SAPBEXHLevel1 8 2 2" xfId="16964" xr:uid="{00000000-0005-0000-0000-0000942D0000}"/>
    <cellStyle name="SAPBEXHLevel1 8 3" xfId="16963" xr:uid="{00000000-0005-0000-0000-0000952D0000}"/>
    <cellStyle name="SAPBEXHLevel1 9" xfId="7839" xr:uid="{00000000-0005-0000-0000-0000962D0000}"/>
    <cellStyle name="SAPBEXHLevel1 9 2" xfId="16965" xr:uid="{00000000-0005-0000-0000-0000972D0000}"/>
    <cellStyle name="SAPBEXHLevel1_YtD_Entwicklung_Source_Systeme" xfId="7653" xr:uid="{00000000-0005-0000-0000-0000982D0000}"/>
    <cellStyle name="SAPBEXHLevel1X" xfId="80" xr:uid="{00000000-0005-0000-0000-0000992D0000}"/>
    <cellStyle name="SAPBEXHLevel1X 10" xfId="7841" xr:uid="{00000000-0005-0000-0000-00009A2D0000}"/>
    <cellStyle name="SAPBEXHLevel1X 10 2" xfId="16966" xr:uid="{00000000-0005-0000-0000-00009B2D0000}"/>
    <cellStyle name="SAPBEXHLevel1X 11" xfId="7842" xr:uid="{00000000-0005-0000-0000-00009C2D0000}"/>
    <cellStyle name="SAPBEXHLevel1X 11 2" xfId="16967" xr:uid="{00000000-0005-0000-0000-00009D2D0000}"/>
    <cellStyle name="SAPBEXHLevel1X 12" xfId="7843" xr:uid="{00000000-0005-0000-0000-00009E2D0000}"/>
    <cellStyle name="SAPBEXHLevel1X 12 2" xfId="16968" xr:uid="{00000000-0005-0000-0000-00009F2D0000}"/>
    <cellStyle name="SAPBEXHLevel1X 13" xfId="7844" xr:uid="{00000000-0005-0000-0000-0000A02D0000}"/>
    <cellStyle name="SAPBEXHLevel1X 13 2" xfId="16969" xr:uid="{00000000-0005-0000-0000-0000A12D0000}"/>
    <cellStyle name="SAPBEXHLevel1X 14" xfId="7845" xr:uid="{00000000-0005-0000-0000-0000A22D0000}"/>
    <cellStyle name="SAPBEXHLevel1X 14 2" xfId="16970" xr:uid="{00000000-0005-0000-0000-0000A32D0000}"/>
    <cellStyle name="SAPBEXHLevel1X 15" xfId="7846" xr:uid="{00000000-0005-0000-0000-0000A42D0000}"/>
    <cellStyle name="SAPBEXHLevel1X 15 2" xfId="16971" xr:uid="{00000000-0005-0000-0000-0000A52D0000}"/>
    <cellStyle name="SAPBEXHLevel1X 16" xfId="7847" xr:uid="{00000000-0005-0000-0000-0000A62D0000}"/>
    <cellStyle name="SAPBEXHLevel1X 16 2" xfId="16972" xr:uid="{00000000-0005-0000-0000-0000A72D0000}"/>
    <cellStyle name="SAPBEXHLevel1X 17" xfId="12876" xr:uid="{00000000-0005-0000-0000-0000A82D0000}"/>
    <cellStyle name="SAPBEXHLevel1X 18" xfId="203" xr:uid="{00000000-0005-0000-0000-0000A92D0000}"/>
    <cellStyle name="SAPBEXHLevel1X 2" xfId="7848" xr:uid="{00000000-0005-0000-0000-0000AA2D0000}"/>
    <cellStyle name="SAPBEXHLevel1X 2 10" xfId="7849" xr:uid="{00000000-0005-0000-0000-0000AB2D0000}"/>
    <cellStyle name="SAPBEXHLevel1X 2 10 2" xfId="7850" xr:uid="{00000000-0005-0000-0000-0000AC2D0000}"/>
    <cellStyle name="SAPBEXHLevel1X 2 10 2 2" xfId="16975" xr:uid="{00000000-0005-0000-0000-0000AD2D0000}"/>
    <cellStyle name="SAPBEXHLevel1X 2 10 3" xfId="16974" xr:uid="{00000000-0005-0000-0000-0000AE2D0000}"/>
    <cellStyle name="SAPBEXHLevel1X 2 11" xfId="7851" xr:uid="{00000000-0005-0000-0000-0000AF2D0000}"/>
    <cellStyle name="SAPBEXHLevel1X 2 11 2" xfId="7852" xr:uid="{00000000-0005-0000-0000-0000B02D0000}"/>
    <cellStyle name="SAPBEXHLevel1X 2 11 2 2" xfId="16977" xr:uid="{00000000-0005-0000-0000-0000B12D0000}"/>
    <cellStyle name="SAPBEXHLevel1X 2 11 3" xfId="16976" xr:uid="{00000000-0005-0000-0000-0000B22D0000}"/>
    <cellStyle name="SAPBEXHLevel1X 2 12" xfId="7853" xr:uid="{00000000-0005-0000-0000-0000B32D0000}"/>
    <cellStyle name="SAPBEXHLevel1X 2 12 2" xfId="7854" xr:uid="{00000000-0005-0000-0000-0000B42D0000}"/>
    <cellStyle name="SAPBEXHLevel1X 2 12 2 2" xfId="16979" xr:uid="{00000000-0005-0000-0000-0000B52D0000}"/>
    <cellStyle name="SAPBEXHLevel1X 2 12 3" xfId="16978" xr:uid="{00000000-0005-0000-0000-0000B62D0000}"/>
    <cellStyle name="SAPBEXHLevel1X 2 13" xfId="7855" xr:uid="{00000000-0005-0000-0000-0000B72D0000}"/>
    <cellStyle name="SAPBEXHLevel1X 2 13 2" xfId="16980" xr:uid="{00000000-0005-0000-0000-0000B82D0000}"/>
    <cellStyle name="SAPBEXHLevel1X 2 14" xfId="7856" xr:uid="{00000000-0005-0000-0000-0000B92D0000}"/>
    <cellStyle name="SAPBEXHLevel1X 2 14 2" xfId="16981" xr:uid="{00000000-0005-0000-0000-0000BA2D0000}"/>
    <cellStyle name="SAPBEXHLevel1X 2 15" xfId="7857" xr:uid="{00000000-0005-0000-0000-0000BB2D0000}"/>
    <cellStyle name="SAPBEXHLevel1X 2 15 2" xfId="16982" xr:uid="{00000000-0005-0000-0000-0000BC2D0000}"/>
    <cellStyle name="SAPBEXHLevel1X 2 16" xfId="12988" xr:uid="{00000000-0005-0000-0000-0000BD2D0000}"/>
    <cellStyle name="SAPBEXHLevel1X 2 17" xfId="16973" xr:uid="{00000000-0005-0000-0000-0000BE2D0000}"/>
    <cellStyle name="SAPBEXHLevel1X 2 2" xfId="7858" xr:uid="{00000000-0005-0000-0000-0000BF2D0000}"/>
    <cellStyle name="SAPBEXHLevel1X 2 2 2" xfId="7859" xr:uid="{00000000-0005-0000-0000-0000C02D0000}"/>
    <cellStyle name="SAPBEXHLevel1X 2 2 2 2" xfId="16984" xr:uid="{00000000-0005-0000-0000-0000C12D0000}"/>
    <cellStyle name="SAPBEXHLevel1X 2 2 3" xfId="7860" xr:uid="{00000000-0005-0000-0000-0000C22D0000}"/>
    <cellStyle name="SAPBEXHLevel1X 2 2 3 2" xfId="16985" xr:uid="{00000000-0005-0000-0000-0000C32D0000}"/>
    <cellStyle name="SAPBEXHLevel1X 2 2 4" xfId="7861" xr:uid="{00000000-0005-0000-0000-0000C42D0000}"/>
    <cellStyle name="SAPBEXHLevel1X 2 2 4 2" xfId="16986" xr:uid="{00000000-0005-0000-0000-0000C52D0000}"/>
    <cellStyle name="SAPBEXHLevel1X 2 2 5" xfId="16983" xr:uid="{00000000-0005-0000-0000-0000C62D0000}"/>
    <cellStyle name="SAPBEXHLevel1X 2 3" xfId="7862" xr:uid="{00000000-0005-0000-0000-0000C72D0000}"/>
    <cellStyle name="SAPBEXHLevel1X 2 3 2" xfId="7863" xr:uid="{00000000-0005-0000-0000-0000C82D0000}"/>
    <cellStyle name="SAPBEXHLevel1X 2 3 2 2" xfId="7864" xr:uid="{00000000-0005-0000-0000-0000C92D0000}"/>
    <cellStyle name="SAPBEXHLevel1X 2 3 2 2 2" xfId="7865" xr:uid="{00000000-0005-0000-0000-0000CA2D0000}"/>
    <cellStyle name="SAPBEXHLevel1X 2 3 2 2 2 2" xfId="7866" xr:uid="{00000000-0005-0000-0000-0000CB2D0000}"/>
    <cellStyle name="SAPBEXHLevel1X 2 3 2 2 2 2 2" xfId="16991" xr:uid="{00000000-0005-0000-0000-0000CC2D0000}"/>
    <cellStyle name="SAPBEXHLevel1X 2 3 2 2 2 3" xfId="16990" xr:uid="{00000000-0005-0000-0000-0000CD2D0000}"/>
    <cellStyle name="SAPBEXHLevel1X 2 3 2 2 3" xfId="7867" xr:uid="{00000000-0005-0000-0000-0000CE2D0000}"/>
    <cellStyle name="SAPBEXHLevel1X 2 3 2 2 3 2" xfId="7868" xr:uid="{00000000-0005-0000-0000-0000CF2D0000}"/>
    <cellStyle name="SAPBEXHLevel1X 2 3 2 2 3 2 2" xfId="16993" xr:uid="{00000000-0005-0000-0000-0000D02D0000}"/>
    <cellStyle name="SAPBEXHLevel1X 2 3 2 2 3 3" xfId="16992" xr:uid="{00000000-0005-0000-0000-0000D12D0000}"/>
    <cellStyle name="SAPBEXHLevel1X 2 3 2 2 4" xfId="7869" xr:uid="{00000000-0005-0000-0000-0000D22D0000}"/>
    <cellStyle name="SAPBEXHLevel1X 2 3 2 2 4 2" xfId="16994" xr:uid="{00000000-0005-0000-0000-0000D32D0000}"/>
    <cellStyle name="SAPBEXHLevel1X 2 3 2 2 5" xfId="16989" xr:uid="{00000000-0005-0000-0000-0000D42D0000}"/>
    <cellStyle name="SAPBEXHLevel1X 2 3 2 2_Trailing IFRS 15 Effekte" xfId="7870" xr:uid="{00000000-0005-0000-0000-0000D52D0000}"/>
    <cellStyle name="SAPBEXHLevel1X 2 3 2 3" xfId="7871" xr:uid="{00000000-0005-0000-0000-0000D62D0000}"/>
    <cellStyle name="SAPBEXHLevel1X 2 3 2 3 2" xfId="7872" xr:uid="{00000000-0005-0000-0000-0000D72D0000}"/>
    <cellStyle name="SAPBEXHLevel1X 2 3 2 3 2 2" xfId="16996" xr:uid="{00000000-0005-0000-0000-0000D82D0000}"/>
    <cellStyle name="SAPBEXHLevel1X 2 3 2 3 3" xfId="16995" xr:uid="{00000000-0005-0000-0000-0000D92D0000}"/>
    <cellStyle name="SAPBEXHLevel1X 2 3 2 4" xfId="7873" xr:uid="{00000000-0005-0000-0000-0000DA2D0000}"/>
    <cellStyle name="SAPBEXHLevel1X 2 3 2 4 2" xfId="7874" xr:uid="{00000000-0005-0000-0000-0000DB2D0000}"/>
    <cellStyle name="SAPBEXHLevel1X 2 3 2 4 2 2" xfId="16998" xr:uid="{00000000-0005-0000-0000-0000DC2D0000}"/>
    <cellStyle name="SAPBEXHLevel1X 2 3 2 4 3" xfId="16997" xr:uid="{00000000-0005-0000-0000-0000DD2D0000}"/>
    <cellStyle name="SAPBEXHLevel1X 2 3 2 5" xfId="7875" xr:uid="{00000000-0005-0000-0000-0000DE2D0000}"/>
    <cellStyle name="SAPBEXHLevel1X 2 3 2 5 2" xfId="16999" xr:uid="{00000000-0005-0000-0000-0000DF2D0000}"/>
    <cellStyle name="SAPBEXHLevel1X 2 3 2 6" xfId="16988" xr:uid="{00000000-0005-0000-0000-0000E02D0000}"/>
    <cellStyle name="SAPBEXHLevel1X 2 3 2_Trailing IFRS 15 Effekte" xfId="7876" xr:uid="{00000000-0005-0000-0000-0000E12D0000}"/>
    <cellStyle name="SAPBEXHLevel1X 2 3 3" xfId="7877" xr:uid="{00000000-0005-0000-0000-0000E22D0000}"/>
    <cellStyle name="SAPBEXHLevel1X 2 3 3 2" xfId="7878" xr:uid="{00000000-0005-0000-0000-0000E32D0000}"/>
    <cellStyle name="SAPBEXHLevel1X 2 3 3 2 2" xfId="7879" xr:uid="{00000000-0005-0000-0000-0000E42D0000}"/>
    <cellStyle name="SAPBEXHLevel1X 2 3 3 2 2 2" xfId="17002" xr:uid="{00000000-0005-0000-0000-0000E52D0000}"/>
    <cellStyle name="SAPBEXHLevel1X 2 3 3 2 3" xfId="17001" xr:uid="{00000000-0005-0000-0000-0000E62D0000}"/>
    <cellStyle name="SAPBEXHLevel1X 2 3 3 3" xfId="7880" xr:uid="{00000000-0005-0000-0000-0000E72D0000}"/>
    <cellStyle name="SAPBEXHLevel1X 2 3 3 3 2" xfId="7881" xr:uid="{00000000-0005-0000-0000-0000E82D0000}"/>
    <cellStyle name="SAPBEXHLevel1X 2 3 3 3 2 2" xfId="17004" xr:uid="{00000000-0005-0000-0000-0000E92D0000}"/>
    <cellStyle name="SAPBEXHLevel1X 2 3 3 3 3" xfId="17003" xr:uid="{00000000-0005-0000-0000-0000EA2D0000}"/>
    <cellStyle name="SAPBEXHLevel1X 2 3 3 4" xfId="7882" xr:uid="{00000000-0005-0000-0000-0000EB2D0000}"/>
    <cellStyle name="SAPBEXHLevel1X 2 3 3 4 2" xfId="17005" xr:uid="{00000000-0005-0000-0000-0000EC2D0000}"/>
    <cellStyle name="SAPBEXHLevel1X 2 3 3 5" xfId="17000" xr:uid="{00000000-0005-0000-0000-0000ED2D0000}"/>
    <cellStyle name="SAPBEXHLevel1X 2 3 3_Trailing IFRS 15 Effekte" xfId="7883" xr:uid="{00000000-0005-0000-0000-0000EE2D0000}"/>
    <cellStyle name="SAPBEXHLevel1X 2 3 4" xfId="7884" xr:uid="{00000000-0005-0000-0000-0000EF2D0000}"/>
    <cellStyle name="SAPBEXHLevel1X 2 3 4 2" xfId="7885" xr:uid="{00000000-0005-0000-0000-0000F02D0000}"/>
    <cellStyle name="SAPBEXHLevel1X 2 3 4 2 2" xfId="17007" xr:uid="{00000000-0005-0000-0000-0000F12D0000}"/>
    <cellStyle name="SAPBEXHLevel1X 2 3 4 3" xfId="17006" xr:uid="{00000000-0005-0000-0000-0000F22D0000}"/>
    <cellStyle name="SAPBEXHLevel1X 2 3 5" xfId="7886" xr:uid="{00000000-0005-0000-0000-0000F32D0000}"/>
    <cellStyle name="SAPBEXHLevel1X 2 3 5 2" xfId="7887" xr:uid="{00000000-0005-0000-0000-0000F42D0000}"/>
    <cellStyle name="SAPBEXHLevel1X 2 3 5 2 2" xfId="17009" xr:uid="{00000000-0005-0000-0000-0000F52D0000}"/>
    <cellStyle name="SAPBEXHLevel1X 2 3 5 3" xfId="17008" xr:uid="{00000000-0005-0000-0000-0000F62D0000}"/>
    <cellStyle name="SAPBEXHLevel1X 2 3 6" xfId="7888" xr:uid="{00000000-0005-0000-0000-0000F72D0000}"/>
    <cellStyle name="SAPBEXHLevel1X 2 3 6 2" xfId="17010" xr:uid="{00000000-0005-0000-0000-0000F82D0000}"/>
    <cellStyle name="SAPBEXHLevel1X 2 3 7" xfId="16987" xr:uid="{00000000-0005-0000-0000-0000F92D0000}"/>
    <cellStyle name="SAPBEXHLevel1X 2 3_Trailing IFRS 15 Effekte" xfId="7889" xr:uid="{00000000-0005-0000-0000-0000FA2D0000}"/>
    <cellStyle name="SAPBEXHLevel1X 2 4" xfId="7890" xr:uid="{00000000-0005-0000-0000-0000FB2D0000}"/>
    <cellStyle name="SAPBEXHLevel1X 2 4 2" xfId="7891" xr:uid="{00000000-0005-0000-0000-0000FC2D0000}"/>
    <cellStyle name="SAPBEXHLevel1X 2 4 2 2" xfId="7892" xr:uid="{00000000-0005-0000-0000-0000FD2D0000}"/>
    <cellStyle name="SAPBEXHLevel1X 2 4 2 2 2" xfId="7893" xr:uid="{00000000-0005-0000-0000-0000FE2D0000}"/>
    <cellStyle name="SAPBEXHLevel1X 2 4 2 2 2 2" xfId="7894" xr:uid="{00000000-0005-0000-0000-0000FF2D0000}"/>
    <cellStyle name="SAPBEXHLevel1X 2 4 2 2 2 2 2" xfId="17015" xr:uid="{00000000-0005-0000-0000-0000002E0000}"/>
    <cellStyle name="SAPBEXHLevel1X 2 4 2 2 2 3" xfId="17014" xr:uid="{00000000-0005-0000-0000-0000012E0000}"/>
    <cellStyle name="SAPBEXHLevel1X 2 4 2 2 3" xfId="7895" xr:uid="{00000000-0005-0000-0000-0000022E0000}"/>
    <cellStyle name="SAPBEXHLevel1X 2 4 2 2 3 2" xfId="7896" xr:uid="{00000000-0005-0000-0000-0000032E0000}"/>
    <cellStyle name="SAPBEXHLevel1X 2 4 2 2 3 2 2" xfId="17017" xr:uid="{00000000-0005-0000-0000-0000042E0000}"/>
    <cellStyle name="SAPBEXHLevel1X 2 4 2 2 3 3" xfId="17016" xr:uid="{00000000-0005-0000-0000-0000052E0000}"/>
    <cellStyle name="SAPBEXHLevel1X 2 4 2 2 4" xfId="7897" xr:uid="{00000000-0005-0000-0000-0000062E0000}"/>
    <cellStyle name="SAPBEXHLevel1X 2 4 2 2 4 2" xfId="17018" xr:uid="{00000000-0005-0000-0000-0000072E0000}"/>
    <cellStyle name="SAPBEXHLevel1X 2 4 2 2 5" xfId="17013" xr:uid="{00000000-0005-0000-0000-0000082E0000}"/>
    <cellStyle name="SAPBEXHLevel1X 2 4 2 2_Trailing IFRS 15 Effekte" xfId="7898" xr:uid="{00000000-0005-0000-0000-0000092E0000}"/>
    <cellStyle name="SAPBEXHLevel1X 2 4 2 3" xfId="7899" xr:uid="{00000000-0005-0000-0000-00000A2E0000}"/>
    <cellStyle name="SAPBEXHLevel1X 2 4 2 3 2" xfId="7900" xr:uid="{00000000-0005-0000-0000-00000B2E0000}"/>
    <cellStyle name="SAPBEXHLevel1X 2 4 2 3 2 2" xfId="17020" xr:uid="{00000000-0005-0000-0000-00000C2E0000}"/>
    <cellStyle name="SAPBEXHLevel1X 2 4 2 3 3" xfId="17019" xr:uid="{00000000-0005-0000-0000-00000D2E0000}"/>
    <cellStyle name="SAPBEXHLevel1X 2 4 2 4" xfId="7901" xr:uid="{00000000-0005-0000-0000-00000E2E0000}"/>
    <cellStyle name="SAPBEXHLevel1X 2 4 2 4 2" xfId="7902" xr:uid="{00000000-0005-0000-0000-00000F2E0000}"/>
    <cellStyle name="SAPBEXHLevel1X 2 4 2 4 2 2" xfId="17022" xr:uid="{00000000-0005-0000-0000-0000102E0000}"/>
    <cellStyle name="SAPBEXHLevel1X 2 4 2 4 3" xfId="17021" xr:uid="{00000000-0005-0000-0000-0000112E0000}"/>
    <cellStyle name="SAPBEXHLevel1X 2 4 2 5" xfId="7903" xr:uid="{00000000-0005-0000-0000-0000122E0000}"/>
    <cellStyle name="SAPBEXHLevel1X 2 4 2 5 2" xfId="17023" xr:uid="{00000000-0005-0000-0000-0000132E0000}"/>
    <cellStyle name="SAPBEXHLevel1X 2 4 2 6" xfId="17012" xr:uid="{00000000-0005-0000-0000-0000142E0000}"/>
    <cellStyle name="SAPBEXHLevel1X 2 4 2_Trailing IFRS 15 Effekte" xfId="7904" xr:uid="{00000000-0005-0000-0000-0000152E0000}"/>
    <cellStyle name="SAPBEXHLevel1X 2 4 3" xfId="7905" xr:uid="{00000000-0005-0000-0000-0000162E0000}"/>
    <cellStyle name="SAPBEXHLevel1X 2 4 3 2" xfId="7906" xr:uid="{00000000-0005-0000-0000-0000172E0000}"/>
    <cellStyle name="SAPBEXHLevel1X 2 4 3 2 2" xfId="7907" xr:uid="{00000000-0005-0000-0000-0000182E0000}"/>
    <cellStyle name="SAPBEXHLevel1X 2 4 3 2 2 2" xfId="17026" xr:uid="{00000000-0005-0000-0000-0000192E0000}"/>
    <cellStyle name="SAPBEXHLevel1X 2 4 3 2 3" xfId="17025" xr:uid="{00000000-0005-0000-0000-00001A2E0000}"/>
    <cellStyle name="SAPBEXHLevel1X 2 4 3 3" xfId="7908" xr:uid="{00000000-0005-0000-0000-00001B2E0000}"/>
    <cellStyle name="SAPBEXHLevel1X 2 4 3 3 2" xfId="7909" xr:uid="{00000000-0005-0000-0000-00001C2E0000}"/>
    <cellStyle name="SAPBEXHLevel1X 2 4 3 3 2 2" xfId="17028" xr:uid="{00000000-0005-0000-0000-00001D2E0000}"/>
    <cellStyle name="SAPBEXHLevel1X 2 4 3 3 3" xfId="17027" xr:uid="{00000000-0005-0000-0000-00001E2E0000}"/>
    <cellStyle name="SAPBEXHLevel1X 2 4 3 4" xfId="7910" xr:uid="{00000000-0005-0000-0000-00001F2E0000}"/>
    <cellStyle name="SAPBEXHLevel1X 2 4 3 4 2" xfId="17029" xr:uid="{00000000-0005-0000-0000-0000202E0000}"/>
    <cellStyle name="SAPBEXHLevel1X 2 4 3 5" xfId="17024" xr:uid="{00000000-0005-0000-0000-0000212E0000}"/>
    <cellStyle name="SAPBEXHLevel1X 2 4 3_Trailing IFRS 15 Effekte" xfId="7911" xr:uid="{00000000-0005-0000-0000-0000222E0000}"/>
    <cellStyle name="SAPBEXHLevel1X 2 4 4" xfId="7912" xr:uid="{00000000-0005-0000-0000-0000232E0000}"/>
    <cellStyle name="SAPBEXHLevel1X 2 4 4 2" xfId="7913" xr:uid="{00000000-0005-0000-0000-0000242E0000}"/>
    <cellStyle name="SAPBEXHLevel1X 2 4 4 2 2" xfId="17031" xr:uid="{00000000-0005-0000-0000-0000252E0000}"/>
    <cellStyle name="SAPBEXHLevel1X 2 4 4 3" xfId="17030" xr:uid="{00000000-0005-0000-0000-0000262E0000}"/>
    <cellStyle name="SAPBEXHLevel1X 2 4 5" xfId="7914" xr:uid="{00000000-0005-0000-0000-0000272E0000}"/>
    <cellStyle name="SAPBEXHLevel1X 2 4 5 2" xfId="7915" xr:uid="{00000000-0005-0000-0000-0000282E0000}"/>
    <cellStyle name="SAPBEXHLevel1X 2 4 5 2 2" xfId="17033" xr:uid="{00000000-0005-0000-0000-0000292E0000}"/>
    <cellStyle name="SAPBEXHLevel1X 2 4 5 3" xfId="17032" xr:uid="{00000000-0005-0000-0000-00002A2E0000}"/>
    <cellStyle name="SAPBEXHLevel1X 2 4 6" xfId="7916" xr:uid="{00000000-0005-0000-0000-00002B2E0000}"/>
    <cellStyle name="SAPBEXHLevel1X 2 4 6 2" xfId="17034" xr:uid="{00000000-0005-0000-0000-00002C2E0000}"/>
    <cellStyle name="SAPBEXHLevel1X 2 4 7" xfId="17011" xr:uid="{00000000-0005-0000-0000-00002D2E0000}"/>
    <cellStyle name="SAPBEXHLevel1X 2 4_Trailing IFRS 15 Effekte" xfId="7917" xr:uid="{00000000-0005-0000-0000-00002E2E0000}"/>
    <cellStyle name="SAPBEXHLevel1X 2 5" xfId="7918" xr:uid="{00000000-0005-0000-0000-00002F2E0000}"/>
    <cellStyle name="SAPBEXHLevel1X 2 5 2" xfId="7919" xr:uid="{00000000-0005-0000-0000-0000302E0000}"/>
    <cellStyle name="SAPBEXHLevel1X 2 5 2 2" xfId="17036" xr:uid="{00000000-0005-0000-0000-0000312E0000}"/>
    <cellStyle name="SAPBEXHLevel1X 2 5 3" xfId="17035" xr:uid="{00000000-0005-0000-0000-0000322E0000}"/>
    <cellStyle name="SAPBEXHLevel1X 2 6" xfId="7920" xr:uid="{00000000-0005-0000-0000-0000332E0000}"/>
    <cellStyle name="SAPBEXHLevel1X 2 6 2" xfId="7921" xr:uid="{00000000-0005-0000-0000-0000342E0000}"/>
    <cellStyle name="SAPBEXHLevel1X 2 6 2 2" xfId="7922" xr:uid="{00000000-0005-0000-0000-0000352E0000}"/>
    <cellStyle name="SAPBEXHLevel1X 2 6 2 2 2" xfId="7923" xr:uid="{00000000-0005-0000-0000-0000362E0000}"/>
    <cellStyle name="SAPBEXHLevel1X 2 6 2 2 2 2" xfId="17040" xr:uid="{00000000-0005-0000-0000-0000372E0000}"/>
    <cellStyle name="SAPBEXHLevel1X 2 6 2 2 3" xfId="17039" xr:uid="{00000000-0005-0000-0000-0000382E0000}"/>
    <cellStyle name="SAPBEXHLevel1X 2 6 2 3" xfId="7924" xr:uid="{00000000-0005-0000-0000-0000392E0000}"/>
    <cellStyle name="SAPBEXHLevel1X 2 6 2 3 2" xfId="7925" xr:uid="{00000000-0005-0000-0000-00003A2E0000}"/>
    <cellStyle name="SAPBEXHLevel1X 2 6 2 3 2 2" xfId="17042" xr:uid="{00000000-0005-0000-0000-00003B2E0000}"/>
    <cellStyle name="SAPBEXHLevel1X 2 6 2 3 3" xfId="17041" xr:uid="{00000000-0005-0000-0000-00003C2E0000}"/>
    <cellStyle name="SAPBEXHLevel1X 2 6 2 4" xfId="7926" xr:uid="{00000000-0005-0000-0000-00003D2E0000}"/>
    <cellStyle name="SAPBEXHLevel1X 2 6 2 4 2" xfId="17043" xr:uid="{00000000-0005-0000-0000-00003E2E0000}"/>
    <cellStyle name="SAPBEXHLevel1X 2 6 2 5" xfId="17038" xr:uid="{00000000-0005-0000-0000-00003F2E0000}"/>
    <cellStyle name="SAPBEXHLevel1X 2 6 2_Trailing IFRS 15 Effekte" xfId="7927" xr:uid="{00000000-0005-0000-0000-0000402E0000}"/>
    <cellStyle name="SAPBEXHLevel1X 2 6 3" xfId="7928" xr:uid="{00000000-0005-0000-0000-0000412E0000}"/>
    <cellStyle name="SAPBEXHLevel1X 2 6 3 2" xfId="7929" xr:uid="{00000000-0005-0000-0000-0000422E0000}"/>
    <cellStyle name="SAPBEXHLevel1X 2 6 3 2 2" xfId="17045" xr:uid="{00000000-0005-0000-0000-0000432E0000}"/>
    <cellStyle name="SAPBEXHLevel1X 2 6 3 3" xfId="17044" xr:uid="{00000000-0005-0000-0000-0000442E0000}"/>
    <cellStyle name="SAPBEXHLevel1X 2 6 4" xfId="7930" xr:uid="{00000000-0005-0000-0000-0000452E0000}"/>
    <cellStyle name="SAPBEXHLevel1X 2 6 4 2" xfId="7931" xr:uid="{00000000-0005-0000-0000-0000462E0000}"/>
    <cellStyle name="SAPBEXHLevel1X 2 6 4 2 2" xfId="17047" xr:uid="{00000000-0005-0000-0000-0000472E0000}"/>
    <cellStyle name="SAPBEXHLevel1X 2 6 4 3" xfId="17046" xr:uid="{00000000-0005-0000-0000-0000482E0000}"/>
    <cellStyle name="SAPBEXHLevel1X 2 6 5" xfId="7932" xr:uid="{00000000-0005-0000-0000-0000492E0000}"/>
    <cellStyle name="SAPBEXHLevel1X 2 6 5 2" xfId="17048" xr:uid="{00000000-0005-0000-0000-00004A2E0000}"/>
    <cellStyle name="SAPBEXHLevel1X 2 6 6" xfId="17037" xr:uid="{00000000-0005-0000-0000-00004B2E0000}"/>
    <cellStyle name="SAPBEXHLevel1X 2 6_Trailing IFRS 15 Effekte" xfId="7933" xr:uid="{00000000-0005-0000-0000-00004C2E0000}"/>
    <cellStyle name="SAPBEXHLevel1X 2 7" xfId="7934" xr:uid="{00000000-0005-0000-0000-00004D2E0000}"/>
    <cellStyle name="SAPBEXHLevel1X 2 7 2" xfId="7935" xr:uid="{00000000-0005-0000-0000-00004E2E0000}"/>
    <cellStyle name="SAPBEXHLevel1X 2 7 2 2" xfId="17050" xr:uid="{00000000-0005-0000-0000-00004F2E0000}"/>
    <cellStyle name="SAPBEXHLevel1X 2 7 3" xfId="17049" xr:uid="{00000000-0005-0000-0000-0000502E0000}"/>
    <cellStyle name="SAPBEXHLevel1X 2 8" xfId="7936" xr:uid="{00000000-0005-0000-0000-0000512E0000}"/>
    <cellStyle name="SAPBEXHLevel1X 2 8 2" xfId="7937" xr:uid="{00000000-0005-0000-0000-0000522E0000}"/>
    <cellStyle name="SAPBEXHLevel1X 2 8 2 2" xfId="17052" xr:uid="{00000000-0005-0000-0000-0000532E0000}"/>
    <cellStyle name="SAPBEXHLevel1X 2 8 3" xfId="17051" xr:uid="{00000000-0005-0000-0000-0000542E0000}"/>
    <cellStyle name="SAPBEXHLevel1X 2 9" xfId="7938" xr:uid="{00000000-0005-0000-0000-0000552E0000}"/>
    <cellStyle name="SAPBEXHLevel1X 2 9 2" xfId="7939" xr:uid="{00000000-0005-0000-0000-0000562E0000}"/>
    <cellStyle name="SAPBEXHLevel1X 2 9 2 2" xfId="7940" xr:uid="{00000000-0005-0000-0000-0000572E0000}"/>
    <cellStyle name="SAPBEXHLevel1X 2 9 2 2 2" xfId="17055" xr:uid="{00000000-0005-0000-0000-0000582E0000}"/>
    <cellStyle name="SAPBEXHLevel1X 2 9 2 3" xfId="17054" xr:uid="{00000000-0005-0000-0000-0000592E0000}"/>
    <cellStyle name="SAPBEXHLevel1X 2 9 3" xfId="7941" xr:uid="{00000000-0005-0000-0000-00005A2E0000}"/>
    <cellStyle name="SAPBEXHLevel1X 2 9 3 2" xfId="7942" xr:uid="{00000000-0005-0000-0000-00005B2E0000}"/>
    <cellStyle name="SAPBEXHLevel1X 2 9 3 2 2" xfId="17057" xr:uid="{00000000-0005-0000-0000-00005C2E0000}"/>
    <cellStyle name="SAPBEXHLevel1X 2 9 3 3" xfId="17056" xr:uid="{00000000-0005-0000-0000-00005D2E0000}"/>
    <cellStyle name="SAPBEXHLevel1X 2 9 4" xfId="7943" xr:uid="{00000000-0005-0000-0000-00005E2E0000}"/>
    <cellStyle name="SAPBEXHLevel1X 2 9 4 2" xfId="17058" xr:uid="{00000000-0005-0000-0000-00005F2E0000}"/>
    <cellStyle name="SAPBEXHLevel1X 2 9 5" xfId="17053" xr:uid="{00000000-0005-0000-0000-0000602E0000}"/>
    <cellStyle name="SAPBEXHLevel1X 2 9_Trailing IFRS 15 Effekte" xfId="7944" xr:uid="{00000000-0005-0000-0000-0000612E0000}"/>
    <cellStyle name="SAPBEXHLevel1X 2_Trailing IFRS 15 Effekte" xfId="7945" xr:uid="{00000000-0005-0000-0000-0000622E0000}"/>
    <cellStyle name="SAPBEXHLevel1X 3" xfId="7946" xr:uid="{00000000-0005-0000-0000-0000632E0000}"/>
    <cellStyle name="SAPBEXHLevel1X 3 2" xfId="7947" xr:uid="{00000000-0005-0000-0000-0000642E0000}"/>
    <cellStyle name="SAPBEXHLevel1X 3 2 2" xfId="7948" xr:uid="{00000000-0005-0000-0000-0000652E0000}"/>
    <cellStyle name="SAPBEXHLevel1X 3 2 2 2" xfId="7949" xr:uid="{00000000-0005-0000-0000-0000662E0000}"/>
    <cellStyle name="SAPBEXHLevel1X 3 2 2 2 2" xfId="7950" xr:uid="{00000000-0005-0000-0000-0000672E0000}"/>
    <cellStyle name="SAPBEXHLevel1X 3 2 2 2 2 2" xfId="17063" xr:uid="{00000000-0005-0000-0000-0000682E0000}"/>
    <cellStyle name="SAPBEXHLevel1X 3 2 2 2 3" xfId="17062" xr:uid="{00000000-0005-0000-0000-0000692E0000}"/>
    <cellStyle name="SAPBEXHLevel1X 3 2 2 3" xfId="7951" xr:uid="{00000000-0005-0000-0000-00006A2E0000}"/>
    <cellStyle name="SAPBEXHLevel1X 3 2 2 3 2" xfId="7952" xr:uid="{00000000-0005-0000-0000-00006B2E0000}"/>
    <cellStyle name="SAPBEXHLevel1X 3 2 2 3 2 2" xfId="17065" xr:uid="{00000000-0005-0000-0000-00006C2E0000}"/>
    <cellStyle name="SAPBEXHLevel1X 3 2 2 3 3" xfId="17064" xr:uid="{00000000-0005-0000-0000-00006D2E0000}"/>
    <cellStyle name="SAPBEXHLevel1X 3 2 2 4" xfId="7953" xr:uid="{00000000-0005-0000-0000-00006E2E0000}"/>
    <cellStyle name="SAPBEXHLevel1X 3 2 2 4 2" xfId="17066" xr:uid="{00000000-0005-0000-0000-00006F2E0000}"/>
    <cellStyle name="SAPBEXHLevel1X 3 2 2 5" xfId="17061" xr:uid="{00000000-0005-0000-0000-0000702E0000}"/>
    <cellStyle name="SAPBEXHLevel1X 3 2 2_Trailing IFRS 15 Effekte" xfId="7954" xr:uid="{00000000-0005-0000-0000-0000712E0000}"/>
    <cellStyle name="SAPBEXHLevel1X 3 2 3" xfId="7955" xr:uid="{00000000-0005-0000-0000-0000722E0000}"/>
    <cellStyle name="SAPBEXHLevel1X 3 2 3 2" xfId="7956" xr:uid="{00000000-0005-0000-0000-0000732E0000}"/>
    <cellStyle name="SAPBEXHLevel1X 3 2 3 2 2" xfId="17068" xr:uid="{00000000-0005-0000-0000-0000742E0000}"/>
    <cellStyle name="SAPBEXHLevel1X 3 2 3 3" xfId="17067" xr:uid="{00000000-0005-0000-0000-0000752E0000}"/>
    <cellStyle name="SAPBEXHLevel1X 3 2 4" xfId="7957" xr:uid="{00000000-0005-0000-0000-0000762E0000}"/>
    <cellStyle name="SAPBEXHLevel1X 3 2 4 2" xfId="7958" xr:uid="{00000000-0005-0000-0000-0000772E0000}"/>
    <cellStyle name="SAPBEXHLevel1X 3 2 4 2 2" xfId="17070" xr:uid="{00000000-0005-0000-0000-0000782E0000}"/>
    <cellStyle name="SAPBEXHLevel1X 3 2 4 3" xfId="17069" xr:uid="{00000000-0005-0000-0000-0000792E0000}"/>
    <cellStyle name="SAPBEXHLevel1X 3 2 5" xfId="7959" xr:uid="{00000000-0005-0000-0000-00007A2E0000}"/>
    <cellStyle name="SAPBEXHLevel1X 3 2 5 2" xfId="17071" xr:uid="{00000000-0005-0000-0000-00007B2E0000}"/>
    <cellStyle name="SAPBEXHLevel1X 3 2 6" xfId="17060" xr:uid="{00000000-0005-0000-0000-00007C2E0000}"/>
    <cellStyle name="SAPBEXHLevel1X 3 2_Trailing IFRS 15 Effekte" xfId="7960" xr:uid="{00000000-0005-0000-0000-00007D2E0000}"/>
    <cellStyle name="SAPBEXHLevel1X 3 3" xfId="7961" xr:uid="{00000000-0005-0000-0000-00007E2E0000}"/>
    <cellStyle name="SAPBEXHLevel1X 3 3 2" xfId="7962" xr:uid="{00000000-0005-0000-0000-00007F2E0000}"/>
    <cellStyle name="SAPBEXHLevel1X 3 3 2 2" xfId="7963" xr:uid="{00000000-0005-0000-0000-0000802E0000}"/>
    <cellStyle name="SAPBEXHLevel1X 3 3 2 2 2" xfId="17074" xr:uid="{00000000-0005-0000-0000-0000812E0000}"/>
    <cellStyle name="SAPBEXHLevel1X 3 3 2 3" xfId="17073" xr:uid="{00000000-0005-0000-0000-0000822E0000}"/>
    <cellStyle name="SAPBEXHLevel1X 3 3 3" xfId="7964" xr:uid="{00000000-0005-0000-0000-0000832E0000}"/>
    <cellStyle name="SAPBEXHLevel1X 3 3 3 2" xfId="7965" xr:uid="{00000000-0005-0000-0000-0000842E0000}"/>
    <cellStyle name="SAPBEXHLevel1X 3 3 3 2 2" xfId="17076" xr:uid="{00000000-0005-0000-0000-0000852E0000}"/>
    <cellStyle name="SAPBEXHLevel1X 3 3 3 3" xfId="17075" xr:uid="{00000000-0005-0000-0000-0000862E0000}"/>
    <cellStyle name="SAPBEXHLevel1X 3 3 4" xfId="7966" xr:uid="{00000000-0005-0000-0000-0000872E0000}"/>
    <cellStyle name="SAPBEXHLevel1X 3 3 4 2" xfId="17077" xr:uid="{00000000-0005-0000-0000-0000882E0000}"/>
    <cellStyle name="SAPBEXHLevel1X 3 3 5" xfId="17072" xr:uid="{00000000-0005-0000-0000-0000892E0000}"/>
    <cellStyle name="SAPBEXHLevel1X 3 3_Trailing IFRS 15 Effekte" xfId="7967" xr:uid="{00000000-0005-0000-0000-00008A2E0000}"/>
    <cellStyle name="SAPBEXHLevel1X 3 4" xfId="7968" xr:uid="{00000000-0005-0000-0000-00008B2E0000}"/>
    <cellStyle name="SAPBEXHLevel1X 3 4 2" xfId="7969" xr:uid="{00000000-0005-0000-0000-00008C2E0000}"/>
    <cellStyle name="SAPBEXHLevel1X 3 4 2 2" xfId="17079" xr:uid="{00000000-0005-0000-0000-00008D2E0000}"/>
    <cellStyle name="SAPBEXHLevel1X 3 4 3" xfId="17078" xr:uid="{00000000-0005-0000-0000-00008E2E0000}"/>
    <cellStyle name="SAPBEXHLevel1X 3 5" xfId="7970" xr:uid="{00000000-0005-0000-0000-00008F2E0000}"/>
    <cellStyle name="SAPBEXHLevel1X 3 5 2" xfId="7971" xr:uid="{00000000-0005-0000-0000-0000902E0000}"/>
    <cellStyle name="SAPBEXHLevel1X 3 5 2 2" xfId="17081" xr:uid="{00000000-0005-0000-0000-0000912E0000}"/>
    <cellStyle name="SAPBEXHLevel1X 3 5 3" xfId="17080" xr:uid="{00000000-0005-0000-0000-0000922E0000}"/>
    <cellStyle name="SAPBEXHLevel1X 3 6" xfId="7972" xr:uid="{00000000-0005-0000-0000-0000932E0000}"/>
    <cellStyle name="SAPBEXHLevel1X 3 6 2" xfId="17082" xr:uid="{00000000-0005-0000-0000-0000942E0000}"/>
    <cellStyle name="SAPBEXHLevel1X 3 7" xfId="17059" xr:uid="{00000000-0005-0000-0000-0000952E0000}"/>
    <cellStyle name="SAPBEXHLevel1X 3_Trailing IFRS 15 Effekte" xfId="7973" xr:uid="{00000000-0005-0000-0000-0000962E0000}"/>
    <cellStyle name="SAPBEXHLevel1X 4" xfId="7974" xr:uid="{00000000-0005-0000-0000-0000972E0000}"/>
    <cellStyle name="SAPBEXHLevel1X 4 2" xfId="7975" xr:uid="{00000000-0005-0000-0000-0000982E0000}"/>
    <cellStyle name="SAPBEXHLevel1X 4 2 2" xfId="17084" xr:uid="{00000000-0005-0000-0000-0000992E0000}"/>
    <cellStyle name="SAPBEXHLevel1X 4 3" xfId="17083" xr:uid="{00000000-0005-0000-0000-00009A2E0000}"/>
    <cellStyle name="SAPBEXHLevel1X 5" xfId="7976" xr:uid="{00000000-0005-0000-0000-00009B2E0000}"/>
    <cellStyle name="SAPBEXHLevel1X 5 2" xfId="7977" xr:uid="{00000000-0005-0000-0000-00009C2E0000}"/>
    <cellStyle name="SAPBEXHLevel1X 5 2 2" xfId="7978" xr:uid="{00000000-0005-0000-0000-00009D2E0000}"/>
    <cellStyle name="SAPBEXHLevel1X 5 2 2 2" xfId="7979" xr:uid="{00000000-0005-0000-0000-00009E2E0000}"/>
    <cellStyle name="SAPBEXHLevel1X 5 2 2 2 2" xfId="7980" xr:uid="{00000000-0005-0000-0000-00009F2E0000}"/>
    <cellStyle name="SAPBEXHLevel1X 5 2 2 2 2 2" xfId="17089" xr:uid="{00000000-0005-0000-0000-0000A02E0000}"/>
    <cellStyle name="SAPBEXHLevel1X 5 2 2 2 3" xfId="17088" xr:uid="{00000000-0005-0000-0000-0000A12E0000}"/>
    <cellStyle name="SAPBEXHLevel1X 5 2 2 3" xfId="7981" xr:uid="{00000000-0005-0000-0000-0000A22E0000}"/>
    <cellStyle name="SAPBEXHLevel1X 5 2 2 3 2" xfId="7982" xr:uid="{00000000-0005-0000-0000-0000A32E0000}"/>
    <cellStyle name="SAPBEXHLevel1X 5 2 2 3 2 2" xfId="17091" xr:uid="{00000000-0005-0000-0000-0000A42E0000}"/>
    <cellStyle name="SAPBEXHLevel1X 5 2 2 3 3" xfId="17090" xr:uid="{00000000-0005-0000-0000-0000A52E0000}"/>
    <cellStyle name="SAPBEXHLevel1X 5 2 2 4" xfId="7983" xr:uid="{00000000-0005-0000-0000-0000A62E0000}"/>
    <cellStyle name="SAPBEXHLevel1X 5 2 2 4 2" xfId="17092" xr:uid="{00000000-0005-0000-0000-0000A72E0000}"/>
    <cellStyle name="SAPBEXHLevel1X 5 2 2 5" xfId="17087" xr:uid="{00000000-0005-0000-0000-0000A82E0000}"/>
    <cellStyle name="SAPBEXHLevel1X 5 2 2_Trailing IFRS 15 Effekte" xfId="7984" xr:uid="{00000000-0005-0000-0000-0000A92E0000}"/>
    <cellStyle name="SAPBEXHLevel1X 5 2 3" xfId="7985" xr:uid="{00000000-0005-0000-0000-0000AA2E0000}"/>
    <cellStyle name="SAPBEXHLevel1X 5 2 3 2" xfId="7986" xr:uid="{00000000-0005-0000-0000-0000AB2E0000}"/>
    <cellStyle name="SAPBEXHLevel1X 5 2 3 2 2" xfId="17094" xr:uid="{00000000-0005-0000-0000-0000AC2E0000}"/>
    <cellStyle name="SAPBEXHLevel1X 5 2 3 3" xfId="17093" xr:uid="{00000000-0005-0000-0000-0000AD2E0000}"/>
    <cellStyle name="SAPBEXHLevel1X 5 2 4" xfId="7987" xr:uid="{00000000-0005-0000-0000-0000AE2E0000}"/>
    <cellStyle name="SAPBEXHLevel1X 5 2 4 2" xfId="7988" xr:uid="{00000000-0005-0000-0000-0000AF2E0000}"/>
    <cellStyle name="SAPBEXHLevel1X 5 2 4 2 2" xfId="17096" xr:uid="{00000000-0005-0000-0000-0000B02E0000}"/>
    <cellStyle name="SAPBEXHLevel1X 5 2 4 3" xfId="17095" xr:uid="{00000000-0005-0000-0000-0000B12E0000}"/>
    <cellStyle name="SAPBEXHLevel1X 5 2 5" xfId="7989" xr:uid="{00000000-0005-0000-0000-0000B22E0000}"/>
    <cellStyle name="SAPBEXHLevel1X 5 2 5 2" xfId="17097" xr:uid="{00000000-0005-0000-0000-0000B32E0000}"/>
    <cellStyle name="SAPBEXHLevel1X 5 2 6" xfId="17086" xr:uid="{00000000-0005-0000-0000-0000B42E0000}"/>
    <cellStyle name="SAPBEXHLevel1X 5 2_Trailing IFRS 15 Effekte" xfId="7990" xr:uid="{00000000-0005-0000-0000-0000B52E0000}"/>
    <cellStyle name="SAPBEXHLevel1X 5 3" xfId="7991" xr:uid="{00000000-0005-0000-0000-0000B62E0000}"/>
    <cellStyle name="SAPBEXHLevel1X 5 3 2" xfId="7992" xr:uid="{00000000-0005-0000-0000-0000B72E0000}"/>
    <cellStyle name="SAPBEXHLevel1X 5 3 2 2" xfId="7993" xr:uid="{00000000-0005-0000-0000-0000B82E0000}"/>
    <cellStyle name="SAPBEXHLevel1X 5 3 2 2 2" xfId="17100" xr:uid="{00000000-0005-0000-0000-0000B92E0000}"/>
    <cellStyle name="SAPBEXHLevel1X 5 3 2 3" xfId="17099" xr:uid="{00000000-0005-0000-0000-0000BA2E0000}"/>
    <cellStyle name="SAPBEXHLevel1X 5 3 3" xfId="7994" xr:uid="{00000000-0005-0000-0000-0000BB2E0000}"/>
    <cellStyle name="SAPBEXHLevel1X 5 3 3 2" xfId="7995" xr:uid="{00000000-0005-0000-0000-0000BC2E0000}"/>
    <cellStyle name="SAPBEXHLevel1X 5 3 3 2 2" xfId="17102" xr:uid="{00000000-0005-0000-0000-0000BD2E0000}"/>
    <cellStyle name="SAPBEXHLevel1X 5 3 3 3" xfId="17101" xr:uid="{00000000-0005-0000-0000-0000BE2E0000}"/>
    <cellStyle name="SAPBEXHLevel1X 5 3 4" xfId="7996" xr:uid="{00000000-0005-0000-0000-0000BF2E0000}"/>
    <cellStyle name="SAPBEXHLevel1X 5 3 4 2" xfId="17103" xr:uid="{00000000-0005-0000-0000-0000C02E0000}"/>
    <cellStyle name="SAPBEXHLevel1X 5 3 5" xfId="17098" xr:uid="{00000000-0005-0000-0000-0000C12E0000}"/>
    <cellStyle name="SAPBEXHLevel1X 5 3_Trailing IFRS 15 Effekte" xfId="7997" xr:uid="{00000000-0005-0000-0000-0000C22E0000}"/>
    <cellStyle name="SAPBEXHLevel1X 5 4" xfId="7998" xr:uid="{00000000-0005-0000-0000-0000C32E0000}"/>
    <cellStyle name="SAPBEXHLevel1X 5 4 2" xfId="7999" xr:uid="{00000000-0005-0000-0000-0000C42E0000}"/>
    <cellStyle name="SAPBEXHLevel1X 5 4 2 2" xfId="17105" xr:uid="{00000000-0005-0000-0000-0000C52E0000}"/>
    <cellStyle name="SAPBEXHLevel1X 5 4 3" xfId="17104" xr:uid="{00000000-0005-0000-0000-0000C62E0000}"/>
    <cellStyle name="SAPBEXHLevel1X 5 5" xfId="8000" xr:uid="{00000000-0005-0000-0000-0000C72E0000}"/>
    <cellStyle name="SAPBEXHLevel1X 5 5 2" xfId="8001" xr:uid="{00000000-0005-0000-0000-0000C82E0000}"/>
    <cellStyle name="SAPBEXHLevel1X 5 5 2 2" xfId="17107" xr:uid="{00000000-0005-0000-0000-0000C92E0000}"/>
    <cellStyle name="SAPBEXHLevel1X 5 5 3" xfId="17106" xr:uid="{00000000-0005-0000-0000-0000CA2E0000}"/>
    <cellStyle name="SAPBEXHLevel1X 5 6" xfId="8002" xr:uid="{00000000-0005-0000-0000-0000CB2E0000}"/>
    <cellStyle name="SAPBEXHLevel1X 5 6 2" xfId="17108" xr:uid="{00000000-0005-0000-0000-0000CC2E0000}"/>
    <cellStyle name="SAPBEXHLevel1X 5 7" xfId="17085" xr:uid="{00000000-0005-0000-0000-0000CD2E0000}"/>
    <cellStyle name="SAPBEXHLevel1X 5_Trailing IFRS 15 Effekte" xfId="8003" xr:uid="{00000000-0005-0000-0000-0000CE2E0000}"/>
    <cellStyle name="SAPBEXHLevel1X 6" xfId="8004" xr:uid="{00000000-0005-0000-0000-0000CF2E0000}"/>
    <cellStyle name="SAPBEXHLevel1X 6 2" xfId="8005" xr:uid="{00000000-0005-0000-0000-0000D02E0000}"/>
    <cellStyle name="SAPBEXHLevel1X 6 2 2" xfId="8006" xr:uid="{00000000-0005-0000-0000-0000D12E0000}"/>
    <cellStyle name="SAPBEXHLevel1X 6 2 2 2" xfId="17111" xr:uid="{00000000-0005-0000-0000-0000D22E0000}"/>
    <cellStyle name="SAPBEXHLevel1X 6 2 3" xfId="17110" xr:uid="{00000000-0005-0000-0000-0000D32E0000}"/>
    <cellStyle name="SAPBEXHLevel1X 6 3" xfId="8007" xr:uid="{00000000-0005-0000-0000-0000D42E0000}"/>
    <cellStyle name="SAPBEXHLevel1X 6 3 2" xfId="8008" xr:uid="{00000000-0005-0000-0000-0000D52E0000}"/>
    <cellStyle name="SAPBEXHLevel1X 6 3 2 2" xfId="17113" xr:uid="{00000000-0005-0000-0000-0000D62E0000}"/>
    <cellStyle name="SAPBEXHLevel1X 6 3 3" xfId="17112" xr:uid="{00000000-0005-0000-0000-0000D72E0000}"/>
    <cellStyle name="SAPBEXHLevel1X 6 4" xfId="8009" xr:uid="{00000000-0005-0000-0000-0000D82E0000}"/>
    <cellStyle name="SAPBEXHLevel1X 6 4 2" xfId="17114" xr:uid="{00000000-0005-0000-0000-0000D92E0000}"/>
    <cellStyle name="SAPBEXHLevel1X 6 5" xfId="17109" xr:uid="{00000000-0005-0000-0000-0000DA2E0000}"/>
    <cellStyle name="SAPBEXHLevel1X 6_Trailing IFRS 15 Effekte" xfId="8010" xr:uid="{00000000-0005-0000-0000-0000DB2E0000}"/>
    <cellStyle name="SAPBEXHLevel1X 7" xfId="8011" xr:uid="{00000000-0005-0000-0000-0000DC2E0000}"/>
    <cellStyle name="SAPBEXHLevel1X 7 2" xfId="8012" xr:uid="{00000000-0005-0000-0000-0000DD2E0000}"/>
    <cellStyle name="SAPBEXHLevel1X 7 2 2" xfId="8013" xr:uid="{00000000-0005-0000-0000-0000DE2E0000}"/>
    <cellStyle name="SAPBEXHLevel1X 7 2 2 2" xfId="8014" xr:uid="{00000000-0005-0000-0000-0000DF2E0000}"/>
    <cellStyle name="SAPBEXHLevel1X 7 2 2 2 2" xfId="17118" xr:uid="{00000000-0005-0000-0000-0000E02E0000}"/>
    <cellStyle name="SAPBEXHLevel1X 7 2 2 3" xfId="17117" xr:uid="{00000000-0005-0000-0000-0000E12E0000}"/>
    <cellStyle name="SAPBEXHLevel1X 7 2 3" xfId="8015" xr:uid="{00000000-0005-0000-0000-0000E22E0000}"/>
    <cellStyle name="SAPBEXHLevel1X 7 2 3 2" xfId="8016" xr:uid="{00000000-0005-0000-0000-0000E32E0000}"/>
    <cellStyle name="SAPBEXHLevel1X 7 2 3 2 2" xfId="17120" xr:uid="{00000000-0005-0000-0000-0000E42E0000}"/>
    <cellStyle name="SAPBEXHLevel1X 7 2 3 3" xfId="17119" xr:uid="{00000000-0005-0000-0000-0000E52E0000}"/>
    <cellStyle name="SAPBEXHLevel1X 7 2 4" xfId="8017" xr:uid="{00000000-0005-0000-0000-0000E62E0000}"/>
    <cellStyle name="SAPBEXHLevel1X 7 2 4 2" xfId="17121" xr:uid="{00000000-0005-0000-0000-0000E72E0000}"/>
    <cellStyle name="SAPBEXHLevel1X 7 2 5" xfId="17116" xr:uid="{00000000-0005-0000-0000-0000E82E0000}"/>
    <cellStyle name="SAPBEXHLevel1X 7 2_Trailing IFRS 15 Effekte" xfId="8018" xr:uid="{00000000-0005-0000-0000-0000E92E0000}"/>
    <cellStyle name="SAPBEXHLevel1X 7 3" xfId="8019" xr:uid="{00000000-0005-0000-0000-0000EA2E0000}"/>
    <cellStyle name="SAPBEXHLevel1X 7 3 2" xfId="8020" xr:uid="{00000000-0005-0000-0000-0000EB2E0000}"/>
    <cellStyle name="SAPBEXHLevel1X 7 3 2 2" xfId="17123" xr:uid="{00000000-0005-0000-0000-0000EC2E0000}"/>
    <cellStyle name="SAPBEXHLevel1X 7 3 3" xfId="17122" xr:uid="{00000000-0005-0000-0000-0000ED2E0000}"/>
    <cellStyle name="SAPBEXHLevel1X 7 4" xfId="8021" xr:uid="{00000000-0005-0000-0000-0000EE2E0000}"/>
    <cellStyle name="SAPBEXHLevel1X 7 4 2" xfId="8022" xr:uid="{00000000-0005-0000-0000-0000EF2E0000}"/>
    <cellStyle name="SAPBEXHLevel1X 7 4 2 2" xfId="17125" xr:uid="{00000000-0005-0000-0000-0000F02E0000}"/>
    <cellStyle name="SAPBEXHLevel1X 7 4 3" xfId="17124" xr:uid="{00000000-0005-0000-0000-0000F12E0000}"/>
    <cellStyle name="SAPBEXHLevel1X 7 5" xfId="8023" xr:uid="{00000000-0005-0000-0000-0000F22E0000}"/>
    <cellStyle name="SAPBEXHLevel1X 7 5 2" xfId="17126" xr:uid="{00000000-0005-0000-0000-0000F32E0000}"/>
    <cellStyle name="SAPBEXHLevel1X 7 6" xfId="17115" xr:uid="{00000000-0005-0000-0000-0000F42E0000}"/>
    <cellStyle name="SAPBEXHLevel1X 7_Trailing IFRS 15 Effekte" xfId="8024" xr:uid="{00000000-0005-0000-0000-0000F52E0000}"/>
    <cellStyle name="SAPBEXHLevel1X 8" xfId="8025" xr:uid="{00000000-0005-0000-0000-0000F62E0000}"/>
    <cellStyle name="SAPBEXHLevel1X 8 2" xfId="8026" xr:uid="{00000000-0005-0000-0000-0000F72E0000}"/>
    <cellStyle name="SAPBEXHLevel1X 8 2 2" xfId="17128" xr:uid="{00000000-0005-0000-0000-0000F82E0000}"/>
    <cellStyle name="SAPBEXHLevel1X 8 3" xfId="17127" xr:uid="{00000000-0005-0000-0000-0000F92E0000}"/>
    <cellStyle name="SAPBEXHLevel1X 9" xfId="8027" xr:uid="{00000000-0005-0000-0000-0000FA2E0000}"/>
    <cellStyle name="SAPBEXHLevel1X 9 2" xfId="17129" xr:uid="{00000000-0005-0000-0000-0000FB2E0000}"/>
    <cellStyle name="SAPBEXHLevel1X_YtD_Entwicklung_Source_Systeme" xfId="7840" xr:uid="{00000000-0005-0000-0000-0000FC2E0000}"/>
    <cellStyle name="SAPBEXHLevel2" xfId="81" xr:uid="{00000000-0005-0000-0000-0000FD2E0000}"/>
    <cellStyle name="SAPBEXHLevel2 10" xfId="8029" xr:uid="{00000000-0005-0000-0000-0000FE2E0000}"/>
    <cellStyle name="SAPBEXHLevel2 10 2" xfId="17130" xr:uid="{00000000-0005-0000-0000-0000FF2E0000}"/>
    <cellStyle name="SAPBEXHLevel2 11" xfId="8030" xr:uid="{00000000-0005-0000-0000-0000002F0000}"/>
    <cellStyle name="SAPBEXHLevel2 11 2" xfId="17131" xr:uid="{00000000-0005-0000-0000-0000012F0000}"/>
    <cellStyle name="SAPBEXHLevel2 12" xfId="8031" xr:uid="{00000000-0005-0000-0000-0000022F0000}"/>
    <cellStyle name="SAPBEXHLevel2 12 2" xfId="17132" xr:uid="{00000000-0005-0000-0000-0000032F0000}"/>
    <cellStyle name="SAPBEXHLevel2 13" xfId="8032" xr:uid="{00000000-0005-0000-0000-0000042F0000}"/>
    <cellStyle name="SAPBEXHLevel2 13 2" xfId="17133" xr:uid="{00000000-0005-0000-0000-0000052F0000}"/>
    <cellStyle name="SAPBEXHLevel2 14" xfId="8033" xr:uid="{00000000-0005-0000-0000-0000062F0000}"/>
    <cellStyle name="SAPBEXHLevel2 14 2" xfId="17134" xr:uid="{00000000-0005-0000-0000-0000072F0000}"/>
    <cellStyle name="SAPBEXHLevel2 15" xfId="8034" xr:uid="{00000000-0005-0000-0000-0000082F0000}"/>
    <cellStyle name="SAPBEXHLevel2 15 2" xfId="17135" xr:uid="{00000000-0005-0000-0000-0000092F0000}"/>
    <cellStyle name="SAPBEXHLevel2 16" xfId="8035" xr:uid="{00000000-0005-0000-0000-00000A2F0000}"/>
    <cellStyle name="SAPBEXHLevel2 16 2" xfId="17136" xr:uid="{00000000-0005-0000-0000-00000B2F0000}"/>
    <cellStyle name="SAPBEXHLevel2 17" xfId="12877" xr:uid="{00000000-0005-0000-0000-00000C2F0000}"/>
    <cellStyle name="SAPBEXHLevel2 18" xfId="204" xr:uid="{00000000-0005-0000-0000-00000D2F0000}"/>
    <cellStyle name="SAPBEXHLevel2 2" xfId="8036" xr:uid="{00000000-0005-0000-0000-00000E2F0000}"/>
    <cellStyle name="SAPBEXHLevel2 2 10" xfId="8037" xr:uid="{00000000-0005-0000-0000-00000F2F0000}"/>
    <cellStyle name="SAPBEXHLevel2 2 10 2" xfId="8038" xr:uid="{00000000-0005-0000-0000-0000102F0000}"/>
    <cellStyle name="SAPBEXHLevel2 2 10 2 2" xfId="17139" xr:uid="{00000000-0005-0000-0000-0000112F0000}"/>
    <cellStyle name="SAPBEXHLevel2 2 10 3" xfId="17138" xr:uid="{00000000-0005-0000-0000-0000122F0000}"/>
    <cellStyle name="SAPBEXHLevel2 2 11" xfId="8039" xr:uid="{00000000-0005-0000-0000-0000132F0000}"/>
    <cellStyle name="SAPBEXHLevel2 2 11 2" xfId="8040" xr:uid="{00000000-0005-0000-0000-0000142F0000}"/>
    <cellStyle name="SAPBEXHLevel2 2 11 2 2" xfId="17141" xr:uid="{00000000-0005-0000-0000-0000152F0000}"/>
    <cellStyle name="SAPBEXHLevel2 2 11 3" xfId="17140" xr:uid="{00000000-0005-0000-0000-0000162F0000}"/>
    <cellStyle name="SAPBEXHLevel2 2 12" xfId="8041" xr:uid="{00000000-0005-0000-0000-0000172F0000}"/>
    <cellStyle name="SAPBEXHLevel2 2 12 2" xfId="8042" xr:uid="{00000000-0005-0000-0000-0000182F0000}"/>
    <cellStyle name="SAPBEXHLevel2 2 12 2 2" xfId="17143" xr:uid="{00000000-0005-0000-0000-0000192F0000}"/>
    <cellStyle name="SAPBEXHLevel2 2 12 3" xfId="17142" xr:uid="{00000000-0005-0000-0000-00001A2F0000}"/>
    <cellStyle name="SAPBEXHLevel2 2 13" xfId="8043" xr:uid="{00000000-0005-0000-0000-00001B2F0000}"/>
    <cellStyle name="SAPBEXHLevel2 2 13 2" xfId="17144" xr:uid="{00000000-0005-0000-0000-00001C2F0000}"/>
    <cellStyle name="SAPBEXHLevel2 2 14" xfId="8044" xr:uid="{00000000-0005-0000-0000-00001D2F0000}"/>
    <cellStyle name="SAPBEXHLevel2 2 14 2" xfId="17145" xr:uid="{00000000-0005-0000-0000-00001E2F0000}"/>
    <cellStyle name="SAPBEXHLevel2 2 15" xfId="8045" xr:uid="{00000000-0005-0000-0000-00001F2F0000}"/>
    <cellStyle name="SAPBEXHLevel2 2 15 2" xfId="17146" xr:uid="{00000000-0005-0000-0000-0000202F0000}"/>
    <cellStyle name="SAPBEXHLevel2 2 16" xfId="12989" xr:uid="{00000000-0005-0000-0000-0000212F0000}"/>
    <cellStyle name="SAPBEXHLevel2 2 17" xfId="17137" xr:uid="{00000000-0005-0000-0000-0000222F0000}"/>
    <cellStyle name="SAPBEXHLevel2 2 2" xfId="8046" xr:uid="{00000000-0005-0000-0000-0000232F0000}"/>
    <cellStyle name="SAPBEXHLevel2 2 2 2" xfId="8047" xr:uid="{00000000-0005-0000-0000-0000242F0000}"/>
    <cellStyle name="SAPBEXHLevel2 2 2 2 2" xfId="8048" xr:uid="{00000000-0005-0000-0000-0000252F0000}"/>
    <cellStyle name="SAPBEXHLevel2 2 2 2 2 2" xfId="17149" xr:uid="{00000000-0005-0000-0000-0000262F0000}"/>
    <cellStyle name="SAPBEXHLevel2 2 2 2 3" xfId="17148" xr:uid="{00000000-0005-0000-0000-0000272F0000}"/>
    <cellStyle name="SAPBEXHLevel2 2 2 3" xfId="8049" xr:uid="{00000000-0005-0000-0000-0000282F0000}"/>
    <cellStyle name="SAPBEXHLevel2 2 2 3 2" xfId="17150" xr:uid="{00000000-0005-0000-0000-0000292F0000}"/>
    <cellStyle name="SAPBEXHLevel2 2 2 4" xfId="8050" xr:uid="{00000000-0005-0000-0000-00002A2F0000}"/>
    <cellStyle name="SAPBEXHLevel2 2 2 4 2" xfId="17151" xr:uid="{00000000-0005-0000-0000-00002B2F0000}"/>
    <cellStyle name="SAPBEXHLevel2 2 2 5" xfId="8051" xr:uid="{00000000-0005-0000-0000-00002C2F0000}"/>
    <cellStyle name="SAPBEXHLevel2 2 2 5 2" xfId="17152" xr:uid="{00000000-0005-0000-0000-00002D2F0000}"/>
    <cellStyle name="SAPBEXHLevel2 2 2 6" xfId="17147" xr:uid="{00000000-0005-0000-0000-00002E2F0000}"/>
    <cellStyle name="SAPBEXHLevel2 2 3" xfId="8052" xr:uid="{00000000-0005-0000-0000-00002F2F0000}"/>
    <cellStyle name="SAPBEXHLevel2 2 3 2" xfId="8053" xr:uid="{00000000-0005-0000-0000-0000302F0000}"/>
    <cellStyle name="SAPBEXHLevel2 2 3 2 2" xfId="8054" xr:uid="{00000000-0005-0000-0000-0000312F0000}"/>
    <cellStyle name="SAPBEXHLevel2 2 3 2 2 2" xfId="8055" xr:uid="{00000000-0005-0000-0000-0000322F0000}"/>
    <cellStyle name="SAPBEXHLevel2 2 3 2 2 2 2" xfId="8056" xr:uid="{00000000-0005-0000-0000-0000332F0000}"/>
    <cellStyle name="SAPBEXHLevel2 2 3 2 2 2 2 2" xfId="17157" xr:uid="{00000000-0005-0000-0000-0000342F0000}"/>
    <cellStyle name="SAPBEXHLevel2 2 3 2 2 2 3" xfId="17156" xr:uid="{00000000-0005-0000-0000-0000352F0000}"/>
    <cellStyle name="SAPBEXHLevel2 2 3 2 2 3" xfId="8057" xr:uid="{00000000-0005-0000-0000-0000362F0000}"/>
    <cellStyle name="SAPBEXHLevel2 2 3 2 2 3 2" xfId="8058" xr:uid="{00000000-0005-0000-0000-0000372F0000}"/>
    <cellStyle name="SAPBEXHLevel2 2 3 2 2 3 2 2" xfId="17159" xr:uid="{00000000-0005-0000-0000-0000382F0000}"/>
    <cellStyle name="SAPBEXHLevel2 2 3 2 2 3 3" xfId="17158" xr:uid="{00000000-0005-0000-0000-0000392F0000}"/>
    <cellStyle name="SAPBEXHLevel2 2 3 2 2 4" xfId="8059" xr:uid="{00000000-0005-0000-0000-00003A2F0000}"/>
    <cellStyle name="SAPBEXHLevel2 2 3 2 2 4 2" xfId="17160" xr:uid="{00000000-0005-0000-0000-00003B2F0000}"/>
    <cellStyle name="SAPBEXHLevel2 2 3 2 2 5" xfId="17155" xr:uid="{00000000-0005-0000-0000-00003C2F0000}"/>
    <cellStyle name="SAPBEXHLevel2 2 3 2 2_Trailing IFRS 15 Effekte" xfId="8060" xr:uid="{00000000-0005-0000-0000-00003D2F0000}"/>
    <cellStyle name="SAPBEXHLevel2 2 3 2 3" xfId="8061" xr:uid="{00000000-0005-0000-0000-00003E2F0000}"/>
    <cellStyle name="SAPBEXHLevel2 2 3 2 3 2" xfId="8062" xr:uid="{00000000-0005-0000-0000-00003F2F0000}"/>
    <cellStyle name="SAPBEXHLevel2 2 3 2 3 2 2" xfId="17162" xr:uid="{00000000-0005-0000-0000-0000402F0000}"/>
    <cellStyle name="SAPBEXHLevel2 2 3 2 3 3" xfId="17161" xr:uid="{00000000-0005-0000-0000-0000412F0000}"/>
    <cellStyle name="SAPBEXHLevel2 2 3 2 4" xfId="8063" xr:uid="{00000000-0005-0000-0000-0000422F0000}"/>
    <cellStyle name="SAPBEXHLevel2 2 3 2 4 2" xfId="8064" xr:uid="{00000000-0005-0000-0000-0000432F0000}"/>
    <cellStyle name="SAPBEXHLevel2 2 3 2 4 2 2" xfId="17164" xr:uid="{00000000-0005-0000-0000-0000442F0000}"/>
    <cellStyle name="SAPBEXHLevel2 2 3 2 4 3" xfId="17163" xr:uid="{00000000-0005-0000-0000-0000452F0000}"/>
    <cellStyle name="SAPBEXHLevel2 2 3 2 5" xfId="8065" xr:uid="{00000000-0005-0000-0000-0000462F0000}"/>
    <cellStyle name="SAPBEXHLevel2 2 3 2 5 2" xfId="17165" xr:uid="{00000000-0005-0000-0000-0000472F0000}"/>
    <cellStyle name="SAPBEXHLevel2 2 3 2 6" xfId="17154" xr:uid="{00000000-0005-0000-0000-0000482F0000}"/>
    <cellStyle name="SAPBEXHLevel2 2 3 2_Trailing IFRS 15 Effekte" xfId="8066" xr:uid="{00000000-0005-0000-0000-0000492F0000}"/>
    <cellStyle name="SAPBEXHLevel2 2 3 3" xfId="8067" xr:uid="{00000000-0005-0000-0000-00004A2F0000}"/>
    <cellStyle name="SAPBEXHLevel2 2 3 3 2" xfId="8068" xr:uid="{00000000-0005-0000-0000-00004B2F0000}"/>
    <cellStyle name="SAPBEXHLevel2 2 3 3 2 2" xfId="8069" xr:uid="{00000000-0005-0000-0000-00004C2F0000}"/>
    <cellStyle name="SAPBEXHLevel2 2 3 3 2 2 2" xfId="17168" xr:uid="{00000000-0005-0000-0000-00004D2F0000}"/>
    <cellStyle name="SAPBEXHLevel2 2 3 3 2 3" xfId="17167" xr:uid="{00000000-0005-0000-0000-00004E2F0000}"/>
    <cellStyle name="SAPBEXHLevel2 2 3 3 3" xfId="8070" xr:uid="{00000000-0005-0000-0000-00004F2F0000}"/>
    <cellStyle name="SAPBEXHLevel2 2 3 3 3 2" xfId="8071" xr:uid="{00000000-0005-0000-0000-0000502F0000}"/>
    <cellStyle name="SAPBEXHLevel2 2 3 3 3 2 2" xfId="17170" xr:uid="{00000000-0005-0000-0000-0000512F0000}"/>
    <cellStyle name="SAPBEXHLevel2 2 3 3 3 3" xfId="17169" xr:uid="{00000000-0005-0000-0000-0000522F0000}"/>
    <cellStyle name="SAPBEXHLevel2 2 3 3 4" xfId="8072" xr:uid="{00000000-0005-0000-0000-0000532F0000}"/>
    <cellStyle name="SAPBEXHLevel2 2 3 3 4 2" xfId="17171" xr:uid="{00000000-0005-0000-0000-0000542F0000}"/>
    <cellStyle name="SAPBEXHLevel2 2 3 3 5" xfId="17166" xr:uid="{00000000-0005-0000-0000-0000552F0000}"/>
    <cellStyle name="SAPBEXHLevel2 2 3 3_Trailing IFRS 15 Effekte" xfId="8073" xr:uid="{00000000-0005-0000-0000-0000562F0000}"/>
    <cellStyle name="SAPBEXHLevel2 2 3 4" xfId="8074" xr:uid="{00000000-0005-0000-0000-0000572F0000}"/>
    <cellStyle name="SAPBEXHLevel2 2 3 4 2" xfId="8075" xr:uid="{00000000-0005-0000-0000-0000582F0000}"/>
    <cellStyle name="SAPBEXHLevel2 2 3 4 2 2" xfId="17173" xr:uid="{00000000-0005-0000-0000-0000592F0000}"/>
    <cellStyle name="SAPBEXHLevel2 2 3 4 3" xfId="17172" xr:uid="{00000000-0005-0000-0000-00005A2F0000}"/>
    <cellStyle name="SAPBEXHLevel2 2 3 5" xfId="8076" xr:uid="{00000000-0005-0000-0000-00005B2F0000}"/>
    <cellStyle name="SAPBEXHLevel2 2 3 5 2" xfId="8077" xr:uid="{00000000-0005-0000-0000-00005C2F0000}"/>
    <cellStyle name="SAPBEXHLevel2 2 3 5 2 2" xfId="17175" xr:uid="{00000000-0005-0000-0000-00005D2F0000}"/>
    <cellStyle name="SAPBEXHLevel2 2 3 5 3" xfId="17174" xr:uid="{00000000-0005-0000-0000-00005E2F0000}"/>
    <cellStyle name="SAPBEXHLevel2 2 3 6" xfId="8078" xr:uid="{00000000-0005-0000-0000-00005F2F0000}"/>
    <cellStyle name="SAPBEXHLevel2 2 3 6 2" xfId="17176" xr:uid="{00000000-0005-0000-0000-0000602F0000}"/>
    <cellStyle name="SAPBEXHLevel2 2 3 7" xfId="17153" xr:uid="{00000000-0005-0000-0000-0000612F0000}"/>
    <cellStyle name="SAPBEXHLevel2 2 3_Trailing IFRS 15 Effekte" xfId="8079" xr:uid="{00000000-0005-0000-0000-0000622F0000}"/>
    <cellStyle name="SAPBEXHLevel2 2 4" xfId="8080" xr:uid="{00000000-0005-0000-0000-0000632F0000}"/>
    <cellStyle name="SAPBEXHLevel2 2 4 2" xfId="8081" xr:uid="{00000000-0005-0000-0000-0000642F0000}"/>
    <cellStyle name="SAPBEXHLevel2 2 4 2 2" xfId="8082" xr:uid="{00000000-0005-0000-0000-0000652F0000}"/>
    <cellStyle name="SAPBEXHLevel2 2 4 2 2 2" xfId="8083" xr:uid="{00000000-0005-0000-0000-0000662F0000}"/>
    <cellStyle name="SAPBEXHLevel2 2 4 2 2 2 2" xfId="8084" xr:uid="{00000000-0005-0000-0000-0000672F0000}"/>
    <cellStyle name="SAPBEXHLevel2 2 4 2 2 2 2 2" xfId="17181" xr:uid="{00000000-0005-0000-0000-0000682F0000}"/>
    <cellStyle name="SAPBEXHLevel2 2 4 2 2 2 3" xfId="17180" xr:uid="{00000000-0005-0000-0000-0000692F0000}"/>
    <cellStyle name="SAPBEXHLevel2 2 4 2 2 3" xfId="8085" xr:uid="{00000000-0005-0000-0000-00006A2F0000}"/>
    <cellStyle name="SAPBEXHLevel2 2 4 2 2 3 2" xfId="8086" xr:uid="{00000000-0005-0000-0000-00006B2F0000}"/>
    <cellStyle name="SAPBEXHLevel2 2 4 2 2 3 2 2" xfId="17183" xr:uid="{00000000-0005-0000-0000-00006C2F0000}"/>
    <cellStyle name="SAPBEXHLevel2 2 4 2 2 3 3" xfId="17182" xr:uid="{00000000-0005-0000-0000-00006D2F0000}"/>
    <cellStyle name="SAPBEXHLevel2 2 4 2 2 4" xfId="8087" xr:uid="{00000000-0005-0000-0000-00006E2F0000}"/>
    <cellStyle name="SAPBEXHLevel2 2 4 2 2 4 2" xfId="17184" xr:uid="{00000000-0005-0000-0000-00006F2F0000}"/>
    <cellStyle name="SAPBEXHLevel2 2 4 2 2 5" xfId="17179" xr:uid="{00000000-0005-0000-0000-0000702F0000}"/>
    <cellStyle name="SAPBEXHLevel2 2 4 2 2_Trailing IFRS 15 Effekte" xfId="8088" xr:uid="{00000000-0005-0000-0000-0000712F0000}"/>
    <cellStyle name="SAPBEXHLevel2 2 4 2 3" xfId="8089" xr:uid="{00000000-0005-0000-0000-0000722F0000}"/>
    <cellStyle name="SAPBEXHLevel2 2 4 2 3 2" xfId="8090" xr:uid="{00000000-0005-0000-0000-0000732F0000}"/>
    <cellStyle name="SAPBEXHLevel2 2 4 2 3 2 2" xfId="17186" xr:uid="{00000000-0005-0000-0000-0000742F0000}"/>
    <cellStyle name="SAPBEXHLevel2 2 4 2 3 3" xfId="17185" xr:uid="{00000000-0005-0000-0000-0000752F0000}"/>
    <cellStyle name="SAPBEXHLevel2 2 4 2 4" xfId="8091" xr:uid="{00000000-0005-0000-0000-0000762F0000}"/>
    <cellStyle name="SAPBEXHLevel2 2 4 2 4 2" xfId="8092" xr:uid="{00000000-0005-0000-0000-0000772F0000}"/>
    <cellStyle name="SAPBEXHLevel2 2 4 2 4 2 2" xfId="17188" xr:uid="{00000000-0005-0000-0000-0000782F0000}"/>
    <cellStyle name="SAPBEXHLevel2 2 4 2 4 3" xfId="17187" xr:uid="{00000000-0005-0000-0000-0000792F0000}"/>
    <cellStyle name="SAPBEXHLevel2 2 4 2 5" xfId="8093" xr:uid="{00000000-0005-0000-0000-00007A2F0000}"/>
    <cellStyle name="SAPBEXHLevel2 2 4 2 5 2" xfId="17189" xr:uid="{00000000-0005-0000-0000-00007B2F0000}"/>
    <cellStyle name="SAPBEXHLevel2 2 4 2 6" xfId="17178" xr:uid="{00000000-0005-0000-0000-00007C2F0000}"/>
    <cellStyle name="SAPBEXHLevel2 2 4 2_Trailing IFRS 15 Effekte" xfId="8094" xr:uid="{00000000-0005-0000-0000-00007D2F0000}"/>
    <cellStyle name="SAPBEXHLevel2 2 4 3" xfId="8095" xr:uid="{00000000-0005-0000-0000-00007E2F0000}"/>
    <cellStyle name="SAPBEXHLevel2 2 4 3 2" xfId="8096" xr:uid="{00000000-0005-0000-0000-00007F2F0000}"/>
    <cellStyle name="SAPBEXHLevel2 2 4 3 2 2" xfId="8097" xr:uid="{00000000-0005-0000-0000-0000802F0000}"/>
    <cellStyle name="SAPBEXHLevel2 2 4 3 2 2 2" xfId="17192" xr:uid="{00000000-0005-0000-0000-0000812F0000}"/>
    <cellStyle name="SAPBEXHLevel2 2 4 3 2 3" xfId="17191" xr:uid="{00000000-0005-0000-0000-0000822F0000}"/>
    <cellStyle name="SAPBEXHLevel2 2 4 3 3" xfId="8098" xr:uid="{00000000-0005-0000-0000-0000832F0000}"/>
    <cellStyle name="SAPBEXHLevel2 2 4 3 3 2" xfId="8099" xr:uid="{00000000-0005-0000-0000-0000842F0000}"/>
    <cellStyle name="SAPBEXHLevel2 2 4 3 3 2 2" xfId="17194" xr:uid="{00000000-0005-0000-0000-0000852F0000}"/>
    <cellStyle name="SAPBEXHLevel2 2 4 3 3 3" xfId="17193" xr:uid="{00000000-0005-0000-0000-0000862F0000}"/>
    <cellStyle name="SAPBEXHLevel2 2 4 3 4" xfId="8100" xr:uid="{00000000-0005-0000-0000-0000872F0000}"/>
    <cellStyle name="SAPBEXHLevel2 2 4 3 4 2" xfId="17195" xr:uid="{00000000-0005-0000-0000-0000882F0000}"/>
    <cellStyle name="SAPBEXHLevel2 2 4 3 5" xfId="17190" xr:uid="{00000000-0005-0000-0000-0000892F0000}"/>
    <cellStyle name="SAPBEXHLevel2 2 4 3_Trailing IFRS 15 Effekte" xfId="8101" xr:uid="{00000000-0005-0000-0000-00008A2F0000}"/>
    <cellStyle name="SAPBEXHLevel2 2 4 4" xfId="8102" xr:uid="{00000000-0005-0000-0000-00008B2F0000}"/>
    <cellStyle name="SAPBEXHLevel2 2 4 4 2" xfId="8103" xr:uid="{00000000-0005-0000-0000-00008C2F0000}"/>
    <cellStyle name="SAPBEXHLevel2 2 4 4 2 2" xfId="17197" xr:uid="{00000000-0005-0000-0000-00008D2F0000}"/>
    <cellStyle name="SAPBEXHLevel2 2 4 4 3" xfId="17196" xr:uid="{00000000-0005-0000-0000-00008E2F0000}"/>
    <cellStyle name="SAPBEXHLevel2 2 4 5" xfId="8104" xr:uid="{00000000-0005-0000-0000-00008F2F0000}"/>
    <cellStyle name="SAPBEXHLevel2 2 4 5 2" xfId="8105" xr:uid="{00000000-0005-0000-0000-0000902F0000}"/>
    <cellStyle name="SAPBEXHLevel2 2 4 5 2 2" xfId="17199" xr:uid="{00000000-0005-0000-0000-0000912F0000}"/>
    <cellStyle name="SAPBEXHLevel2 2 4 5 3" xfId="17198" xr:uid="{00000000-0005-0000-0000-0000922F0000}"/>
    <cellStyle name="SAPBEXHLevel2 2 4 6" xfId="8106" xr:uid="{00000000-0005-0000-0000-0000932F0000}"/>
    <cellStyle name="SAPBEXHLevel2 2 4 6 2" xfId="17200" xr:uid="{00000000-0005-0000-0000-0000942F0000}"/>
    <cellStyle name="SAPBEXHLevel2 2 4 7" xfId="17177" xr:uid="{00000000-0005-0000-0000-0000952F0000}"/>
    <cellStyle name="SAPBEXHLevel2 2 4_Trailing IFRS 15 Effekte" xfId="8107" xr:uid="{00000000-0005-0000-0000-0000962F0000}"/>
    <cellStyle name="SAPBEXHLevel2 2 5" xfId="8108" xr:uid="{00000000-0005-0000-0000-0000972F0000}"/>
    <cellStyle name="SAPBEXHLevel2 2 5 2" xfId="8109" xr:uid="{00000000-0005-0000-0000-0000982F0000}"/>
    <cellStyle name="SAPBEXHLevel2 2 5 2 2" xfId="17202" xr:uid="{00000000-0005-0000-0000-0000992F0000}"/>
    <cellStyle name="SAPBEXHLevel2 2 5 3" xfId="17201" xr:uid="{00000000-0005-0000-0000-00009A2F0000}"/>
    <cellStyle name="SAPBEXHLevel2 2 6" xfId="8110" xr:uid="{00000000-0005-0000-0000-00009B2F0000}"/>
    <cellStyle name="SAPBEXHLevel2 2 6 2" xfId="8111" xr:uid="{00000000-0005-0000-0000-00009C2F0000}"/>
    <cellStyle name="SAPBEXHLevel2 2 6 2 2" xfId="8112" xr:uid="{00000000-0005-0000-0000-00009D2F0000}"/>
    <cellStyle name="SAPBEXHLevel2 2 6 2 2 2" xfId="8113" xr:uid="{00000000-0005-0000-0000-00009E2F0000}"/>
    <cellStyle name="SAPBEXHLevel2 2 6 2 2 2 2" xfId="17206" xr:uid="{00000000-0005-0000-0000-00009F2F0000}"/>
    <cellStyle name="SAPBEXHLevel2 2 6 2 2 3" xfId="17205" xr:uid="{00000000-0005-0000-0000-0000A02F0000}"/>
    <cellStyle name="SAPBEXHLevel2 2 6 2 3" xfId="8114" xr:uid="{00000000-0005-0000-0000-0000A12F0000}"/>
    <cellStyle name="SAPBEXHLevel2 2 6 2 3 2" xfId="8115" xr:uid="{00000000-0005-0000-0000-0000A22F0000}"/>
    <cellStyle name="SAPBEXHLevel2 2 6 2 3 2 2" xfId="17208" xr:uid="{00000000-0005-0000-0000-0000A32F0000}"/>
    <cellStyle name="SAPBEXHLevel2 2 6 2 3 3" xfId="17207" xr:uid="{00000000-0005-0000-0000-0000A42F0000}"/>
    <cellStyle name="SAPBEXHLevel2 2 6 2 4" xfId="8116" xr:uid="{00000000-0005-0000-0000-0000A52F0000}"/>
    <cellStyle name="SAPBEXHLevel2 2 6 2 4 2" xfId="17209" xr:uid="{00000000-0005-0000-0000-0000A62F0000}"/>
    <cellStyle name="SAPBEXHLevel2 2 6 2 5" xfId="17204" xr:uid="{00000000-0005-0000-0000-0000A72F0000}"/>
    <cellStyle name="SAPBEXHLevel2 2 6 2_Trailing IFRS 15 Effekte" xfId="8117" xr:uid="{00000000-0005-0000-0000-0000A82F0000}"/>
    <cellStyle name="SAPBEXHLevel2 2 6 3" xfId="8118" xr:uid="{00000000-0005-0000-0000-0000A92F0000}"/>
    <cellStyle name="SAPBEXHLevel2 2 6 3 2" xfId="8119" xr:uid="{00000000-0005-0000-0000-0000AA2F0000}"/>
    <cellStyle name="SAPBEXHLevel2 2 6 3 2 2" xfId="17211" xr:uid="{00000000-0005-0000-0000-0000AB2F0000}"/>
    <cellStyle name="SAPBEXHLevel2 2 6 3 3" xfId="17210" xr:uid="{00000000-0005-0000-0000-0000AC2F0000}"/>
    <cellStyle name="SAPBEXHLevel2 2 6 4" xfId="8120" xr:uid="{00000000-0005-0000-0000-0000AD2F0000}"/>
    <cellStyle name="SAPBEXHLevel2 2 6 4 2" xfId="8121" xr:uid="{00000000-0005-0000-0000-0000AE2F0000}"/>
    <cellStyle name="SAPBEXHLevel2 2 6 4 2 2" xfId="17213" xr:uid="{00000000-0005-0000-0000-0000AF2F0000}"/>
    <cellStyle name="SAPBEXHLevel2 2 6 4 3" xfId="17212" xr:uid="{00000000-0005-0000-0000-0000B02F0000}"/>
    <cellStyle name="SAPBEXHLevel2 2 6 5" xfId="8122" xr:uid="{00000000-0005-0000-0000-0000B12F0000}"/>
    <cellStyle name="SAPBEXHLevel2 2 6 5 2" xfId="17214" xr:uid="{00000000-0005-0000-0000-0000B22F0000}"/>
    <cellStyle name="SAPBEXHLevel2 2 6 6" xfId="17203" xr:uid="{00000000-0005-0000-0000-0000B32F0000}"/>
    <cellStyle name="SAPBEXHLevel2 2 6_Trailing IFRS 15 Effekte" xfId="8123" xr:uid="{00000000-0005-0000-0000-0000B42F0000}"/>
    <cellStyle name="SAPBEXHLevel2 2 7" xfId="8124" xr:uid="{00000000-0005-0000-0000-0000B52F0000}"/>
    <cellStyle name="SAPBEXHLevel2 2 7 2" xfId="8125" xr:uid="{00000000-0005-0000-0000-0000B62F0000}"/>
    <cellStyle name="SAPBEXHLevel2 2 7 2 2" xfId="17216" xr:uid="{00000000-0005-0000-0000-0000B72F0000}"/>
    <cellStyle name="SAPBEXHLevel2 2 7 3" xfId="17215" xr:uid="{00000000-0005-0000-0000-0000B82F0000}"/>
    <cellStyle name="SAPBEXHLevel2 2 8" xfId="8126" xr:uid="{00000000-0005-0000-0000-0000B92F0000}"/>
    <cellStyle name="SAPBEXHLevel2 2 8 2" xfId="8127" xr:uid="{00000000-0005-0000-0000-0000BA2F0000}"/>
    <cellStyle name="SAPBEXHLevel2 2 8 2 2" xfId="17218" xr:uid="{00000000-0005-0000-0000-0000BB2F0000}"/>
    <cellStyle name="SAPBEXHLevel2 2 8 3" xfId="17217" xr:uid="{00000000-0005-0000-0000-0000BC2F0000}"/>
    <cellStyle name="SAPBEXHLevel2 2 9" xfId="8128" xr:uid="{00000000-0005-0000-0000-0000BD2F0000}"/>
    <cellStyle name="SAPBEXHLevel2 2 9 2" xfId="8129" xr:uid="{00000000-0005-0000-0000-0000BE2F0000}"/>
    <cellStyle name="SAPBEXHLevel2 2 9 2 2" xfId="8130" xr:uid="{00000000-0005-0000-0000-0000BF2F0000}"/>
    <cellStyle name="SAPBEXHLevel2 2 9 2 2 2" xfId="17221" xr:uid="{00000000-0005-0000-0000-0000C02F0000}"/>
    <cellStyle name="SAPBEXHLevel2 2 9 2 3" xfId="17220" xr:uid="{00000000-0005-0000-0000-0000C12F0000}"/>
    <cellStyle name="SAPBEXHLevel2 2 9 3" xfId="8131" xr:uid="{00000000-0005-0000-0000-0000C22F0000}"/>
    <cellStyle name="SAPBEXHLevel2 2 9 3 2" xfId="8132" xr:uid="{00000000-0005-0000-0000-0000C32F0000}"/>
    <cellStyle name="SAPBEXHLevel2 2 9 3 2 2" xfId="17223" xr:uid="{00000000-0005-0000-0000-0000C42F0000}"/>
    <cellStyle name="SAPBEXHLevel2 2 9 3 3" xfId="17222" xr:uid="{00000000-0005-0000-0000-0000C52F0000}"/>
    <cellStyle name="SAPBEXHLevel2 2 9 4" xfId="8133" xr:uid="{00000000-0005-0000-0000-0000C62F0000}"/>
    <cellStyle name="SAPBEXHLevel2 2 9 4 2" xfId="17224" xr:uid="{00000000-0005-0000-0000-0000C72F0000}"/>
    <cellStyle name="SAPBEXHLevel2 2 9 5" xfId="17219" xr:uid="{00000000-0005-0000-0000-0000C82F0000}"/>
    <cellStyle name="SAPBEXHLevel2 2 9_Trailing IFRS 15 Effekte" xfId="8134" xr:uid="{00000000-0005-0000-0000-0000C92F0000}"/>
    <cellStyle name="SAPBEXHLevel2 2_Trailing IFRS 15 Effekte" xfId="8135" xr:uid="{00000000-0005-0000-0000-0000CA2F0000}"/>
    <cellStyle name="SAPBEXHLevel2 3" xfId="8136" xr:uid="{00000000-0005-0000-0000-0000CB2F0000}"/>
    <cellStyle name="SAPBEXHLevel2 3 2" xfId="8137" xr:uid="{00000000-0005-0000-0000-0000CC2F0000}"/>
    <cellStyle name="SAPBEXHLevel2 3 2 2" xfId="8138" xr:uid="{00000000-0005-0000-0000-0000CD2F0000}"/>
    <cellStyle name="SAPBEXHLevel2 3 2 2 2" xfId="8139" xr:uid="{00000000-0005-0000-0000-0000CE2F0000}"/>
    <cellStyle name="SAPBEXHLevel2 3 2 2 2 2" xfId="8140" xr:uid="{00000000-0005-0000-0000-0000CF2F0000}"/>
    <cellStyle name="SAPBEXHLevel2 3 2 2 2 2 2" xfId="17229" xr:uid="{00000000-0005-0000-0000-0000D02F0000}"/>
    <cellStyle name="SAPBEXHLevel2 3 2 2 2 3" xfId="17228" xr:uid="{00000000-0005-0000-0000-0000D12F0000}"/>
    <cellStyle name="SAPBEXHLevel2 3 2 2 3" xfId="8141" xr:uid="{00000000-0005-0000-0000-0000D22F0000}"/>
    <cellStyle name="SAPBEXHLevel2 3 2 2 3 2" xfId="8142" xr:uid="{00000000-0005-0000-0000-0000D32F0000}"/>
    <cellStyle name="SAPBEXHLevel2 3 2 2 3 2 2" xfId="17231" xr:uid="{00000000-0005-0000-0000-0000D42F0000}"/>
    <cellStyle name="SAPBEXHLevel2 3 2 2 3 3" xfId="17230" xr:uid="{00000000-0005-0000-0000-0000D52F0000}"/>
    <cellStyle name="SAPBEXHLevel2 3 2 2 4" xfId="8143" xr:uid="{00000000-0005-0000-0000-0000D62F0000}"/>
    <cellStyle name="SAPBEXHLevel2 3 2 2 4 2" xfId="17232" xr:uid="{00000000-0005-0000-0000-0000D72F0000}"/>
    <cellStyle name="SAPBEXHLevel2 3 2 2 5" xfId="17227" xr:uid="{00000000-0005-0000-0000-0000D82F0000}"/>
    <cellStyle name="SAPBEXHLevel2 3 2 2_Trailing IFRS 15 Effekte" xfId="8144" xr:uid="{00000000-0005-0000-0000-0000D92F0000}"/>
    <cellStyle name="SAPBEXHLevel2 3 2 3" xfId="8145" xr:uid="{00000000-0005-0000-0000-0000DA2F0000}"/>
    <cellStyle name="SAPBEXHLevel2 3 2 3 2" xfId="8146" xr:uid="{00000000-0005-0000-0000-0000DB2F0000}"/>
    <cellStyle name="SAPBEXHLevel2 3 2 3 2 2" xfId="17234" xr:uid="{00000000-0005-0000-0000-0000DC2F0000}"/>
    <cellStyle name="SAPBEXHLevel2 3 2 3 3" xfId="17233" xr:uid="{00000000-0005-0000-0000-0000DD2F0000}"/>
    <cellStyle name="SAPBEXHLevel2 3 2 4" xfId="8147" xr:uid="{00000000-0005-0000-0000-0000DE2F0000}"/>
    <cellStyle name="SAPBEXHLevel2 3 2 4 2" xfId="8148" xr:uid="{00000000-0005-0000-0000-0000DF2F0000}"/>
    <cellStyle name="SAPBEXHLevel2 3 2 4 2 2" xfId="17236" xr:uid="{00000000-0005-0000-0000-0000E02F0000}"/>
    <cellStyle name="SAPBEXHLevel2 3 2 4 3" xfId="17235" xr:uid="{00000000-0005-0000-0000-0000E12F0000}"/>
    <cellStyle name="SAPBEXHLevel2 3 2 5" xfId="8149" xr:uid="{00000000-0005-0000-0000-0000E22F0000}"/>
    <cellStyle name="SAPBEXHLevel2 3 2 5 2" xfId="17237" xr:uid="{00000000-0005-0000-0000-0000E32F0000}"/>
    <cellStyle name="SAPBEXHLevel2 3 2 6" xfId="17226" xr:uid="{00000000-0005-0000-0000-0000E42F0000}"/>
    <cellStyle name="SAPBEXHLevel2 3 2_Trailing IFRS 15 Effekte" xfId="8150" xr:uid="{00000000-0005-0000-0000-0000E52F0000}"/>
    <cellStyle name="SAPBEXHLevel2 3 3" xfId="8151" xr:uid="{00000000-0005-0000-0000-0000E62F0000}"/>
    <cellStyle name="SAPBEXHLevel2 3 3 2" xfId="8152" xr:uid="{00000000-0005-0000-0000-0000E72F0000}"/>
    <cellStyle name="SAPBEXHLevel2 3 3 2 2" xfId="17239" xr:uid="{00000000-0005-0000-0000-0000E82F0000}"/>
    <cellStyle name="SAPBEXHLevel2 3 3 3" xfId="17238" xr:uid="{00000000-0005-0000-0000-0000E92F0000}"/>
    <cellStyle name="SAPBEXHLevel2 3 4" xfId="8153" xr:uid="{00000000-0005-0000-0000-0000EA2F0000}"/>
    <cellStyle name="SAPBEXHLevel2 3 4 2" xfId="8154" xr:uid="{00000000-0005-0000-0000-0000EB2F0000}"/>
    <cellStyle name="SAPBEXHLevel2 3 4 2 2" xfId="8155" xr:uid="{00000000-0005-0000-0000-0000EC2F0000}"/>
    <cellStyle name="SAPBEXHLevel2 3 4 2 2 2" xfId="17242" xr:uid="{00000000-0005-0000-0000-0000ED2F0000}"/>
    <cellStyle name="SAPBEXHLevel2 3 4 2 3" xfId="17241" xr:uid="{00000000-0005-0000-0000-0000EE2F0000}"/>
    <cellStyle name="SAPBEXHLevel2 3 4 3" xfId="8156" xr:uid="{00000000-0005-0000-0000-0000EF2F0000}"/>
    <cellStyle name="SAPBEXHLevel2 3 4 3 2" xfId="8157" xr:uid="{00000000-0005-0000-0000-0000F02F0000}"/>
    <cellStyle name="SAPBEXHLevel2 3 4 3 2 2" xfId="17244" xr:uid="{00000000-0005-0000-0000-0000F12F0000}"/>
    <cellStyle name="SAPBEXHLevel2 3 4 3 3" xfId="17243" xr:uid="{00000000-0005-0000-0000-0000F22F0000}"/>
    <cellStyle name="SAPBEXHLevel2 3 4 4" xfId="8158" xr:uid="{00000000-0005-0000-0000-0000F32F0000}"/>
    <cellStyle name="SAPBEXHLevel2 3 4 4 2" xfId="17245" xr:uid="{00000000-0005-0000-0000-0000F42F0000}"/>
    <cellStyle name="SAPBEXHLevel2 3 4 5" xfId="17240" xr:uid="{00000000-0005-0000-0000-0000F52F0000}"/>
    <cellStyle name="SAPBEXHLevel2 3 4_Trailing IFRS 15 Effekte" xfId="8159" xr:uid="{00000000-0005-0000-0000-0000F62F0000}"/>
    <cellStyle name="SAPBEXHLevel2 3 5" xfId="8160" xr:uid="{00000000-0005-0000-0000-0000F72F0000}"/>
    <cellStyle name="SAPBEXHLevel2 3 5 2" xfId="8161" xr:uid="{00000000-0005-0000-0000-0000F82F0000}"/>
    <cellStyle name="SAPBEXHLevel2 3 5 2 2" xfId="17247" xr:uid="{00000000-0005-0000-0000-0000F92F0000}"/>
    <cellStyle name="SAPBEXHLevel2 3 5 3" xfId="17246" xr:uid="{00000000-0005-0000-0000-0000FA2F0000}"/>
    <cellStyle name="SAPBEXHLevel2 3 6" xfId="8162" xr:uid="{00000000-0005-0000-0000-0000FB2F0000}"/>
    <cellStyle name="SAPBEXHLevel2 3 6 2" xfId="8163" xr:uid="{00000000-0005-0000-0000-0000FC2F0000}"/>
    <cellStyle name="SAPBEXHLevel2 3 6 2 2" xfId="17249" xr:uid="{00000000-0005-0000-0000-0000FD2F0000}"/>
    <cellStyle name="SAPBEXHLevel2 3 6 3" xfId="17248" xr:uid="{00000000-0005-0000-0000-0000FE2F0000}"/>
    <cellStyle name="SAPBEXHLevel2 3 7" xfId="8164" xr:uid="{00000000-0005-0000-0000-0000FF2F0000}"/>
    <cellStyle name="SAPBEXHLevel2 3 7 2" xfId="17250" xr:uid="{00000000-0005-0000-0000-000000300000}"/>
    <cellStyle name="SAPBEXHLevel2 3 8" xfId="17225" xr:uid="{00000000-0005-0000-0000-000001300000}"/>
    <cellStyle name="SAPBEXHLevel2 3_Trailing IFRS 15 Effekte" xfId="8165" xr:uid="{00000000-0005-0000-0000-000002300000}"/>
    <cellStyle name="SAPBEXHLevel2 4" xfId="8166" xr:uid="{00000000-0005-0000-0000-000003300000}"/>
    <cellStyle name="SAPBEXHLevel2 4 2" xfId="8167" xr:uid="{00000000-0005-0000-0000-000004300000}"/>
    <cellStyle name="SAPBEXHLevel2 4 2 2" xfId="17252" xr:uid="{00000000-0005-0000-0000-000005300000}"/>
    <cellStyle name="SAPBEXHLevel2 4 3" xfId="17251" xr:uid="{00000000-0005-0000-0000-000006300000}"/>
    <cellStyle name="SAPBEXHLevel2 5" xfId="8168" xr:uid="{00000000-0005-0000-0000-000007300000}"/>
    <cellStyle name="SAPBEXHLevel2 5 2" xfId="8169" xr:uid="{00000000-0005-0000-0000-000008300000}"/>
    <cellStyle name="SAPBEXHLevel2 5 2 2" xfId="8170" xr:uid="{00000000-0005-0000-0000-000009300000}"/>
    <cellStyle name="SAPBEXHLevel2 5 2 2 2" xfId="8171" xr:uid="{00000000-0005-0000-0000-00000A300000}"/>
    <cellStyle name="SAPBEXHLevel2 5 2 2 2 2" xfId="8172" xr:uid="{00000000-0005-0000-0000-00000B300000}"/>
    <cellStyle name="SAPBEXHLevel2 5 2 2 2 2 2" xfId="17257" xr:uid="{00000000-0005-0000-0000-00000C300000}"/>
    <cellStyle name="SAPBEXHLevel2 5 2 2 2 3" xfId="17256" xr:uid="{00000000-0005-0000-0000-00000D300000}"/>
    <cellStyle name="SAPBEXHLevel2 5 2 2 3" xfId="8173" xr:uid="{00000000-0005-0000-0000-00000E300000}"/>
    <cellStyle name="SAPBEXHLevel2 5 2 2 3 2" xfId="8174" xr:uid="{00000000-0005-0000-0000-00000F300000}"/>
    <cellStyle name="SAPBEXHLevel2 5 2 2 3 2 2" xfId="17259" xr:uid="{00000000-0005-0000-0000-000010300000}"/>
    <cellStyle name="SAPBEXHLevel2 5 2 2 3 3" xfId="17258" xr:uid="{00000000-0005-0000-0000-000011300000}"/>
    <cellStyle name="SAPBEXHLevel2 5 2 2 4" xfId="8175" xr:uid="{00000000-0005-0000-0000-000012300000}"/>
    <cellStyle name="SAPBEXHLevel2 5 2 2 4 2" xfId="17260" xr:uid="{00000000-0005-0000-0000-000013300000}"/>
    <cellStyle name="SAPBEXHLevel2 5 2 2 5" xfId="17255" xr:uid="{00000000-0005-0000-0000-000014300000}"/>
    <cellStyle name="SAPBEXHLevel2 5 2 2_Trailing IFRS 15 Effekte" xfId="8176" xr:uid="{00000000-0005-0000-0000-000015300000}"/>
    <cellStyle name="SAPBEXHLevel2 5 2 3" xfId="8177" xr:uid="{00000000-0005-0000-0000-000016300000}"/>
    <cellStyle name="SAPBEXHLevel2 5 2 3 2" xfId="8178" xr:uid="{00000000-0005-0000-0000-000017300000}"/>
    <cellStyle name="SAPBEXHLevel2 5 2 3 2 2" xfId="17262" xr:uid="{00000000-0005-0000-0000-000018300000}"/>
    <cellStyle name="SAPBEXHLevel2 5 2 3 3" xfId="17261" xr:uid="{00000000-0005-0000-0000-000019300000}"/>
    <cellStyle name="SAPBEXHLevel2 5 2 4" xfId="8179" xr:uid="{00000000-0005-0000-0000-00001A300000}"/>
    <cellStyle name="SAPBEXHLevel2 5 2 4 2" xfId="8180" xr:uid="{00000000-0005-0000-0000-00001B300000}"/>
    <cellStyle name="SAPBEXHLevel2 5 2 4 2 2" xfId="17264" xr:uid="{00000000-0005-0000-0000-00001C300000}"/>
    <cellStyle name="SAPBEXHLevel2 5 2 4 3" xfId="17263" xr:uid="{00000000-0005-0000-0000-00001D300000}"/>
    <cellStyle name="SAPBEXHLevel2 5 2 5" xfId="8181" xr:uid="{00000000-0005-0000-0000-00001E300000}"/>
    <cellStyle name="SAPBEXHLevel2 5 2 5 2" xfId="17265" xr:uid="{00000000-0005-0000-0000-00001F300000}"/>
    <cellStyle name="SAPBEXHLevel2 5 2 6" xfId="17254" xr:uid="{00000000-0005-0000-0000-000020300000}"/>
    <cellStyle name="SAPBEXHLevel2 5 2_Trailing IFRS 15 Effekte" xfId="8182" xr:uid="{00000000-0005-0000-0000-000021300000}"/>
    <cellStyle name="SAPBEXHLevel2 5 3" xfId="8183" xr:uid="{00000000-0005-0000-0000-000022300000}"/>
    <cellStyle name="SAPBEXHLevel2 5 3 2" xfId="8184" xr:uid="{00000000-0005-0000-0000-000023300000}"/>
    <cellStyle name="SAPBEXHLevel2 5 3 2 2" xfId="8185" xr:uid="{00000000-0005-0000-0000-000024300000}"/>
    <cellStyle name="SAPBEXHLevel2 5 3 2 2 2" xfId="17268" xr:uid="{00000000-0005-0000-0000-000025300000}"/>
    <cellStyle name="SAPBEXHLevel2 5 3 2 3" xfId="17267" xr:uid="{00000000-0005-0000-0000-000026300000}"/>
    <cellStyle name="SAPBEXHLevel2 5 3 3" xfId="8186" xr:uid="{00000000-0005-0000-0000-000027300000}"/>
    <cellStyle name="SAPBEXHLevel2 5 3 3 2" xfId="8187" xr:uid="{00000000-0005-0000-0000-000028300000}"/>
    <cellStyle name="SAPBEXHLevel2 5 3 3 2 2" xfId="17270" xr:uid="{00000000-0005-0000-0000-000029300000}"/>
    <cellStyle name="SAPBEXHLevel2 5 3 3 3" xfId="17269" xr:uid="{00000000-0005-0000-0000-00002A300000}"/>
    <cellStyle name="SAPBEXHLevel2 5 3 4" xfId="8188" xr:uid="{00000000-0005-0000-0000-00002B300000}"/>
    <cellStyle name="SAPBEXHLevel2 5 3 4 2" xfId="17271" xr:uid="{00000000-0005-0000-0000-00002C300000}"/>
    <cellStyle name="SAPBEXHLevel2 5 3 5" xfId="17266" xr:uid="{00000000-0005-0000-0000-00002D300000}"/>
    <cellStyle name="SAPBEXHLevel2 5 3_Trailing IFRS 15 Effekte" xfId="8189" xr:uid="{00000000-0005-0000-0000-00002E300000}"/>
    <cellStyle name="SAPBEXHLevel2 5 4" xfId="8190" xr:uid="{00000000-0005-0000-0000-00002F300000}"/>
    <cellStyle name="SAPBEXHLevel2 5 4 2" xfId="8191" xr:uid="{00000000-0005-0000-0000-000030300000}"/>
    <cellStyle name="SAPBEXHLevel2 5 4 2 2" xfId="17273" xr:uid="{00000000-0005-0000-0000-000031300000}"/>
    <cellStyle name="SAPBEXHLevel2 5 4 3" xfId="17272" xr:uid="{00000000-0005-0000-0000-000032300000}"/>
    <cellStyle name="SAPBEXHLevel2 5 5" xfId="8192" xr:uid="{00000000-0005-0000-0000-000033300000}"/>
    <cellStyle name="SAPBEXHLevel2 5 5 2" xfId="8193" xr:uid="{00000000-0005-0000-0000-000034300000}"/>
    <cellStyle name="SAPBEXHLevel2 5 5 2 2" xfId="17275" xr:uid="{00000000-0005-0000-0000-000035300000}"/>
    <cellStyle name="SAPBEXHLevel2 5 5 3" xfId="17274" xr:uid="{00000000-0005-0000-0000-000036300000}"/>
    <cellStyle name="SAPBEXHLevel2 5 6" xfId="8194" xr:uid="{00000000-0005-0000-0000-000037300000}"/>
    <cellStyle name="SAPBEXHLevel2 5 6 2" xfId="17276" xr:uid="{00000000-0005-0000-0000-000038300000}"/>
    <cellStyle name="SAPBEXHLevel2 5 7" xfId="17253" xr:uid="{00000000-0005-0000-0000-000039300000}"/>
    <cellStyle name="SAPBEXHLevel2 5_Trailing IFRS 15 Effekte" xfId="8195" xr:uid="{00000000-0005-0000-0000-00003A300000}"/>
    <cellStyle name="SAPBEXHLevel2 6" xfId="8196" xr:uid="{00000000-0005-0000-0000-00003B300000}"/>
    <cellStyle name="SAPBEXHLevel2 6 2" xfId="8197" xr:uid="{00000000-0005-0000-0000-00003C300000}"/>
    <cellStyle name="SAPBEXHLevel2 6 2 2" xfId="17278" xr:uid="{00000000-0005-0000-0000-00003D300000}"/>
    <cellStyle name="SAPBEXHLevel2 6 3" xfId="17277" xr:uid="{00000000-0005-0000-0000-00003E300000}"/>
    <cellStyle name="SAPBEXHLevel2 7" xfId="8198" xr:uid="{00000000-0005-0000-0000-00003F300000}"/>
    <cellStyle name="SAPBEXHLevel2 7 2" xfId="8199" xr:uid="{00000000-0005-0000-0000-000040300000}"/>
    <cellStyle name="SAPBEXHLevel2 7 2 2" xfId="8200" xr:uid="{00000000-0005-0000-0000-000041300000}"/>
    <cellStyle name="SAPBEXHLevel2 7 2 2 2" xfId="8201" xr:uid="{00000000-0005-0000-0000-000042300000}"/>
    <cellStyle name="SAPBEXHLevel2 7 2 2 2 2" xfId="17282" xr:uid="{00000000-0005-0000-0000-000043300000}"/>
    <cellStyle name="SAPBEXHLevel2 7 2 2 3" xfId="17281" xr:uid="{00000000-0005-0000-0000-000044300000}"/>
    <cellStyle name="SAPBEXHLevel2 7 2 3" xfId="8202" xr:uid="{00000000-0005-0000-0000-000045300000}"/>
    <cellStyle name="SAPBEXHLevel2 7 2 3 2" xfId="8203" xr:uid="{00000000-0005-0000-0000-000046300000}"/>
    <cellStyle name="SAPBEXHLevel2 7 2 3 2 2" xfId="17284" xr:uid="{00000000-0005-0000-0000-000047300000}"/>
    <cellStyle name="SAPBEXHLevel2 7 2 3 3" xfId="17283" xr:uid="{00000000-0005-0000-0000-000048300000}"/>
    <cellStyle name="SAPBEXHLevel2 7 2 4" xfId="8204" xr:uid="{00000000-0005-0000-0000-000049300000}"/>
    <cellStyle name="SAPBEXHLevel2 7 2 4 2" xfId="17285" xr:uid="{00000000-0005-0000-0000-00004A300000}"/>
    <cellStyle name="SAPBEXHLevel2 7 2 5" xfId="17280" xr:uid="{00000000-0005-0000-0000-00004B300000}"/>
    <cellStyle name="SAPBEXHLevel2 7 2_Trailing IFRS 15 Effekte" xfId="8205" xr:uid="{00000000-0005-0000-0000-00004C300000}"/>
    <cellStyle name="SAPBEXHLevel2 7 3" xfId="8206" xr:uid="{00000000-0005-0000-0000-00004D300000}"/>
    <cellStyle name="SAPBEXHLevel2 7 3 2" xfId="8207" xr:uid="{00000000-0005-0000-0000-00004E300000}"/>
    <cellStyle name="SAPBEXHLevel2 7 3 2 2" xfId="17287" xr:uid="{00000000-0005-0000-0000-00004F300000}"/>
    <cellStyle name="SAPBEXHLevel2 7 3 3" xfId="17286" xr:uid="{00000000-0005-0000-0000-000050300000}"/>
    <cellStyle name="SAPBEXHLevel2 7 4" xfId="8208" xr:uid="{00000000-0005-0000-0000-000051300000}"/>
    <cellStyle name="SAPBEXHLevel2 7 4 2" xfId="8209" xr:uid="{00000000-0005-0000-0000-000052300000}"/>
    <cellStyle name="SAPBEXHLevel2 7 4 2 2" xfId="17289" xr:uid="{00000000-0005-0000-0000-000053300000}"/>
    <cellStyle name="SAPBEXHLevel2 7 4 3" xfId="17288" xr:uid="{00000000-0005-0000-0000-000054300000}"/>
    <cellStyle name="SAPBEXHLevel2 7 5" xfId="8210" xr:uid="{00000000-0005-0000-0000-000055300000}"/>
    <cellStyle name="SAPBEXHLevel2 7 5 2" xfId="17290" xr:uid="{00000000-0005-0000-0000-000056300000}"/>
    <cellStyle name="SAPBEXHLevel2 7 6" xfId="17279" xr:uid="{00000000-0005-0000-0000-000057300000}"/>
    <cellStyle name="SAPBEXHLevel2 7_Trailing IFRS 15 Effekte" xfId="8211" xr:uid="{00000000-0005-0000-0000-000058300000}"/>
    <cellStyle name="SAPBEXHLevel2 8" xfId="8212" xr:uid="{00000000-0005-0000-0000-000059300000}"/>
    <cellStyle name="SAPBEXHLevel2 8 2" xfId="8213" xr:uid="{00000000-0005-0000-0000-00005A300000}"/>
    <cellStyle name="SAPBEXHLevel2 8 2 2" xfId="17292" xr:uid="{00000000-0005-0000-0000-00005B300000}"/>
    <cellStyle name="SAPBEXHLevel2 8 3" xfId="17291" xr:uid="{00000000-0005-0000-0000-00005C300000}"/>
    <cellStyle name="SAPBEXHLevel2 9" xfId="8214" xr:uid="{00000000-0005-0000-0000-00005D300000}"/>
    <cellStyle name="SAPBEXHLevel2 9 2" xfId="17293" xr:uid="{00000000-0005-0000-0000-00005E300000}"/>
    <cellStyle name="SAPBEXHLevel2_YtD_Entwicklung_Source_Systeme" xfId="8028" xr:uid="{00000000-0005-0000-0000-00005F300000}"/>
    <cellStyle name="SAPBEXHLevel2X" xfId="82" xr:uid="{00000000-0005-0000-0000-000060300000}"/>
    <cellStyle name="SAPBEXHLevel2X 10" xfId="8216" xr:uid="{00000000-0005-0000-0000-000061300000}"/>
    <cellStyle name="SAPBEXHLevel2X 10 2" xfId="17294" xr:uid="{00000000-0005-0000-0000-000062300000}"/>
    <cellStyle name="SAPBEXHLevel2X 11" xfId="8217" xr:uid="{00000000-0005-0000-0000-000063300000}"/>
    <cellStyle name="SAPBEXHLevel2X 11 2" xfId="17295" xr:uid="{00000000-0005-0000-0000-000064300000}"/>
    <cellStyle name="SAPBEXHLevel2X 12" xfId="8218" xr:uid="{00000000-0005-0000-0000-000065300000}"/>
    <cellStyle name="SAPBEXHLevel2X 12 2" xfId="17296" xr:uid="{00000000-0005-0000-0000-000066300000}"/>
    <cellStyle name="SAPBEXHLevel2X 13" xfId="8219" xr:uid="{00000000-0005-0000-0000-000067300000}"/>
    <cellStyle name="SAPBEXHLevel2X 13 2" xfId="17297" xr:uid="{00000000-0005-0000-0000-000068300000}"/>
    <cellStyle name="SAPBEXHLevel2X 14" xfId="8220" xr:uid="{00000000-0005-0000-0000-000069300000}"/>
    <cellStyle name="SAPBEXHLevel2X 14 2" xfId="17298" xr:uid="{00000000-0005-0000-0000-00006A300000}"/>
    <cellStyle name="SAPBEXHLevel2X 15" xfId="8221" xr:uid="{00000000-0005-0000-0000-00006B300000}"/>
    <cellStyle name="SAPBEXHLevel2X 15 2" xfId="17299" xr:uid="{00000000-0005-0000-0000-00006C300000}"/>
    <cellStyle name="SAPBEXHLevel2X 16" xfId="8222" xr:uid="{00000000-0005-0000-0000-00006D300000}"/>
    <cellStyle name="SAPBEXHLevel2X 16 2" xfId="17300" xr:uid="{00000000-0005-0000-0000-00006E300000}"/>
    <cellStyle name="SAPBEXHLevel2X 17" xfId="8223" xr:uid="{00000000-0005-0000-0000-00006F300000}"/>
    <cellStyle name="SAPBEXHLevel2X 17 2" xfId="17301" xr:uid="{00000000-0005-0000-0000-000070300000}"/>
    <cellStyle name="SAPBEXHLevel2X 18" xfId="12878" xr:uid="{00000000-0005-0000-0000-000071300000}"/>
    <cellStyle name="SAPBEXHLevel2X 19" xfId="205" xr:uid="{00000000-0005-0000-0000-000072300000}"/>
    <cellStyle name="SAPBEXHLevel2X 2" xfId="8224" xr:uid="{00000000-0005-0000-0000-000073300000}"/>
    <cellStyle name="SAPBEXHLevel2X 2 10" xfId="8225" xr:uid="{00000000-0005-0000-0000-000074300000}"/>
    <cellStyle name="SAPBEXHLevel2X 2 10 2" xfId="8226" xr:uid="{00000000-0005-0000-0000-000075300000}"/>
    <cellStyle name="SAPBEXHLevel2X 2 10 2 2" xfId="17304" xr:uid="{00000000-0005-0000-0000-000076300000}"/>
    <cellStyle name="SAPBEXHLevel2X 2 10 3" xfId="17303" xr:uid="{00000000-0005-0000-0000-000077300000}"/>
    <cellStyle name="SAPBEXHLevel2X 2 11" xfId="8227" xr:uid="{00000000-0005-0000-0000-000078300000}"/>
    <cellStyle name="SAPBEXHLevel2X 2 11 2" xfId="17305" xr:uid="{00000000-0005-0000-0000-000079300000}"/>
    <cellStyle name="SAPBEXHLevel2X 2 12" xfId="8228" xr:uid="{00000000-0005-0000-0000-00007A300000}"/>
    <cellStyle name="SAPBEXHLevel2X 2 12 2" xfId="17306" xr:uid="{00000000-0005-0000-0000-00007B300000}"/>
    <cellStyle name="SAPBEXHLevel2X 2 13" xfId="8229" xr:uid="{00000000-0005-0000-0000-00007C300000}"/>
    <cellStyle name="SAPBEXHLevel2X 2 13 2" xfId="17307" xr:uid="{00000000-0005-0000-0000-00007D300000}"/>
    <cellStyle name="SAPBEXHLevel2X 2 14" xfId="12990" xr:uid="{00000000-0005-0000-0000-00007E300000}"/>
    <cellStyle name="SAPBEXHLevel2X 2 15" xfId="17302" xr:uid="{00000000-0005-0000-0000-00007F300000}"/>
    <cellStyle name="SAPBEXHLevel2X 2 2" xfId="8230" xr:uid="{00000000-0005-0000-0000-000080300000}"/>
    <cellStyle name="SAPBEXHLevel2X 2 2 2" xfId="8231" xr:uid="{00000000-0005-0000-0000-000081300000}"/>
    <cellStyle name="SAPBEXHLevel2X 2 2 2 2" xfId="17309" xr:uid="{00000000-0005-0000-0000-000082300000}"/>
    <cellStyle name="SAPBEXHLevel2X 2 2 3" xfId="8232" xr:uid="{00000000-0005-0000-0000-000083300000}"/>
    <cellStyle name="SAPBEXHLevel2X 2 2 3 2" xfId="17310" xr:uid="{00000000-0005-0000-0000-000084300000}"/>
    <cellStyle name="SAPBEXHLevel2X 2 2 4" xfId="8233" xr:uid="{00000000-0005-0000-0000-000085300000}"/>
    <cellStyle name="SAPBEXHLevel2X 2 2 4 2" xfId="17311" xr:uid="{00000000-0005-0000-0000-000086300000}"/>
    <cellStyle name="SAPBEXHLevel2X 2 2 5" xfId="17308" xr:uid="{00000000-0005-0000-0000-000087300000}"/>
    <cellStyle name="SAPBEXHLevel2X 2 3" xfId="8234" xr:uid="{00000000-0005-0000-0000-000088300000}"/>
    <cellStyle name="SAPBEXHLevel2X 2 3 2" xfId="8235" xr:uid="{00000000-0005-0000-0000-000089300000}"/>
    <cellStyle name="SAPBEXHLevel2X 2 3 2 2" xfId="8236" xr:uid="{00000000-0005-0000-0000-00008A300000}"/>
    <cellStyle name="SAPBEXHLevel2X 2 3 2 2 2" xfId="8237" xr:uid="{00000000-0005-0000-0000-00008B300000}"/>
    <cellStyle name="SAPBEXHLevel2X 2 3 2 2 2 2" xfId="8238" xr:uid="{00000000-0005-0000-0000-00008C300000}"/>
    <cellStyle name="SAPBEXHLevel2X 2 3 2 2 2 2 2" xfId="17316" xr:uid="{00000000-0005-0000-0000-00008D300000}"/>
    <cellStyle name="SAPBEXHLevel2X 2 3 2 2 2 3" xfId="17315" xr:uid="{00000000-0005-0000-0000-00008E300000}"/>
    <cellStyle name="SAPBEXHLevel2X 2 3 2 2 3" xfId="8239" xr:uid="{00000000-0005-0000-0000-00008F300000}"/>
    <cellStyle name="SAPBEXHLevel2X 2 3 2 2 3 2" xfId="8240" xr:uid="{00000000-0005-0000-0000-000090300000}"/>
    <cellStyle name="SAPBEXHLevel2X 2 3 2 2 3 2 2" xfId="17318" xr:uid="{00000000-0005-0000-0000-000091300000}"/>
    <cellStyle name="SAPBEXHLevel2X 2 3 2 2 3 3" xfId="17317" xr:uid="{00000000-0005-0000-0000-000092300000}"/>
    <cellStyle name="SAPBEXHLevel2X 2 3 2 2 4" xfId="8241" xr:uid="{00000000-0005-0000-0000-000093300000}"/>
    <cellStyle name="SAPBEXHLevel2X 2 3 2 2 4 2" xfId="17319" xr:uid="{00000000-0005-0000-0000-000094300000}"/>
    <cellStyle name="SAPBEXHLevel2X 2 3 2 2 5" xfId="17314" xr:uid="{00000000-0005-0000-0000-000095300000}"/>
    <cellStyle name="SAPBEXHLevel2X 2 3 2 2_Trailing IFRS 15 Effekte" xfId="8242" xr:uid="{00000000-0005-0000-0000-000096300000}"/>
    <cellStyle name="SAPBEXHLevel2X 2 3 2 3" xfId="8243" xr:uid="{00000000-0005-0000-0000-000097300000}"/>
    <cellStyle name="SAPBEXHLevel2X 2 3 2 3 2" xfId="8244" xr:uid="{00000000-0005-0000-0000-000098300000}"/>
    <cellStyle name="SAPBEXHLevel2X 2 3 2 3 2 2" xfId="17321" xr:uid="{00000000-0005-0000-0000-000099300000}"/>
    <cellStyle name="SAPBEXHLevel2X 2 3 2 3 3" xfId="17320" xr:uid="{00000000-0005-0000-0000-00009A300000}"/>
    <cellStyle name="SAPBEXHLevel2X 2 3 2 4" xfId="8245" xr:uid="{00000000-0005-0000-0000-00009B300000}"/>
    <cellStyle name="SAPBEXHLevel2X 2 3 2 4 2" xfId="8246" xr:uid="{00000000-0005-0000-0000-00009C300000}"/>
    <cellStyle name="SAPBEXHLevel2X 2 3 2 4 2 2" xfId="17323" xr:uid="{00000000-0005-0000-0000-00009D300000}"/>
    <cellStyle name="SAPBEXHLevel2X 2 3 2 4 3" xfId="17322" xr:uid="{00000000-0005-0000-0000-00009E300000}"/>
    <cellStyle name="SAPBEXHLevel2X 2 3 2 5" xfId="8247" xr:uid="{00000000-0005-0000-0000-00009F300000}"/>
    <cellStyle name="SAPBEXHLevel2X 2 3 2 5 2" xfId="17324" xr:uid="{00000000-0005-0000-0000-0000A0300000}"/>
    <cellStyle name="SAPBEXHLevel2X 2 3 2 6" xfId="17313" xr:uid="{00000000-0005-0000-0000-0000A1300000}"/>
    <cellStyle name="SAPBEXHLevel2X 2 3 2_Trailing IFRS 15 Effekte" xfId="8248" xr:uid="{00000000-0005-0000-0000-0000A2300000}"/>
    <cellStyle name="SAPBEXHLevel2X 2 3 3" xfId="8249" xr:uid="{00000000-0005-0000-0000-0000A3300000}"/>
    <cellStyle name="SAPBEXHLevel2X 2 3 3 2" xfId="8250" xr:uid="{00000000-0005-0000-0000-0000A4300000}"/>
    <cellStyle name="SAPBEXHLevel2X 2 3 3 2 2" xfId="8251" xr:uid="{00000000-0005-0000-0000-0000A5300000}"/>
    <cellStyle name="SAPBEXHLevel2X 2 3 3 2 2 2" xfId="17327" xr:uid="{00000000-0005-0000-0000-0000A6300000}"/>
    <cellStyle name="SAPBEXHLevel2X 2 3 3 2 3" xfId="17326" xr:uid="{00000000-0005-0000-0000-0000A7300000}"/>
    <cellStyle name="SAPBEXHLevel2X 2 3 3 3" xfId="8252" xr:uid="{00000000-0005-0000-0000-0000A8300000}"/>
    <cellStyle name="SAPBEXHLevel2X 2 3 3 3 2" xfId="8253" xr:uid="{00000000-0005-0000-0000-0000A9300000}"/>
    <cellStyle name="SAPBEXHLevel2X 2 3 3 3 2 2" xfId="17329" xr:uid="{00000000-0005-0000-0000-0000AA300000}"/>
    <cellStyle name="SAPBEXHLevel2X 2 3 3 3 3" xfId="17328" xr:uid="{00000000-0005-0000-0000-0000AB300000}"/>
    <cellStyle name="SAPBEXHLevel2X 2 3 3 4" xfId="8254" xr:uid="{00000000-0005-0000-0000-0000AC300000}"/>
    <cellStyle name="SAPBEXHLevel2X 2 3 3 4 2" xfId="17330" xr:uid="{00000000-0005-0000-0000-0000AD300000}"/>
    <cellStyle name="SAPBEXHLevel2X 2 3 3 5" xfId="17325" xr:uid="{00000000-0005-0000-0000-0000AE300000}"/>
    <cellStyle name="SAPBEXHLevel2X 2 3 3_Trailing IFRS 15 Effekte" xfId="8255" xr:uid="{00000000-0005-0000-0000-0000AF300000}"/>
    <cellStyle name="SAPBEXHLevel2X 2 3 4" xfId="8256" xr:uid="{00000000-0005-0000-0000-0000B0300000}"/>
    <cellStyle name="SAPBEXHLevel2X 2 3 4 2" xfId="8257" xr:uid="{00000000-0005-0000-0000-0000B1300000}"/>
    <cellStyle name="SAPBEXHLevel2X 2 3 4 2 2" xfId="17332" xr:uid="{00000000-0005-0000-0000-0000B2300000}"/>
    <cellStyle name="SAPBEXHLevel2X 2 3 4 3" xfId="17331" xr:uid="{00000000-0005-0000-0000-0000B3300000}"/>
    <cellStyle name="SAPBEXHLevel2X 2 3 5" xfId="8258" xr:uid="{00000000-0005-0000-0000-0000B4300000}"/>
    <cellStyle name="SAPBEXHLevel2X 2 3 5 2" xfId="8259" xr:uid="{00000000-0005-0000-0000-0000B5300000}"/>
    <cellStyle name="SAPBEXHLevel2X 2 3 5 2 2" xfId="17334" xr:uid="{00000000-0005-0000-0000-0000B6300000}"/>
    <cellStyle name="SAPBEXHLevel2X 2 3 5 3" xfId="17333" xr:uid="{00000000-0005-0000-0000-0000B7300000}"/>
    <cellStyle name="SAPBEXHLevel2X 2 3 6" xfId="8260" xr:uid="{00000000-0005-0000-0000-0000B8300000}"/>
    <cellStyle name="SAPBEXHLevel2X 2 3 6 2" xfId="17335" xr:uid="{00000000-0005-0000-0000-0000B9300000}"/>
    <cellStyle name="SAPBEXHLevel2X 2 3 7" xfId="17312" xr:uid="{00000000-0005-0000-0000-0000BA300000}"/>
    <cellStyle name="SAPBEXHLevel2X 2 3_Trailing IFRS 15 Effekte" xfId="8261" xr:uid="{00000000-0005-0000-0000-0000BB300000}"/>
    <cellStyle name="SAPBEXHLevel2X 2 4" xfId="8262" xr:uid="{00000000-0005-0000-0000-0000BC300000}"/>
    <cellStyle name="SAPBEXHLevel2X 2 4 2" xfId="8263" xr:uid="{00000000-0005-0000-0000-0000BD300000}"/>
    <cellStyle name="SAPBEXHLevel2X 2 4 2 2" xfId="8264" xr:uid="{00000000-0005-0000-0000-0000BE300000}"/>
    <cellStyle name="SAPBEXHLevel2X 2 4 2 2 2" xfId="8265" xr:uid="{00000000-0005-0000-0000-0000BF300000}"/>
    <cellStyle name="SAPBEXHLevel2X 2 4 2 2 2 2" xfId="8266" xr:uid="{00000000-0005-0000-0000-0000C0300000}"/>
    <cellStyle name="SAPBEXHLevel2X 2 4 2 2 2 2 2" xfId="17340" xr:uid="{00000000-0005-0000-0000-0000C1300000}"/>
    <cellStyle name="SAPBEXHLevel2X 2 4 2 2 2 3" xfId="17339" xr:uid="{00000000-0005-0000-0000-0000C2300000}"/>
    <cellStyle name="SAPBEXHLevel2X 2 4 2 2 3" xfId="8267" xr:uid="{00000000-0005-0000-0000-0000C3300000}"/>
    <cellStyle name="SAPBEXHLevel2X 2 4 2 2 3 2" xfId="8268" xr:uid="{00000000-0005-0000-0000-0000C4300000}"/>
    <cellStyle name="SAPBEXHLevel2X 2 4 2 2 3 2 2" xfId="17342" xr:uid="{00000000-0005-0000-0000-0000C5300000}"/>
    <cellStyle name="SAPBEXHLevel2X 2 4 2 2 3 3" xfId="17341" xr:uid="{00000000-0005-0000-0000-0000C6300000}"/>
    <cellStyle name="SAPBEXHLevel2X 2 4 2 2 4" xfId="8269" xr:uid="{00000000-0005-0000-0000-0000C7300000}"/>
    <cellStyle name="SAPBEXHLevel2X 2 4 2 2 4 2" xfId="17343" xr:uid="{00000000-0005-0000-0000-0000C8300000}"/>
    <cellStyle name="SAPBEXHLevel2X 2 4 2 2 5" xfId="17338" xr:uid="{00000000-0005-0000-0000-0000C9300000}"/>
    <cellStyle name="SAPBEXHLevel2X 2 4 2 2_Trailing IFRS 15 Effekte" xfId="8270" xr:uid="{00000000-0005-0000-0000-0000CA300000}"/>
    <cellStyle name="SAPBEXHLevel2X 2 4 2 3" xfId="8271" xr:uid="{00000000-0005-0000-0000-0000CB300000}"/>
    <cellStyle name="SAPBEXHLevel2X 2 4 2 3 2" xfId="8272" xr:uid="{00000000-0005-0000-0000-0000CC300000}"/>
    <cellStyle name="SAPBEXHLevel2X 2 4 2 3 2 2" xfId="17345" xr:uid="{00000000-0005-0000-0000-0000CD300000}"/>
    <cellStyle name="SAPBEXHLevel2X 2 4 2 3 3" xfId="17344" xr:uid="{00000000-0005-0000-0000-0000CE300000}"/>
    <cellStyle name="SAPBEXHLevel2X 2 4 2 4" xfId="8273" xr:uid="{00000000-0005-0000-0000-0000CF300000}"/>
    <cellStyle name="SAPBEXHLevel2X 2 4 2 4 2" xfId="8274" xr:uid="{00000000-0005-0000-0000-0000D0300000}"/>
    <cellStyle name="SAPBEXHLevel2X 2 4 2 4 2 2" xfId="17347" xr:uid="{00000000-0005-0000-0000-0000D1300000}"/>
    <cellStyle name="SAPBEXHLevel2X 2 4 2 4 3" xfId="17346" xr:uid="{00000000-0005-0000-0000-0000D2300000}"/>
    <cellStyle name="SAPBEXHLevel2X 2 4 2 5" xfId="8275" xr:uid="{00000000-0005-0000-0000-0000D3300000}"/>
    <cellStyle name="SAPBEXHLevel2X 2 4 2 5 2" xfId="17348" xr:uid="{00000000-0005-0000-0000-0000D4300000}"/>
    <cellStyle name="SAPBEXHLevel2X 2 4 2 6" xfId="17337" xr:uid="{00000000-0005-0000-0000-0000D5300000}"/>
    <cellStyle name="SAPBEXHLevel2X 2 4 2_Trailing IFRS 15 Effekte" xfId="8276" xr:uid="{00000000-0005-0000-0000-0000D6300000}"/>
    <cellStyle name="SAPBEXHLevel2X 2 4 3" xfId="8277" xr:uid="{00000000-0005-0000-0000-0000D7300000}"/>
    <cellStyle name="SAPBEXHLevel2X 2 4 3 2" xfId="8278" xr:uid="{00000000-0005-0000-0000-0000D8300000}"/>
    <cellStyle name="SAPBEXHLevel2X 2 4 3 2 2" xfId="8279" xr:uid="{00000000-0005-0000-0000-0000D9300000}"/>
    <cellStyle name="SAPBEXHLevel2X 2 4 3 2 2 2" xfId="17351" xr:uid="{00000000-0005-0000-0000-0000DA300000}"/>
    <cellStyle name="SAPBEXHLevel2X 2 4 3 2 3" xfId="17350" xr:uid="{00000000-0005-0000-0000-0000DB300000}"/>
    <cellStyle name="SAPBEXHLevel2X 2 4 3 3" xfId="8280" xr:uid="{00000000-0005-0000-0000-0000DC300000}"/>
    <cellStyle name="SAPBEXHLevel2X 2 4 3 3 2" xfId="8281" xr:uid="{00000000-0005-0000-0000-0000DD300000}"/>
    <cellStyle name="SAPBEXHLevel2X 2 4 3 3 2 2" xfId="17353" xr:uid="{00000000-0005-0000-0000-0000DE300000}"/>
    <cellStyle name="SAPBEXHLevel2X 2 4 3 3 3" xfId="17352" xr:uid="{00000000-0005-0000-0000-0000DF300000}"/>
    <cellStyle name="SAPBEXHLevel2X 2 4 3 4" xfId="8282" xr:uid="{00000000-0005-0000-0000-0000E0300000}"/>
    <cellStyle name="SAPBEXHLevel2X 2 4 3 4 2" xfId="17354" xr:uid="{00000000-0005-0000-0000-0000E1300000}"/>
    <cellStyle name="SAPBEXHLevel2X 2 4 3 5" xfId="17349" xr:uid="{00000000-0005-0000-0000-0000E2300000}"/>
    <cellStyle name="SAPBEXHLevel2X 2 4 3_Trailing IFRS 15 Effekte" xfId="8283" xr:uid="{00000000-0005-0000-0000-0000E3300000}"/>
    <cellStyle name="SAPBEXHLevel2X 2 4 4" xfId="8284" xr:uid="{00000000-0005-0000-0000-0000E4300000}"/>
    <cellStyle name="SAPBEXHLevel2X 2 4 4 2" xfId="8285" xr:uid="{00000000-0005-0000-0000-0000E5300000}"/>
    <cellStyle name="SAPBEXHLevel2X 2 4 4 2 2" xfId="17356" xr:uid="{00000000-0005-0000-0000-0000E6300000}"/>
    <cellStyle name="SAPBEXHLevel2X 2 4 4 3" xfId="17355" xr:uid="{00000000-0005-0000-0000-0000E7300000}"/>
    <cellStyle name="SAPBEXHLevel2X 2 4 5" xfId="8286" xr:uid="{00000000-0005-0000-0000-0000E8300000}"/>
    <cellStyle name="SAPBEXHLevel2X 2 4 5 2" xfId="8287" xr:uid="{00000000-0005-0000-0000-0000E9300000}"/>
    <cellStyle name="SAPBEXHLevel2X 2 4 5 2 2" xfId="17358" xr:uid="{00000000-0005-0000-0000-0000EA300000}"/>
    <cellStyle name="SAPBEXHLevel2X 2 4 5 3" xfId="17357" xr:uid="{00000000-0005-0000-0000-0000EB300000}"/>
    <cellStyle name="SAPBEXHLevel2X 2 4 6" xfId="8288" xr:uid="{00000000-0005-0000-0000-0000EC300000}"/>
    <cellStyle name="SAPBEXHLevel2X 2 4 6 2" xfId="17359" xr:uid="{00000000-0005-0000-0000-0000ED300000}"/>
    <cellStyle name="SAPBEXHLevel2X 2 4 7" xfId="17336" xr:uid="{00000000-0005-0000-0000-0000EE300000}"/>
    <cellStyle name="SAPBEXHLevel2X 2 4_Trailing IFRS 15 Effekte" xfId="8289" xr:uid="{00000000-0005-0000-0000-0000EF300000}"/>
    <cellStyle name="SAPBEXHLevel2X 2 5" xfId="8290" xr:uid="{00000000-0005-0000-0000-0000F0300000}"/>
    <cellStyle name="SAPBEXHLevel2X 2 5 2" xfId="8291" xr:uid="{00000000-0005-0000-0000-0000F1300000}"/>
    <cellStyle name="SAPBEXHLevel2X 2 5 2 2" xfId="17361" xr:uid="{00000000-0005-0000-0000-0000F2300000}"/>
    <cellStyle name="SAPBEXHLevel2X 2 5 3" xfId="17360" xr:uid="{00000000-0005-0000-0000-0000F3300000}"/>
    <cellStyle name="SAPBEXHLevel2X 2 6" xfId="8292" xr:uid="{00000000-0005-0000-0000-0000F4300000}"/>
    <cellStyle name="SAPBEXHLevel2X 2 6 2" xfId="8293" xr:uid="{00000000-0005-0000-0000-0000F5300000}"/>
    <cellStyle name="SAPBEXHLevel2X 2 6 2 2" xfId="8294" xr:uid="{00000000-0005-0000-0000-0000F6300000}"/>
    <cellStyle name="SAPBEXHLevel2X 2 6 2 2 2" xfId="8295" xr:uid="{00000000-0005-0000-0000-0000F7300000}"/>
    <cellStyle name="SAPBEXHLevel2X 2 6 2 2 2 2" xfId="17365" xr:uid="{00000000-0005-0000-0000-0000F8300000}"/>
    <cellStyle name="SAPBEXHLevel2X 2 6 2 2 3" xfId="17364" xr:uid="{00000000-0005-0000-0000-0000F9300000}"/>
    <cellStyle name="SAPBEXHLevel2X 2 6 2 3" xfId="8296" xr:uid="{00000000-0005-0000-0000-0000FA300000}"/>
    <cellStyle name="SAPBEXHLevel2X 2 6 2 3 2" xfId="8297" xr:uid="{00000000-0005-0000-0000-0000FB300000}"/>
    <cellStyle name="SAPBEXHLevel2X 2 6 2 3 2 2" xfId="17367" xr:uid="{00000000-0005-0000-0000-0000FC300000}"/>
    <cellStyle name="SAPBEXHLevel2X 2 6 2 3 3" xfId="17366" xr:uid="{00000000-0005-0000-0000-0000FD300000}"/>
    <cellStyle name="SAPBEXHLevel2X 2 6 2 4" xfId="8298" xr:uid="{00000000-0005-0000-0000-0000FE300000}"/>
    <cellStyle name="SAPBEXHLevel2X 2 6 2 4 2" xfId="17368" xr:uid="{00000000-0005-0000-0000-0000FF300000}"/>
    <cellStyle name="SAPBEXHLevel2X 2 6 2 5" xfId="17363" xr:uid="{00000000-0005-0000-0000-000000310000}"/>
    <cellStyle name="SAPBEXHLevel2X 2 6 2_Trailing IFRS 15 Effekte" xfId="8299" xr:uid="{00000000-0005-0000-0000-000001310000}"/>
    <cellStyle name="SAPBEXHLevel2X 2 6 3" xfId="8300" xr:uid="{00000000-0005-0000-0000-000002310000}"/>
    <cellStyle name="SAPBEXHLevel2X 2 6 3 2" xfId="8301" xr:uid="{00000000-0005-0000-0000-000003310000}"/>
    <cellStyle name="SAPBEXHLevel2X 2 6 3 2 2" xfId="17370" xr:uid="{00000000-0005-0000-0000-000004310000}"/>
    <cellStyle name="SAPBEXHLevel2X 2 6 3 3" xfId="17369" xr:uid="{00000000-0005-0000-0000-000005310000}"/>
    <cellStyle name="SAPBEXHLevel2X 2 6 4" xfId="8302" xr:uid="{00000000-0005-0000-0000-000006310000}"/>
    <cellStyle name="SAPBEXHLevel2X 2 6 4 2" xfId="8303" xr:uid="{00000000-0005-0000-0000-000007310000}"/>
    <cellStyle name="SAPBEXHLevel2X 2 6 4 2 2" xfId="17372" xr:uid="{00000000-0005-0000-0000-000008310000}"/>
    <cellStyle name="SAPBEXHLevel2X 2 6 4 3" xfId="17371" xr:uid="{00000000-0005-0000-0000-000009310000}"/>
    <cellStyle name="SAPBEXHLevel2X 2 6 5" xfId="8304" xr:uid="{00000000-0005-0000-0000-00000A310000}"/>
    <cellStyle name="SAPBEXHLevel2X 2 6 5 2" xfId="17373" xr:uid="{00000000-0005-0000-0000-00000B310000}"/>
    <cellStyle name="SAPBEXHLevel2X 2 6 6" xfId="17362" xr:uid="{00000000-0005-0000-0000-00000C310000}"/>
    <cellStyle name="SAPBEXHLevel2X 2 6_Trailing IFRS 15 Effekte" xfId="8305" xr:uid="{00000000-0005-0000-0000-00000D310000}"/>
    <cellStyle name="SAPBEXHLevel2X 2 7" xfId="8306" xr:uid="{00000000-0005-0000-0000-00000E310000}"/>
    <cellStyle name="SAPBEXHLevel2X 2 7 2" xfId="8307" xr:uid="{00000000-0005-0000-0000-00000F310000}"/>
    <cellStyle name="SAPBEXHLevel2X 2 7 2 2" xfId="17375" xr:uid="{00000000-0005-0000-0000-000010310000}"/>
    <cellStyle name="SAPBEXHLevel2X 2 7 3" xfId="17374" xr:uid="{00000000-0005-0000-0000-000011310000}"/>
    <cellStyle name="SAPBEXHLevel2X 2 8" xfId="8308" xr:uid="{00000000-0005-0000-0000-000012310000}"/>
    <cellStyle name="SAPBEXHLevel2X 2 8 2" xfId="8309" xr:uid="{00000000-0005-0000-0000-000013310000}"/>
    <cellStyle name="SAPBEXHLevel2X 2 8 2 2" xfId="8310" xr:uid="{00000000-0005-0000-0000-000014310000}"/>
    <cellStyle name="SAPBEXHLevel2X 2 8 2 2 2" xfId="17378" xr:uid="{00000000-0005-0000-0000-000015310000}"/>
    <cellStyle name="SAPBEXHLevel2X 2 8 2 3" xfId="17377" xr:uid="{00000000-0005-0000-0000-000016310000}"/>
    <cellStyle name="SAPBEXHLevel2X 2 8 3" xfId="8311" xr:uid="{00000000-0005-0000-0000-000017310000}"/>
    <cellStyle name="SAPBEXHLevel2X 2 8 3 2" xfId="8312" xr:uid="{00000000-0005-0000-0000-000018310000}"/>
    <cellStyle name="SAPBEXHLevel2X 2 8 3 2 2" xfId="17380" xr:uid="{00000000-0005-0000-0000-000019310000}"/>
    <cellStyle name="SAPBEXHLevel2X 2 8 3 3" xfId="17379" xr:uid="{00000000-0005-0000-0000-00001A310000}"/>
    <cellStyle name="SAPBEXHLevel2X 2 8 4" xfId="8313" xr:uid="{00000000-0005-0000-0000-00001B310000}"/>
    <cellStyle name="SAPBEXHLevel2X 2 8 4 2" xfId="17381" xr:uid="{00000000-0005-0000-0000-00001C310000}"/>
    <cellStyle name="SAPBEXHLevel2X 2 8 5" xfId="17376" xr:uid="{00000000-0005-0000-0000-00001D310000}"/>
    <cellStyle name="SAPBEXHLevel2X 2 8_Trailing IFRS 15 Effekte" xfId="8314" xr:uid="{00000000-0005-0000-0000-00001E310000}"/>
    <cellStyle name="SAPBEXHLevel2X 2 9" xfId="8315" xr:uid="{00000000-0005-0000-0000-00001F310000}"/>
    <cellStyle name="SAPBEXHLevel2X 2 9 2" xfId="8316" xr:uid="{00000000-0005-0000-0000-000020310000}"/>
    <cellStyle name="SAPBEXHLevel2X 2 9 2 2" xfId="17383" xr:uid="{00000000-0005-0000-0000-000021310000}"/>
    <cellStyle name="SAPBEXHLevel2X 2 9 3" xfId="17382" xr:uid="{00000000-0005-0000-0000-000022310000}"/>
    <cellStyle name="SAPBEXHLevel2X 2_Trailing IFRS 15 Effekte" xfId="8317" xr:uid="{00000000-0005-0000-0000-000023310000}"/>
    <cellStyle name="SAPBEXHLevel2X 3" xfId="8318" xr:uid="{00000000-0005-0000-0000-000024310000}"/>
    <cellStyle name="SAPBEXHLevel2X 3 2" xfId="8319" xr:uid="{00000000-0005-0000-0000-000025310000}"/>
    <cellStyle name="SAPBEXHLevel2X 3 2 2" xfId="8320" xr:uid="{00000000-0005-0000-0000-000026310000}"/>
    <cellStyle name="SAPBEXHLevel2X 3 2 2 2" xfId="8321" xr:uid="{00000000-0005-0000-0000-000027310000}"/>
    <cellStyle name="SAPBEXHLevel2X 3 2 2 2 2" xfId="8322" xr:uid="{00000000-0005-0000-0000-000028310000}"/>
    <cellStyle name="SAPBEXHLevel2X 3 2 2 2 2 2" xfId="17388" xr:uid="{00000000-0005-0000-0000-000029310000}"/>
    <cellStyle name="SAPBEXHLevel2X 3 2 2 2 3" xfId="17387" xr:uid="{00000000-0005-0000-0000-00002A310000}"/>
    <cellStyle name="SAPBEXHLevel2X 3 2 2 3" xfId="8323" xr:uid="{00000000-0005-0000-0000-00002B310000}"/>
    <cellStyle name="SAPBEXHLevel2X 3 2 2 3 2" xfId="8324" xr:uid="{00000000-0005-0000-0000-00002C310000}"/>
    <cellStyle name="SAPBEXHLevel2X 3 2 2 3 2 2" xfId="17390" xr:uid="{00000000-0005-0000-0000-00002D310000}"/>
    <cellStyle name="SAPBEXHLevel2X 3 2 2 3 3" xfId="17389" xr:uid="{00000000-0005-0000-0000-00002E310000}"/>
    <cellStyle name="SAPBEXHLevel2X 3 2 2 4" xfId="8325" xr:uid="{00000000-0005-0000-0000-00002F310000}"/>
    <cellStyle name="SAPBEXHLevel2X 3 2 2 4 2" xfId="17391" xr:uid="{00000000-0005-0000-0000-000030310000}"/>
    <cellStyle name="SAPBEXHLevel2X 3 2 2 5" xfId="17386" xr:uid="{00000000-0005-0000-0000-000031310000}"/>
    <cellStyle name="SAPBEXHLevel2X 3 2 2_Trailing IFRS 15 Effekte" xfId="8326" xr:uid="{00000000-0005-0000-0000-000032310000}"/>
    <cellStyle name="SAPBEXHLevel2X 3 2 3" xfId="8327" xr:uid="{00000000-0005-0000-0000-000033310000}"/>
    <cellStyle name="SAPBEXHLevel2X 3 2 3 2" xfId="8328" xr:uid="{00000000-0005-0000-0000-000034310000}"/>
    <cellStyle name="SAPBEXHLevel2X 3 2 3 2 2" xfId="17393" xr:uid="{00000000-0005-0000-0000-000035310000}"/>
    <cellStyle name="SAPBEXHLevel2X 3 2 3 3" xfId="17392" xr:uid="{00000000-0005-0000-0000-000036310000}"/>
    <cellStyle name="SAPBEXHLevel2X 3 2 4" xfId="8329" xr:uid="{00000000-0005-0000-0000-000037310000}"/>
    <cellStyle name="SAPBEXHLevel2X 3 2 4 2" xfId="8330" xr:uid="{00000000-0005-0000-0000-000038310000}"/>
    <cellStyle name="SAPBEXHLevel2X 3 2 4 2 2" xfId="17395" xr:uid="{00000000-0005-0000-0000-000039310000}"/>
    <cellStyle name="SAPBEXHLevel2X 3 2 4 3" xfId="17394" xr:uid="{00000000-0005-0000-0000-00003A310000}"/>
    <cellStyle name="SAPBEXHLevel2X 3 2 5" xfId="8331" xr:uid="{00000000-0005-0000-0000-00003B310000}"/>
    <cellStyle name="SAPBEXHLevel2X 3 2 5 2" xfId="17396" xr:uid="{00000000-0005-0000-0000-00003C310000}"/>
    <cellStyle name="SAPBEXHLevel2X 3 2 6" xfId="17385" xr:uid="{00000000-0005-0000-0000-00003D310000}"/>
    <cellStyle name="SAPBEXHLevel2X 3 2_Trailing IFRS 15 Effekte" xfId="8332" xr:uid="{00000000-0005-0000-0000-00003E310000}"/>
    <cellStyle name="SAPBEXHLevel2X 3 3" xfId="8333" xr:uid="{00000000-0005-0000-0000-00003F310000}"/>
    <cellStyle name="SAPBEXHLevel2X 3 3 2" xfId="8334" xr:uid="{00000000-0005-0000-0000-000040310000}"/>
    <cellStyle name="SAPBEXHLevel2X 3 3 2 2" xfId="8335" xr:uid="{00000000-0005-0000-0000-000041310000}"/>
    <cellStyle name="SAPBEXHLevel2X 3 3 2 2 2" xfId="17399" xr:uid="{00000000-0005-0000-0000-000042310000}"/>
    <cellStyle name="SAPBEXHLevel2X 3 3 2 3" xfId="17398" xr:uid="{00000000-0005-0000-0000-000043310000}"/>
    <cellStyle name="SAPBEXHLevel2X 3 3 3" xfId="8336" xr:uid="{00000000-0005-0000-0000-000044310000}"/>
    <cellStyle name="SAPBEXHLevel2X 3 3 3 2" xfId="8337" xr:uid="{00000000-0005-0000-0000-000045310000}"/>
    <cellStyle name="SAPBEXHLevel2X 3 3 3 2 2" xfId="17401" xr:uid="{00000000-0005-0000-0000-000046310000}"/>
    <cellStyle name="SAPBEXHLevel2X 3 3 3 3" xfId="17400" xr:uid="{00000000-0005-0000-0000-000047310000}"/>
    <cellStyle name="SAPBEXHLevel2X 3 3 4" xfId="8338" xr:uid="{00000000-0005-0000-0000-000048310000}"/>
    <cellStyle name="SAPBEXHLevel2X 3 3 4 2" xfId="17402" xr:uid="{00000000-0005-0000-0000-000049310000}"/>
    <cellStyle name="SAPBEXHLevel2X 3 3 5" xfId="17397" xr:uid="{00000000-0005-0000-0000-00004A310000}"/>
    <cellStyle name="SAPBEXHLevel2X 3 3_Trailing IFRS 15 Effekte" xfId="8339" xr:uid="{00000000-0005-0000-0000-00004B310000}"/>
    <cellStyle name="SAPBEXHLevel2X 3 4" xfId="8340" xr:uid="{00000000-0005-0000-0000-00004C310000}"/>
    <cellStyle name="SAPBEXHLevel2X 3 4 2" xfId="8341" xr:uid="{00000000-0005-0000-0000-00004D310000}"/>
    <cellStyle name="SAPBEXHLevel2X 3 4 2 2" xfId="17404" xr:uid="{00000000-0005-0000-0000-00004E310000}"/>
    <cellStyle name="SAPBEXHLevel2X 3 4 3" xfId="17403" xr:uid="{00000000-0005-0000-0000-00004F310000}"/>
    <cellStyle name="SAPBEXHLevel2X 3 5" xfId="8342" xr:uid="{00000000-0005-0000-0000-000050310000}"/>
    <cellStyle name="SAPBEXHLevel2X 3 5 2" xfId="8343" xr:uid="{00000000-0005-0000-0000-000051310000}"/>
    <cellStyle name="SAPBEXHLevel2X 3 5 2 2" xfId="17406" xr:uid="{00000000-0005-0000-0000-000052310000}"/>
    <cellStyle name="SAPBEXHLevel2X 3 5 3" xfId="17405" xr:uid="{00000000-0005-0000-0000-000053310000}"/>
    <cellStyle name="SAPBEXHLevel2X 3 6" xfId="8344" xr:uid="{00000000-0005-0000-0000-000054310000}"/>
    <cellStyle name="SAPBEXHLevel2X 3 6 2" xfId="17407" xr:uid="{00000000-0005-0000-0000-000055310000}"/>
    <cellStyle name="SAPBEXHLevel2X 3 7" xfId="17384" xr:uid="{00000000-0005-0000-0000-000056310000}"/>
    <cellStyle name="SAPBEXHLevel2X 3_Trailing IFRS 15 Effekte" xfId="8345" xr:uid="{00000000-0005-0000-0000-000057310000}"/>
    <cellStyle name="SAPBEXHLevel2X 4" xfId="8346" xr:uid="{00000000-0005-0000-0000-000058310000}"/>
    <cellStyle name="SAPBEXHLevel2X 4 2" xfId="8347" xr:uid="{00000000-0005-0000-0000-000059310000}"/>
    <cellStyle name="SAPBEXHLevel2X 4 2 2" xfId="17409" xr:uid="{00000000-0005-0000-0000-00005A310000}"/>
    <cellStyle name="SAPBEXHLevel2X 4 3" xfId="17408" xr:uid="{00000000-0005-0000-0000-00005B310000}"/>
    <cellStyle name="SAPBEXHLevel2X 5" xfId="8348" xr:uid="{00000000-0005-0000-0000-00005C310000}"/>
    <cellStyle name="SAPBEXHLevel2X 5 2" xfId="8349" xr:uid="{00000000-0005-0000-0000-00005D310000}"/>
    <cellStyle name="SAPBEXHLevel2X 5 2 2" xfId="8350" xr:uid="{00000000-0005-0000-0000-00005E310000}"/>
    <cellStyle name="SAPBEXHLevel2X 5 2 2 2" xfId="8351" xr:uid="{00000000-0005-0000-0000-00005F310000}"/>
    <cellStyle name="SAPBEXHLevel2X 5 2 2 2 2" xfId="8352" xr:uid="{00000000-0005-0000-0000-000060310000}"/>
    <cellStyle name="SAPBEXHLevel2X 5 2 2 2 2 2" xfId="17414" xr:uid="{00000000-0005-0000-0000-000061310000}"/>
    <cellStyle name="SAPBEXHLevel2X 5 2 2 2 3" xfId="17413" xr:uid="{00000000-0005-0000-0000-000062310000}"/>
    <cellStyle name="SAPBEXHLevel2X 5 2 2 3" xfId="8353" xr:uid="{00000000-0005-0000-0000-000063310000}"/>
    <cellStyle name="SAPBEXHLevel2X 5 2 2 3 2" xfId="8354" xr:uid="{00000000-0005-0000-0000-000064310000}"/>
    <cellStyle name="SAPBEXHLevel2X 5 2 2 3 2 2" xfId="17416" xr:uid="{00000000-0005-0000-0000-000065310000}"/>
    <cellStyle name="SAPBEXHLevel2X 5 2 2 3 3" xfId="17415" xr:uid="{00000000-0005-0000-0000-000066310000}"/>
    <cellStyle name="SAPBEXHLevel2X 5 2 2 4" xfId="8355" xr:uid="{00000000-0005-0000-0000-000067310000}"/>
    <cellStyle name="SAPBEXHLevel2X 5 2 2 4 2" xfId="17417" xr:uid="{00000000-0005-0000-0000-000068310000}"/>
    <cellStyle name="SAPBEXHLevel2X 5 2 2 5" xfId="17412" xr:uid="{00000000-0005-0000-0000-000069310000}"/>
    <cellStyle name="SAPBEXHLevel2X 5 2 2_Trailing IFRS 15 Effekte" xfId="8356" xr:uid="{00000000-0005-0000-0000-00006A310000}"/>
    <cellStyle name="SAPBEXHLevel2X 5 2 3" xfId="8357" xr:uid="{00000000-0005-0000-0000-00006B310000}"/>
    <cellStyle name="SAPBEXHLevel2X 5 2 3 2" xfId="8358" xr:uid="{00000000-0005-0000-0000-00006C310000}"/>
    <cellStyle name="SAPBEXHLevel2X 5 2 3 2 2" xfId="17419" xr:uid="{00000000-0005-0000-0000-00006D310000}"/>
    <cellStyle name="SAPBEXHLevel2X 5 2 3 3" xfId="17418" xr:uid="{00000000-0005-0000-0000-00006E310000}"/>
    <cellStyle name="SAPBEXHLevel2X 5 2 4" xfId="8359" xr:uid="{00000000-0005-0000-0000-00006F310000}"/>
    <cellStyle name="SAPBEXHLevel2X 5 2 4 2" xfId="8360" xr:uid="{00000000-0005-0000-0000-000070310000}"/>
    <cellStyle name="SAPBEXHLevel2X 5 2 4 2 2" xfId="17421" xr:uid="{00000000-0005-0000-0000-000071310000}"/>
    <cellStyle name="SAPBEXHLevel2X 5 2 4 3" xfId="17420" xr:uid="{00000000-0005-0000-0000-000072310000}"/>
    <cellStyle name="SAPBEXHLevel2X 5 2 5" xfId="8361" xr:uid="{00000000-0005-0000-0000-000073310000}"/>
    <cellStyle name="SAPBEXHLevel2X 5 2 5 2" xfId="17422" xr:uid="{00000000-0005-0000-0000-000074310000}"/>
    <cellStyle name="SAPBEXHLevel2X 5 2 6" xfId="17411" xr:uid="{00000000-0005-0000-0000-000075310000}"/>
    <cellStyle name="SAPBEXHLevel2X 5 2_Trailing IFRS 15 Effekte" xfId="8362" xr:uid="{00000000-0005-0000-0000-000076310000}"/>
    <cellStyle name="SAPBEXHLevel2X 5 3" xfId="8363" xr:uid="{00000000-0005-0000-0000-000077310000}"/>
    <cellStyle name="SAPBEXHLevel2X 5 3 2" xfId="8364" xr:uid="{00000000-0005-0000-0000-000078310000}"/>
    <cellStyle name="SAPBEXHLevel2X 5 3 2 2" xfId="8365" xr:uid="{00000000-0005-0000-0000-000079310000}"/>
    <cellStyle name="SAPBEXHLevel2X 5 3 2 2 2" xfId="17425" xr:uid="{00000000-0005-0000-0000-00007A310000}"/>
    <cellStyle name="SAPBEXHLevel2X 5 3 2 3" xfId="17424" xr:uid="{00000000-0005-0000-0000-00007B310000}"/>
    <cellStyle name="SAPBEXHLevel2X 5 3 3" xfId="8366" xr:uid="{00000000-0005-0000-0000-00007C310000}"/>
    <cellStyle name="SAPBEXHLevel2X 5 3 3 2" xfId="8367" xr:uid="{00000000-0005-0000-0000-00007D310000}"/>
    <cellStyle name="SAPBEXHLevel2X 5 3 3 2 2" xfId="17427" xr:uid="{00000000-0005-0000-0000-00007E310000}"/>
    <cellStyle name="SAPBEXHLevel2X 5 3 3 3" xfId="17426" xr:uid="{00000000-0005-0000-0000-00007F310000}"/>
    <cellStyle name="SAPBEXHLevel2X 5 3 4" xfId="8368" xr:uid="{00000000-0005-0000-0000-000080310000}"/>
    <cellStyle name="SAPBEXHLevel2X 5 3 4 2" xfId="17428" xr:uid="{00000000-0005-0000-0000-000081310000}"/>
    <cellStyle name="SAPBEXHLevel2X 5 3 5" xfId="17423" xr:uid="{00000000-0005-0000-0000-000082310000}"/>
    <cellStyle name="SAPBEXHLevel2X 5 3_Trailing IFRS 15 Effekte" xfId="8369" xr:uid="{00000000-0005-0000-0000-000083310000}"/>
    <cellStyle name="SAPBEXHLevel2X 5 4" xfId="8370" xr:uid="{00000000-0005-0000-0000-000084310000}"/>
    <cellStyle name="SAPBEXHLevel2X 5 4 2" xfId="8371" xr:uid="{00000000-0005-0000-0000-000085310000}"/>
    <cellStyle name="SAPBEXHLevel2X 5 4 2 2" xfId="17430" xr:uid="{00000000-0005-0000-0000-000086310000}"/>
    <cellStyle name="SAPBEXHLevel2X 5 4 3" xfId="17429" xr:uid="{00000000-0005-0000-0000-000087310000}"/>
    <cellStyle name="SAPBEXHLevel2X 5 5" xfId="8372" xr:uid="{00000000-0005-0000-0000-000088310000}"/>
    <cellStyle name="SAPBEXHLevel2X 5 5 2" xfId="8373" xr:uid="{00000000-0005-0000-0000-000089310000}"/>
    <cellStyle name="SAPBEXHLevel2X 5 5 2 2" xfId="17432" xr:uid="{00000000-0005-0000-0000-00008A310000}"/>
    <cellStyle name="SAPBEXHLevel2X 5 5 3" xfId="17431" xr:uid="{00000000-0005-0000-0000-00008B310000}"/>
    <cellStyle name="SAPBEXHLevel2X 5 6" xfId="8374" xr:uid="{00000000-0005-0000-0000-00008C310000}"/>
    <cellStyle name="SAPBEXHLevel2X 5 6 2" xfId="17433" xr:uid="{00000000-0005-0000-0000-00008D310000}"/>
    <cellStyle name="SAPBEXHLevel2X 5 7" xfId="17410" xr:uid="{00000000-0005-0000-0000-00008E310000}"/>
    <cellStyle name="SAPBEXHLevel2X 5_Trailing IFRS 15 Effekte" xfId="8375" xr:uid="{00000000-0005-0000-0000-00008F310000}"/>
    <cellStyle name="SAPBEXHLevel2X 6" xfId="8376" xr:uid="{00000000-0005-0000-0000-000090310000}"/>
    <cellStyle name="SAPBEXHLevel2X 6 2" xfId="8377" xr:uid="{00000000-0005-0000-0000-000091310000}"/>
    <cellStyle name="SAPBEXHLevel2X 6 2 2" xfId="8378" xr:uid="{00000000-0005-0000-0000-000092310000}"/>
    <cellStyle name="SAPBEXHLevel2X 6 2 2 2" xfId="17436" xr:uid="{00000000-0005-0000-0000-000093310000}"/>
    <cellStyle name="SAPBEXHLevel2X 6 2 3" xfId="17435" xr:uid="{00000000-0005-0000-0000-000094310000}"/>
    <cellStyle name="SAPBEXHLevel2X 6 3" xfId="8379" xr:uid="{00000000-0005-0000-0000-000095310000}"/>
    <cellStyle name="SAPBEXHLevel2X 6 3 2" xfId="8380" xr:uid="{00000000-0005-0000-0000-000096310000}"/>
    <cellStyle name="SAPBEXHLevel2X 6 3 2 2" xfId="17438" xr:uid="{00000000-0005-0000-0000-000097310000}"/>
    <cellStyle name="SAPBEXHLevel2X 6 3 3" xfId="17437" xr:uid="{00000000-0005-0000-0000-000098310000}"/>
    <cellStyle name="SAPBEXHLevel2X 6 4" xfId="8381" xr:uid="{00000000-0005-0000-0000-000099310000}"/>
    <cellStyle name="SAPBEXHLevel2X 6 4 2" xfId="17439" xr:uid="{00000000-0005-0000-0000-00009A310000}"/>
    <cellStyle name="SAPBEXHLevel2X 6 5" xfId="17434" xr:uid="{00000000-0005-0000-0000-00009B310000}"/>
    <cellStyle name="SAPBEXHLevel2X 6_Trailing IFRS 15 Effekte" xfId="8382" xr:uid="{00000000-0005-0000-0000-00009C310000}"/>
    <cellStyle name="SAPBEXHLevel2X 7" xfId="8383" xr:uid="{00000000-0005-0000-0000-00009D310000}"/>
    <cellStyle name="SAPBEXHLevel2X 7 2" xfId="8384" xr:uid="{00000000-0005-0000-0000-00009E310000}"/>
    <cellStyle name="SAPBEXHLevel2X 7 2 2" xfId="8385" xr:uid="{00000000-0005-0000-0000-00009F310000}"/>
    <cellStyle name="SAPBEXHLevel2X 7 2 2 2" xfId="8386" xr:uid="{00000000-0005-0000-0000-0000A0310000}"/>
    <cellStyle name="SAPBEXHLevel2X 7 2 2 2 2" xfId="17443" xr:uid="{00000000-0005-0000-0000-0000A1310000}"/>
    <cellStyle name="SAPBEXHLevel2X 7 2 2 3" xfId="17442" xr:uid="{00000000-0005-0000-0000-0000A2310000}"/>
    <cellStyle name="SAPBEXHLevel2X 7 2 3" xfId="8387" xr:uid="{00000000-0005-0000-0000-0000A3310000}"/>
    <cellStyle name="SAPBEXHLevel2X 7 2 3 2" xfId="8388" xr:uid="{00000000-0005-0000-0000-0000A4310000}"/>
    <cellStyle name="SAPBEXHLevel2X 7 2 3 2 2" xfId="17445" xr:uid="{00000000-0005-0000-0000-0000A5310000}"/>
    <cellStyle name="SAPBEXHLevel2X 7 2 3 3" xfId="17444" xr:uid="{00000000-0005-0000-0000-0000A6310000}"/>
    <cellStyle name="SAPBEXHLevel2X 7 2 4" xfId="8389" xr:uid="{00000000-0005-0000-0000-0000A7310000}"/>
    <cellStyle name="SAPBEXHLevel2X 7 2 4 2" xfId="17446" xr:uid="{00000000-0005-0000-0000-0000A8310000}"/>
    <cellStyle name="SAPBEXHLevel2X 7 2 5" xfId="17441" xr:uid="{00000000-0005-0000-0000-0000A9310000}"/>
    <cellStyle name="SAPBEXHLevel2X 7 2_Trailing IFRS 15 Effekte" xfId="8390" xr:uid="{00000000-0005-0000-0000-0000AA310000}"/>
    <cellStyle name="SAPBEXHLevel2X 7 3" xfId="8391" xr:uid="{00000000-0005-0000-0000-0000AB310000}"/>
    <cellStyle name="SAPBEXHLevel2X 7 3 2" xfId="8392" xr:uid="{00000000-0005-0000-0000-0000AC310000}"/>
    <cellStyle name="SAPBEXHLevel2X 7 3 2 2" xfId="17448" xr:uid="{00000000-0005-0000-0000-0000AD310000}"/>
    <cellStyle name="SAPBEXHLevel2X 7 3 3" xfId="17447" xr:uid="{00000000-0005-0000-0000-0000AE310000}"/>
    <cellStyle name="SAPBEXHLevel2X 7 4" xfId="8393" xr:uid="{00000000-0005-0000-0000-0000AF310000}"/>
    <cellStyle name="SAPBEXHLevel2X 7 4 2" xfId="8394" xr:uid="{00000000-0005-0000-0000-0000B0310000}"/>
    <cellStyle name="SAPBEXHLevel2X 7 4 2 2" xfId="17450" xr:uid="{00000000-0005-0000-0000-0000B1310000}"/>
    <cellStyle name="SAPBEXHLevel2X 7 4 3" xfId="17449" xr:uid="{00000000-0005-0000-0000-0000B2310000}"/>
    <cellStyle name="SAPBEXHLevel2X 7 5" xfId="8395" xr:uid="{00000000-0005-0000-0000-0000B3310000}"/>
    <cellStyle name="SAPBEXHLevel2X 7 5 2" xfId="17451" xr:uid="{00000000-0005-0000-0000-0000B4310000}"/>
    <cellStyle name="SAPBEXHLevel2X 7 6" xfId="17440" xr:uid="{00000000-0005-0000-0000-0000B5310000}"/>
    <cellStyle name="SAPBEXHLevel2X 7_Trailing IFRS 15 Effekte" xfId="8396" xr:uid="{00000000-0005-0000-0000-0000B6310000}"/>
    <cellStyle name="SAPBEXHLevel2X 8" xfId="8397" xr:uid="{00000000-0005-0000-0000-0000B7310000}"/>
    <cellStyle name="SAPBEXHLevel2X 8 2" xfId="8398" xr:uid="{00000000-0005-0000-0000-0000B8310000}"/>
    <cellStyle name="SAPBEXHLevel2X 8 2 2" xfId="17453" xr:uid="{00000000-0005-0000-0000-0000B9310000}"/>
    <cellStyle name="SAPBEXHLevel2X 8 3" xfId="17452" xr:uid="{00000000-0005-0000-0000-0000BA310000}"/>
    <cellStyle name="SAPBEXHLevel2X 9" xfId="8399" xr:uid="{00000000-0005-0000-0000-0000BB310000}"/>
    <cellStyle name="SAPBEXHLevel2X 9 2" xfId="17454" xr:uid="{00000000-0005-0000-0000-0000BC310000}"/>
    <cellStyle name="SAPBEXHLevel2X_YtD_Entwicklung_Source_Systeme" xfId="8215" xr:uid="{00000000-0005-0000-0000-0000BD310000}"/>
    <cellStyle name="SAPBEXHLevel3" xfId="83" xr:uid="{00000000-0005-0000-0000-0000BE310000}"/>
    <cellStyle name="SAPBEXHLevel3 10" xfId="8401" xr:uid="{00000000-0005-0000-0000-0000BF310000}"/>
    <cellStyle name="SAPBEXHLevel3 10 2" xfId="17455" xr:uid="{00000000-0005-0000-0000-0000C0310000}"/>
    <cellStyle name="SAPBEXHLevel3 11" xfId="8402" xr:uid="{00000000-0005-0000-0000-0000C1310000}"/>
    <cellStyle name="SAPBEXHLevel3 11 2" xfId="17456" xr:uid="{00000000-0005-0000-0000-0000C2310000}"/>
    <cellStyle name="SAPBEXHLevel3 12" xfId="8403" xr:uid="{00000000-0005-0000-0000-0000C3310000}"/>
    <cellStyle name="SAPBEXHLevel3 12 2" xfId="17457" xr:uid="{00000000-0005-0000-0000-0000C4310000}"/>
    <cellStyle name="SAPBEXHLevel3 13" xfId="8404" xr:uid="{00000000-0005-0000-0000-0000C5310000}"/>
    <cellStyle name="SAPBEXHLevel3 13 2" xfId="17458" xr:uid="{00000000-0005-0000-0000-0000C6310000}"/>
    <cellStyle name="SAPBEXHLevel3 14" xfId="8405" xr:uid="{00000000-0005-0000-0000-0000C7310000}"/>
    <cellStyle name="SAPBEXHLevel3 14 2" xfId="17459" xr:uid="{00000000-0005-0000-0000-0000C8310000}"/>
    <cellStyle name="SAPBEXHLevel3 15" xfId="8406" xr:uid="{00000000-0005-0000-0000-0000C9310000}"/>
    <cellStyle name="SAPBEXHLevel3 15 2" xfId="17460" xr:uid="{00000000-0005-0000-0000-0000CA310000}"/>
    <cellStyle name="SAPBEXHLevel3 16" xfId="8407" xr:uid="{00000000-0005-0000-0000-0000CB310000}"/>
    <cellStyle name="SAPBEXHLevel3 16 2" xfId="17461" xr:uid="{00000000-0005-0000-0000-0000CC310000}"/>
    <cellStyle name="SAPBEXHLevel3 17" xfId="8408" xr:uid="{00000000-0005-0000-0000-0000CD310000}"/>
    <cellStyle name="SAPBEXHLevel3 17 2" xfId="17462" xr:uid="{00000000-0005-0000-0000-0000CE310000}"/>
    <cellStyle name="SAPBEXHLevel3 18" xfId="12879" xr:uid="{00000000-0005-0000-0000-0000CF310000}"/>
    <cellStyle name="SAPBEXHLevel3 19" xfId="206" xr:uid="{00000000-0005-0000-0000-0000D0310000}"/>
    <cellStyle name="SAPBEXHLevel3 2" xfId="8409" xr:uid="{00000000-0005-0000-0000-0000D1310000}"/>
    <cellStyle name="SAPBEXHLevel3 2 10" xfId="8410" xr:uid="{00000000-0005-0000-0000-0000D2310000}"/>
    <cellStyle name="SAPBEXHLevel3 2 10 2" xfId="8411" xr:uid="{00000000-0005-0000-0000-0000D3310000}"/>
    <cellStyle name="SAPBEXHLevel3 2 10 2 2" xfId="8412" xr:uid="{00000000-0005-0000-0000-0000D4310000}"/>
    <cellStyle name="SAPBEXHLevel3 2 10 2 2 2" xfId="17466" xr:uid="{00000000-0005-0000-0000-0000D5310000}"/>
    <cellStyle name="SAPBEXHLevel3 2 10 2 3" xfId="17465" xr:uid="{00000000-0005-0000-0000-0000D6310000}"/>
    <cellStyle name="SAPBEXHLevel3 2 10 3" xfId="8413" xr:uid="{00000000-0005-0000-0000-0000D7310000}"/>
    <cellStyle name="SAPBEXHLevel3 2 10 3 2" xfId="17467" xr:uid="{00000000-0005-0000-0000-0000D8310000}"/>
    <cellStyle name="SAPBEXHLevel3 2 10 4" xfId="17464" xr:uid="{00000000-0005-0000-0000-0000D9310000}"/>
    <cellStyle name="SAPBEXHLevel3 2 11" xfId="8414" xr:uid="{00000000-0005-0000-0000-0000DA310000}"/>
    <cellStyle name="SAPBEXHLevel3 2 11 2" xfId="8415" xr:uid="{00000000-0005-0000-0000-0000DB310000}"/>
    <cellStyle name="SAPBEXHLevel3 2 11 2 2" xfId="17469" xr:uid="{00000000-0005-0000-0000-0000DC310000}"/>
    <cellStyle name="SAPBEXHLevel3 2 11 3" xfId="17468" xr:uid="{00000000-0005-0000-0000-0000DD310000}"/>
    <cellStyle name="SAPBEXHLevel3 2 12" xfId="8416" xr:uid="{00000000-0005-0000-0000-0000DE310000}"/>
    <cellStyle name="SAPBEXHLevel3 2 12 2" xfId="17470" xr:uid="{00000000-0005-0000-0000-0000DF310000}"/>
    <cellStyle name="SAPBEXHLevel3 2 13" xfId="8417" xr:uid="{00000000-0005-0000-0000-0000E0310000}"/>
    <cellStyle name="SAPBEXHLevel3 2 13 2" xfId="17471" xr:uid="{00000000-0005-0000-0000-0000E1310000}"/>
    <cellStyle name="SAPBEXHLevel3 2 14" xfId="12991" xr:uid="{00000000-0005-0000-0000-0000E2310000}"/>
    <cellStyle name="SAPBEXHLevel3 2 15" xfId="17463" xr:uid="{00000000-0005-0000-0000-0000E3310000}"/>
    <cellStyle name="SAPBEXHLevel3 2 2" xfId="8418" xr:uid="{00000000-0005-0000-0000-0000E4310000}"/>
    <cellStyle name="SAPBEXHLevel3 2 2 2" xfId="8419" xr:uid="{00000000-0005-0000-0000-0000E5310000}"/>
    <cellStyle name="SAPBEXHLevel3 2 2 2 2" xfId="17473" xr:uid="{00000000-0005-0000-0000-0000E6310000}"/>
    <cellStyle name="SAPBEXHLevel3 2 2 3" xfId="8420" xr:uid="{00000000-0005-0000-0000-0000E7310000}"/>
    <cellStyle name="SAPBEXHLevel3 2 2 3 2" xfId="17474" xr:uid="{00000000-0005-0000-0000-0000E8310000}"/>
    <cellStyle name="SAPBEXHLevel3 2 2 4" xfId="8421" xr:uid="{00000000-0005-0000-0000-0000E9310000}"/>
    <cellStyle name="SAPBEXHLevel3 2 2 4 2" xfId="17475" xr:uid="{00000000-0005-0000-0000-0000EA310000}"/>
    <cellStyle name="SAPBEXHLevel3 2 2 5" xfId="17472" xr:uid="{00000000-0005-0000-0000-0000EB310000}"/>
    <cellStyle name="SAPBEXHLevel3 2 3" xfId="8422" xr:uid="{00000000-0005-0000-0000-0000EC310000}"/>
    <cellStyle name="SAPBEXHLevel3 2 3 2" xfId="8423" xr:uid="{00000000-0005-0000-0000-0000ED310000}"/>
    <cellStyle name="SAPBEXHLevel3 2 3 2 2" xfId="8424" xr:uid="{00000000-0005-0000-0000-0000EE310000}"/>
    <cellStyle name="SAPBEXHLevel3 2 3 2 2 2" xfId="8425" xr:uid="{00000000-0005-0000-0000-0000EF310000}"/>
    <cellStyle name="SAPBEXHLevel3 2 3 2 2 2 2" xfId="8426" xr:uid="{00000000-0005-0000-0000-0000F0310000}"/>
    <cellStyle name="SAPBEXHLevel3 2 3 2 2 2 2 2" xfId="17480" xr:uid="{00000000-0005-0000-0000-0000F1310000}"/>
    <cellStyle name="SAPBEXHLevel3 2 3 2 2 2 3" xfId="17479" xr:uid="{00000000-0005-0000-0000-0000F2310000}"/>
    <cellStyle name="SAPBEXHLevel3 2 3 2 2 3" xfId="8427" xr:uid="{00000000-0005-0000-0000-0000F3310000}"/>
    <cellStyle name="SAPBEXHLevel3 2 3 2 2 3 2" xfId="8428" xr:uid="{00000000-0005-0000-0000-0000F4310000}"/>
    <cellStyle name="SAPBEXHLevel3 2 3 2 2 3 2 2" xfId="17482" xr:uid="{00000000-0005-0000-0000-0000F5310000}"/>
    <cellStyle name="SAPBEXHLevel3 2 3 2 2 3 3" xfId="17481" xr:uid="{00000000-0005-0000-0000-0000F6310000}"/>
    <cellStyle name="SAPBEXHLevel3 2 3 2 2 4" xfId="8429" xr:uid="{00000000-0005-0000-0000-0000F7310000}"/>
    <cellStyle name="SAPBEXHLevel3 2 3 2 2 4 2" xfId="17483" xr:uid="{00000000-0005-0000-0000-0000F8310000}"/>
    <cellStyle name="SAPBEXHLevel3 2 3 2 2 5" xfId="17478" xr:uid="{00000000-0005-0000-0000-0000F9310000}"/>
    <cellStyle name="SAPBEXHLevel3 2 3 2 2_Trailing IFRS 15 Effekte" xfId="8430" xr:uid="{00000000-0005-0000-0000-0000FA310000}"/>
    <cellStyle name="SAPBEXHLevel3 2 3 2 3" xfId="8431" xr:uid="{00000000-0005-0000-0000-0000FB310000}"/>
    <cellStyle name="SAPBEXHLevel3 2 3 2 3 2" xfId="8432" xr:uid="{00000000-0005-0000-0000-0000FC310000}"/>
    <cellStyle name="SAPBEXHLevel3 2 3 2 3 2 2" xfId="17485" xr:uid="{00000000-0005-0000-0000-0000FD310000}"/>
    <cellStyle name="SAPBEXHLevel3 2 3 2 3 3" xfId="17484" xr:uid="{00000000-0005-0000-0000-0000FE310000}"/>
    <cellStyle name="SAPBEXHLevel3 2 3 2 4" xfId="8433" xr:uid="{00000000-0005-0000-0000-0000FF310000}"/>
    <cellStyle name="SAPBEXHLevel3 2 3 2 4 2" xfId="8434" xr:uid="{00000000-0005-0000-0000-000000320000}"/>
    <cellStyle name="SAPBEXHLevel3 2 3 2 4 2 2" xfId="17487" xr:uid="{00000000-0005-0000-0000-000001320000}"/>
    <cellStyle name="SAPBEXHLevel3 2 3 2 4 3" xfId="17486" xr:uid="{00000000-0005-0000-0000-000002320000}"/>
    <cellStyle name="SAPBEXHLevel3 2 3 2 5" xfId="8435" xr:uid="{00000000-0005-0000-0000-000003320000}"/>
    <cellStyle name="SAPBEXHLevel3 2 3 2 5 2" xfId="17488" xr:uid="{00000000-0005-0000-0000-000004320000}"/>
    <cellStyle name="SAPBEXHLevel3 2 3 2 6" xfId="17477" xr:uid="{00000000-0005-0000-0000-000005320000}"/>
    <cellStyle name="SAPBEXHLevel3 2 3 2_Trailing IFRS 15 Effekte" xfId="8436" xr:uid="{00000000-0005-0000-0000-000006320000}"/>
    <cellStyle name="SAPBEXHLevel3 2 3 3" xfId="8437" xr:uid="{00000000-0005-0000-0000-000007320000}"/>
    <cellStyle name="SAPBEXHLevel3 2 3 3 2" xfId="8438" xr:uid="{00000000-0005-0000-0000-000008320000}"/>
    <cellStyle name="SAPBEXHLevel3 2 3 3 2 2" xfId="8439" xr:uid="{00000000-0005-0000-0000-000009320000}"/>
    <cellStyle name="SAPBEXHLevel3 2 3 3 2 2 2" xfId="17491" xr:uid="{00000000-0005-0000-0000-00000A320000}"/>
    <cellStyle name="SAPBEXHLevel3 2 3 3 2 3" xfId="17490" xr:uid="{00000000-0005-0000-0000-00000B320000}"/>
    <cellStyle name="SAPBEXHLevel3 2 3 3 3" xfId="8440" xr:uid="{00000000-0005-0000-0000-00000C320000}"/>
    <cellStyle name="SAPBEXHLevel3 2 3 3 3 2" xfId="8441" xr:uid="{00000000-0005-0000-0000-00000D320000}"/>
    <cellStyle name="SAPBEXHLevel3 2 3 3 3 2 2" xfId="17493" xr:uid="{00000000-0005-0000-0000-00000E320000}"/>
    <cellStyle name="SAPBEXHLevel3 2 3 3 3 3" xfId="17492" xr:uid="{00000000-0005-0000-0000-00000F320000}"/>
    <cellStyle name="SAPBEXHLevel3 2 3 3 4" xfId="8442" xr:uid="{00000000-0005-0000-0000-000010320000}"/>
    <cellStyle name="SAPBEXHLevel3 2 3 3 4 2" xfId="17494" xr:uid="{00000000-0005-0000-0000-000011320000}"/>
    <cellStyle name="SAPBEXHLevel3 2 3 3 5" xfId="17489" xr:uid="{00000000-0005-0000-0000-000012320000}"/>
    <cellStyle name="SAPBEXHLevel3 2 3 3_Trailing IFRS 15 Effekte" xfId="8443" xr:uid="{00000000-0005-0000-0000-000013320000}"/>
    <cellStyle name="SAPBEXHLevel3 2 3 4" xfId="8444" xr:uid="{00000000-0005-0000-0000-000014320000}"/>
    <cellStyle name="SAPBEXHLevel3 2 3 4 2" xfId="8445" xr:uid="{00000000-0005-0000-0000-000015320000}"/>
    <cellStyle name="SAPBEXHLevel3 2 3 4 2 2" xfId="17496" xr:uid="{00000000-0005-0000-0000-000016320000}"/>
    <cellStyle name="SAPBEXHLevel3 2 3 4 3" xfId="17495" xr:uid="{00000000-0005-0000-0000-000017320000}"/>
    <cellStyle name="SAPBEXHLevel3 2 3 5" xfId="8446" xr:uid="{00000000-0005-0000-0000-000018320000}"/>
    <cellStyle name="SAPBEXHLevel3 2 3 5 2" xfId="8447" xr:uid="{00000000-0005-0000-0000-000019320000}"/>
    <cellStyle name="SAPBEXHLevel3 2 3 5 2 2" xfId="17498" xr:uid="{00000000-0005-0000-0000-00001A320000}"/>
    <cellStyle name="SAPBEXHLevel3 2 3 5 3" xfId="17497" xr:uid="{00000000-0005-0000-0000-00001B320000}"/>
    <cellStyle name="SAPBEXHLevel3 2 3 6" xfId="8448" xr:uid="{00000000-0005-0000-0000-00001C320000}"/>
    <cellStyle name="SAPBEXHLevel3 2 3 6 2" xfId="17499" xr:uid="{00000000-0005-0000-0000-00001D320000}"/>
    <cellStyle name="SAPBEXHLevel3 2 3 7" xfId="17476" xr:uid="{00000000-0005-0000-0000-00001E320000}"/>
    <cellStyle name="SAPBEXHLevel3 2 3_Trailing IFRS 15 Effekte" xfId="8449" xr:uid="{00000000-0005-0000-0000-00001F320000}"/>
    <cellStyle name="SAPBEXHLevel3 2 4" xfId="8450" xr:uid="{00000000-0005-0000-0000-000020320000}"/>
    <cellStyle name="SAPBEXHLevel3 2 4 2" xfId="8451" xr:uid="{00000000-0005-0000-0000-000021320000}"/>
    <cellStyle name="SAPBEXHLevel3 2 4 2 2" xfId="8452" xr:uid="{00000000-0005-0000-0000-000022320000}"/>
    <cellStyle name="SAPBEXHLevel3 2 4 2 2 2" xfId="8453" xr:uid="{00000000-0005-0000-0000-000023320000}"/>
    <cellStyle name="SAPBEXHLevel3 2 4 2 2 2 2" xfId="8454" xr:uid="{00000000-0005-0000-0000-000024320000}"/>
    <cellStyle name="SAPBEXHLevel3 2 4 2 2 2 2 2" xfId="17504" xr:uid="{00000000-0005-0000-0000-000025320000}"/>
    <cellStyle name="SAPBEXHLevel3 2 4 2 2 2 3" xfId="17503" xr:uid="{00000000-0005-0000-0000-000026320000}"/>
    <cellStyle name="SAPBEXHLevel3 2 4 2 2 3" xfId="8455" xr:uid="{00000000-0005-0000-0000-000027320000}"/>
    <cellStyle name="SAPBEXHLevel3 2 4 2 2 3 2" xfId="8456" xr:uid="{00000000-0005-0000-0000-000028320000}"/>
    <cellStyle name="SAPBEXHLevel3 2 4 2 2 3 2 2" xfId="17506" xr:uid="{00000000-0005-0000-0000-000029320000}"/>
    <cellStyle name="SAPBEXHLevel3 2 4 2 2 3 3" xfId="17505" xr:uid="{00000000-0005-0000-0000-00002A320000}"/>
    <cellStyle name="SAPBEXHLevel3 2 4 2 2 4" xfId="8457" xr:uid="{00000000-0005-0000-0000-00002B320000}"/>
    <cellStyle name="SAPBEXHLevel3 2 4 2 2 4 2" xfId="17507" xr:uid="{00000000-0005-0000-0000-00002C320000}"/>
    <cellStyle name="SAPBEXHLevel3 2 4 2 2 5" xfId="17502" xr:uid="{00000000-0005-0000-0000-00002D320000}"/>
    <cellStyle name="SAPBEXHLevel3 2 4 2 2_Trailing IFRS 15 Effekte" xfId="8458" xr:uid="{00000000-0005-0000-0000-00002E320000}"/>
    <cellStyle name="SAPBEXHLevel3 2 4 2 3" xfId="8459" xr:uid="{00000000-0005-0000-0000-00002F320000}"/>
    <cellStyle name="SAPBEXHLevel3 2 4 2 3 2" xfId="8460" xr:uid="{00000000-0005-0000-0000-000030320000}"/>
    <cellStyle name="SAPBEXHLevel3 2 4 2 3 2 2" xfId="17509" xr:uid="{00000000-0005-0000-0000-000031320000}"/>
    <cellStyle name="SAPBEXHLevel3 2 4 2 3 3" xfId="17508" xr:uid="{00000000-0005-0000-0000-000032320000}"/>
    <cellStyle name="SAPBEXHLevel3 2 4 2 4" xfId="8461" xr:uid="{00000000-0005-0000-0000-000033320000}"/>
    <cellStyle name="SAPBEXHLevel3 2 4 2 4 2" xfId="8462" xr:uid="{00000000-0005-0000-0000-000034320000}"/>
    <cellStyle name="SAPBEXHLevel3 2 4 2 4 2 2" xfId="17511" xr:uid="{00000000-0005-0000-0000-000035320000}"/>
    <cellStyle name="SAPBEXHLevel3 2 4 2 4 3" xfId="17510" xr:uid="{00000000-0005-0000-0000-000036320000}"/>
    <cellStyle name="SAPBEXHLevel3 2 4 2 5" xfId="8463" xr:uid="{00000000-0005-0000-0000-000037320000}"/>
    <cellStyle name="SAPBEXHLevel3 2 4 2 5 2" xfId="17512" xr:uid="{00000000-0005-0000-0000-000038320000}"/>
    <cellStyle name="SAPBEXHLevel3 2 4 2 6" xfId="17501" xr:uid="{00000000-0005-0000-0000-000039320000}"/>
    <cellStyle name="SAPBEXHLevel3 2 4 2_Trailing IFRS 15 Effekte" xfId="8464" xr:uid="{00000000-0005-0000-0000-00003A320000}"/>
    <cellStyle name="SAPBEXHLevel3 2 4 3" xfId="8465" xr:uid="{00000000-0005-0000-0000-00003B320000}"/>
    <cellStyle name="SAPBEXHLevel3 2 4 3 2" xfId="8466" xr:uid="{00000000-0005-0000-0000-00003C320000}"/>
    <cellStyle name="SAPBEXHLevel3 2 4 3 2 2" xfId="8467" xr:uid="{00000000-0005-0000-0000-00003D320000}"/>
    <cellStyle name="SAPBEXHLevel3 2 4 3 2 2 2" xfId="17515" xr:uid="{00000000-0005-0000-0000-00003E320000}"/>
    <cellStyle name="SAPBEXHLevel3 2 4 3 2 3" xfId="17514" xr:uid="{00000000-0005-0000-0000-00003F320000}"/>
    <cellStyle name="SAPBEXHLevel3 2 4 3 3" xfId="8468" xr:uid="{00000000-0005-0000-0000-000040320000}"/>
    <cellStyle name="SAPBEXHLevel3 2 4 3 3 2" xfId="8469" xr:uid="{00000000-0005-0000-0000-000041320000}"/>
    <cellStyle name="SAPBEXHLevel3 2 4 3 3 2 2" xfId="17517" xr:uid="{00000000-0005-0000-0000-000042320000}"/>
    <cellStyle name="SAPBEXHLevel3 2 4 3 3 3" xfId="17516" xr:uid="{00000000-0005-0000-0000-000043320000}"/>
    <cellStyle name="SAPBEXHLevel3 2 4 3 4" xfId="8470" xr:uid="{00000000-0005-0000-0000-000044320000}"/>
    <cellStyle name="SAPBEXHLevel3 2 4 3 4 2" xfId="17518" xr:uid="{00000000-0005-0000-0000-000045320000}"/>
    <cellStyle name="SAPBEXHLevel3 2 4 3 5" xfId="17513" xr:uid="{00000000-0005-0000-0000-000046320000}"/>
    <cellStyle name="SAPBEXHLevel3 2 4 3_Trailing IFRS 15 Effekte" xfId="8471" xr:uid="{00000000-0005-0000-0000-000047320000}"/>
    <cellStyle name="SAPBEXHLevel3 2 4 4" xfId="8472" xr:uid="{00000000-0005-0000-0000-000048320000}"/>
    <cellStyle name="SAPBEXHLevel3 2 4 4 2" xfId="8473" xr:uid="{00000000-0005-0000-0000-000049320000}"/>
    <cellStyle name="SAPBEXHLevel3 2 4 4 2 2" xfId="17520" xr:uid="{00000000-0005-0000-0000-00004A320000}"/>
    <cellStyle name="SAPBEXHLevel3 2 4 4 3" xfId="17519" xr:uid="{00000000-0005-0000-0000-00004B320000}"/>
    <cellStyle name="SAPBEXHLevel3 2 4 5" xfId="8474" xr:uid="{00000000-0005-0000-0000-00004C320000}"/>
    <cellStyle name="SAPBEXHLevel3 2 4 5 2" xfId="8475" xr:uid="{00000000-0005-0000-0000-00004D320000}"/>
    <cellStyle name="SAPBEXHLevel3 2 4 5 2 2" xfId="17522" xr:uid="{00000000-0005-0000-0000-00004E320000}"/>
    <cellStyle name="SAPBEXHLevel3 2 4 5 3" xfId="17521" xr:uid="{00000000-0005-0000-0000-00004F320000}"/>
    <cellStyle name="SAPBEXHLevel3 2 4 6" xfId="8476" xr:uid="{00000000-0005-0000-0000-000050320000}"/>
    <cellStyle name="SAPBEXHLevel3 2 4 6 2" xfId="17523" xr:uid="{00000000-0005-0000-0000-000051320000}"/>
    <cellStyle name="SAPBEXHLevel3 2 4 7" xfId="17500" xr:uid="{00000000-0005-0000-0000-000052320000}"/>
    <cellStyle name="SAPBEXHLevel3 2 4_Trailing IFRS 15 Effekte" xfId="8477" xr:uid="{00000000-0005-0000-0000-000053320000}"/>
    <cellStyle name="SAPBEXHLevel3 2 5" xfId="8478" xr:uid="{00000000-0005-0000-0000-000054320000}"/>
    <cellStyle name="SAPBEXHLevel3 2 5 2" xfId="8479" xr:uid="{00000000-0005-0000-0000-000055320000}"/>
    <cellStyle name="SAPBEXHLevel3 2 5 2 2" xfId="17525" xr:uid="{00000000-0005-0000-0000-000056320000}"/>
    <cellStyle name="SAPBEXHLevel3 2 5 3" xfId="17524" xr:uid="{00000000-0005-0000-0000-000057320000}"/>
    <cellStyle name="SAPBEXHLevel3 2 6" xfId="8480" xr:uid="{00000000-0005-0000-0000-000058320000}"/>
    <cellStyle name="SAPBEXHLevel3 2 6 2" xfId="8481" xr:uid="{00000000-0005-0000-0000-000059320000}"/>
    <cellStyle name="SAPBEXHLevel3 2 6 2 2" xfId="8482" xr:uid="{00000000-0005-0000-0000-00005A320000}"/>
    <cellStyle name="SAPBEXHLevel3 2 6 2 2 2" xfId="8483" xr:uid="{00000000-0005-0000-0000-00005B320000}"/>
    <cellStyle name="SAPBEXHLevel3 2 6 2 2 2 2" xfId="17529" xr:uid="{00000000-0005-0000-0000-00005C320000}"/>
    <cellStyle name="SAPBEXHLevel3 2 6 2 2 3" xfId="17528" xr:uid="{00000000-0005-0000-0000-00005D320000}"/>
    <cellStyle name="SAPBEXHLevel3 2 6 2 3" xfId="8484" xr:uid="{00000000-0005-0000-0000-00005E320000}"/>
    <cellStyle name="SAPBEXHLevel3 2 6 2 3 2" xfId="8485" xr:uid="{00000000-0005-0000-0000-00005F320000}"/>
    <cellStyle name="SAPBEXHLevel3 2 6 2 3 2 2" xfId="17531" xr:uid="{00000000-0005-0000-0000-000060320000}"/>
    <cellStyle name="SAPBEXHLevel3 2 6 2 3 3" xfId="17530" xr:uid="{00000000-0005-0000-0000-000061320000}"/>
    <cellStyle name="SAPBEXHLevel3 2 6 2 4" xfId="8486" xr:uid="{00000000-0005-0000-0000-000062320000}"/>
    <cellStyle name="SAPBEXHLevel3 2 6 2 4 2" xfId="17532" xr:uid="{00000000-0005-0000-0000-000063320000}"/>
    <cellStyle name="SAPBEXHLevel3 2 6 2 5" xfId="17527" xr:uid="{00000000-0005-0000-0000-000064320000}"/>
    <cellStyle name="SAPBEXHLevel3 2 6 2_Trailing IFRS 15 Effekte" xfId="8487" xr:uid="{00000000-0005-0000-0000-000065320000}"/>
    <cellStyle name="SAPBEXHLevel3 2 6 3" xfId="8488" xr:uid="{00000000-0005-0000-0000-000066320000}"/>
    <cellStyle name="SAPBEXHLevel3 2 6 3 2" xfId="8489" xr:uid="{00000000-0005-0000-0000-000067320000}"/>
    <cellStyle name="SAPBEXHLevel3 2 6 3 2 2" xfId="17534" xr:uid="{00000000-0005-0000-0000-000068320000}"/>
    <cellStyle name="SAPBEXHLevel3 2 6 3 3" xfId="17533" xr:uid="{00000000-0005-0000-0000-000069320000}"/>
    <cellStyle name="SAPBEXHLevel3 2 6 4" xfId="8490" xr:uid="{00000000-0005-0000-0000-00006A320000}"/>
    <cellStyle name="SAPBEXHLevel3 2 6 4 2" xfId="8491" xr:uid="{00000000-0005-0000-0000-00006B320000}"/>
    <cellStyle name="SAPBEXHLevel3 2 6 4 2 2" xfId="17536" xr:uid="{00000000-0005-0000-0000-00006C320000}"/>
    <cellStyle name="SAPBEXHLevel3 2 6 4 3" xfId="17535" xr:uid="{00000000-0005-0000-0000-00006D320000}"/>
    <cellStyle name="SAPBEXHLevel3 2 6 5" xfId="8492" xr:uid="{00000000-0005-0000-0000-00006E320000}"/>
    <cellStyle name="SAPBEXHLevel3 2 6 5 2" xfId="17537" xr:uid="{00000000-0005-0000-0000-00006F320000}"/>
    <cellStyle name="SAPBEXHLevel3 2 6 6" xfId="17526" xr:uid="{00000000-0005-0000-0000-000070320000}"/>
    <cellStyle name="SAPBEXHLevel3 2 6_Trailing IFRS 15 Effekte" xfId="8493" xr:uid="{00000000-0005-0000-0000-000071320000}"/>
    <cellStyle name="SAPBEXHLevel3 2 7" xfId="8494" xr:uid="{00000000-0005-0000-0000-000072320000}"/>
    <cellStyle name="SAPBEXHLevel3 2 7 2" xfId="8495" xr:uid="{00000000-0005-0000-0000-000073320000}"/>
    <cellStyle name="SAPBEXHLevel3 2 7 2 2" xfId="17539" xr:uid="{00000000-0005-0000-0000-000074320000}"/>
    <cellStyle name="SAPBEXHLevel3 2 7 3" xfId="17538" xr:uid="{00000000-0005-0000-0000-000075320000}"/>
    <cellStyle name="SAPBEXHLevel3 2 8" xfId="8496" xr:uid="{00000000-0005-0000-0000-000076320000}"/>
    <cellStyle name="SAPBEXHLevel3 2 8 2" xfId="8497" xr:uid="{00000000-0005-0000-0000-000077320000}"/>
    <cellStyle name="SAPBEXHLevel3 2 8 2 2" xfId="8498" xr:uid="{00000000-0005-0000-0000-000078320000}"/>
    <cellStyle name="SAPBEXHLevel3 2 8 2 2 2" xfId="17542" xr:uid="{00000000-0005-0000-0000-000079320000}"/>
    <cellStyle name="SAPBEXHLevel3 2 8 2 3" xfId="17541" xr:uid="{00000000-0005-0000-0000-00007A320000}"/>
    <cellStyle name="SAPBEXHLevel3 2 8 3" xfId="8499" xr:uid="{00000000-0005-0000-0000-00007B320000}"/>
    <cellStyle name="SAPBEXHLevel3 2 8 3 2" xfId="8500" xr:uid="{00000000-0005-0000-0000-00007C320000}"/>
    <cellStyle name="SAPBEXHLevel3 2 8 3 2 2" xfId="17544" xr:uid="{00000000-0005-0000-0000-00007D320000}"/>
    <cellStyle name="SAPBEXHLevel3 2 8 3 3" xfId="17543" xr:uid="{00000000-0005-0000-0000-00007E320000}"/>
    <cellStyle name="SAPBEXHLevel3 2 8 4" xfId="8501" xr:uid="{00000000-0005-0000-0000-00007F320000}"/>
    <cellStyle name="SAPBEXHLevel3 2 8 4 2" xfId="17545" xr:uid="{00000000-0005-0000-0000-000080320000}"/>
    <cellStyle name="SAPBEXHLevel3 2 8 5" xfId="17540" xr:uid="{00000000-0005-0000-0000-000081320000}"/>
    <cellStyle name="SAPBEXHLevel3 2 8_Trailing IFRS 15 Effekte" xfId="8502" xr:uid="{00000000-0005-0000-0000-000082320000}"/>
    <cellStyle name="SAPBEXHLevel3 2 9" xfId="8503" xr:uid="{00000000-0005-0000-0000-000083320000}"/>
    <cellStyle name="SAPBEXHLevel3 2 9 2" xfId="8504" xr:uid="{00000000-0005-0000-0000-000084320000}"/>
    <cellStyle name="SAPBEXHLevel3 2 9 2 2" xfId="17547" xr:uid="{00000000-0005-0000-0000-000085320000}"/>
    <cellStyle name="SAPBEXHLevel3 2 9 3" xfId="17546" xr:uid="{00000000-0005-0000-0000-000086320000}"/>
    <cellStyle name="SAPBEXHLevel3 2_Trailing IFRS 15 Effekte" xfId="8505" xr:uid="{00000000-0005-0000-0000-000087320000}"/>
    <cellStyle name="SAPBEXHLevel3 3" xfId="8506" xr:uid="{00000000-0005-0000-0000-000088320000}"/>
    <cellStyle name="SAPBEXHLevel3 3 2" xfId="8507" xr:uid="{00000000-0005-0000-0000-000089320000}"/>
    <cellStyle name="SAPBEXHLevel3 3 2 2" xfId="8508" xr:uid="{00000000-0005-0000-0000-00008A320000}"/>
    <cellStyle name="SAPBEXHLevel3 3 2 2 2" xfId="8509" xr:uid="{00000000-0005-0000-0000-00008B320000}"/>
    <cellStyle name="SAPBEXHLevel3 3 2 2 2 2" xfId="8510" xr:uid="{00000000-0005-0000-0000-00008C320000}"/>
    <cellStyle name="SAPBEXHLevel3 3 2 2 2 2 2" xfId="17552" xr:uid="{00000000-0005-0000-0000-00008D320000}"/>
    <cellStyle name="SAPBEXHLevel3 3 2 2 2 3" xfId="17551" xr:uid="{00000000-0005-0000-0000-00008E320000}"/>
    <cellStyle name="SAPBEXHLevel3 3 2 2 3" xfId="8511" xr:uid="{00000000-0005-0000-0000-00008F320000}"/>
    <cellStyle name="SAPBEXHLevel3 3 2 2 3 2" xfId="8512" xr:uid="{00000000-0005-0000-0000-000090320000}"/>
    <cellStyle name="SAPBEXHLevel3 3 2 2 3 2 2" xfId="17554" xr:uid="{00000000-0005-0000-0000-000091320000}"/>
    <cellStyle name="SAPBEXHLevel3 3 2 2 3 3" xfId="17553" xr:uid="{00000000-0005-0000-0000-000092320000}"/>
    <cellStyle name="SAPBEXHLevel3 3 2 2 4" xfId="8513" xr:uid="{00000000-0005-0000-0000-000093320000}"/>
    <cellStyle name="SAPBEXHLevel3 3 2 2 4 2" xfId="17555" xr:uid="{00000000-0005-0000-0000-000094320000}"/>
    <cellStyle name="SAPBEXHLevel3 3 2 2 5" xfId="17550" xr:uid="{00000000-0005-0000-0000-000095320000}"/>
    <cellStyle name="SAPBEXHLevel3 3 2 2_Trailing IFRS 15 Effekte" xfId="8514" xr:uid="{00000000-0005-0000-0000-000096320000}"/>
    <cellStyle name="SAPBEXHLevel3 3 2 3" xfId="8515" xr:uid="{00000000-0005-0000-0000-000097320000}"/>
    <cellStyle name="SAPBEXHLevel3 3 2 3 2" xfId="8516" xr:uid="{00000000-0005-0000-0000-000098320000}"/>
    <cellStyle name="SAPBEXHLevel3 3 2 3 2 2" xfId="17557" xr:uid="{00000000-0005-0000-0000-000099320000}"/>
    <cellStyle name="SAPBEXHLevel3 3 2 3 3" xfId="17556" xr:uid="{00000000-0005-0000-0000-00009A320000}"/>
    <cellStyle name="SAPBEXHLevel3 3 2 4" xfId="8517" xr:uid="{00000000-0005-0000-0000-00009B320000}"/>
    <cellStyle name="SAPBEXHLevel3 3 2 4 2" xfId="8518" xr:uid="{00000000-0005-0000-0000-00009C320000}"/>
    <cellStyle name="SAPBEXHLevel3 3 2 4 2 2" xfId="17559" xr:uid="{00000000-0005-0000-0000-00009D320000}"/>
    <cellStyle name="SAPBEXHLevel3 3 2 4 3" xfId="17558" xr:uid="{00000000-0005-0000-0000-00009E320000}"/>
    <cellStyle name="SAPBEXHLevel3 3 2 5" xfId="8519" xr:uid="{00000000-0005-0000-0000-00009F320000}"/>
    <cellStyle name="SAPBEXHLevel3 3 2 5 2" xfId="17560" xr:uid="{00000000-0005-0000-0000-0000A0320000}"/>
    <cellStyle name="SAPBEXHLevel3 3 2 6" xfId="17549" xr:uid="{00000000-0005-0000-0000-0000A1320000}"/>
    <cellStyle name="SAPBEXHLevel3 3 2_Trailing IFRS 15 Effekte" xfId="8520" xr:uid="{00000000-0005-0000-0000-0000A2320000}"/>
    <cellStyle name="SAPBEXHLevel3 3 3" xfId="8521" xr:uid="{00000000-0005-0000-0000-0000A3320000}"/>
    <cellStyle name="SAPBEXHLevel3 3 3 2" xfId="8522" xr:uid="{00000000-0005-0000-0000-0000A4320000}"/>
    <cellStyle name="SAPBEXHLevel3 3 3 2 2" xfId="8523" xr:uid="{00000000-0005-0000-0000-0000A5320000}"/>
    <cellStyle name="SAPBEXHLevel3 3 3 2 2 2" xfId="17563" xr:uid="{00000000-0005-0000-0000-0000A6320000}"/>
    <cellStyle name="SAPBEXHLevel3 3 3 2 3" xfId="17562" xr:uid="{00000000-0005-0000-0000-0000A7320000}"/>
    <cellStyle name="SAPBEXHLevel3 3 3 3" xfId="8524" xr:uid="{00000000-0005-0000-0000-0000A8320000}"/>
    <cellStyle name="SAPBEXHLevel3 3 3 3 2" xfId="8525" xr:uid="{00000000-0005-0000-0000-0000A9320000}"/>
    <cellStyle name="SAPBEXHLevel3 3 3 3 2 2" xfId="17565" xr:uid="{00000000-0005-0000-0000-0000AA320000}"/>
    <cellStyle name="SAPBEXHLevel3 3 3 3 3" xfId="17564" xr:uid="{00000000-0005-0000-0000-0000AB320000}"/>
    <cellStyle name="SAPBEXHLevel3 3 3 4" xfId="8526" xr:uid="{00000000-0005-0000-0000-0000AC320000}"/>
    <cellStyle name="SAPBEXHLevel3 3 3 4 2" xfId="17566" xr:uid="{00000000-0005-0000-0000-0000AD320000}"/>
    <cellStyle name="SAPBEXHLevel3 3 3 5" xfId="17561" xr:uid="{00000000-0005-0000-0000-0000AE320000}"/>
    <cellStyle name="SAPBEXHLevel3 3 3_Trailing IFRS 15 Effekte" xfId="8527" xr:uid="{00000000-0005-0000-0000-0000AF320000}"/>
    <cellStyle name="SAPBEXHLevel3 3 4" xfId="8528" xr:uid="{00000000-0005-0000-0000-0000B0320000}"/>
    <cellStyle name="SAPBEXHLevel3 3 4 2" xfId="8529" xr:uid="{00000000-0005-0000-0000-0000B1320000}"/>
    <cellStyle name="SAPBEXHLevel3 3 4 2 2" xfId="8530" xr:uid="{00000000-0005-0000-0000-0000B2320000}"/>
    <cellStyle name="SAPBEXHLevel3 3 4 2 2 2" xfId="17569" xr:uid="{00000000-0005-0000-0000-0000B3320000}"/>
    <cellStyle name="SAPBEXHLevel3 3 4 2 3" xfId="17568" xr:uid="{00000000-0005-0000-0000-0000B4320000}"/>
    <cellStyle name="SAPBEXHLevel3 3 4 3" xfId="8531" xr:uid="{00000000-0005-0000-0000-0000B5320000}"/>
    <cellStyle name="SAPBEXHLevel3 3 4 3 2" xfId="17570" xr:uid="{00000000-0005-0000-0000-0000B6320000}"/>
    <cellStyle name="SAPBEXHLevel3 3 4 4" xfId="17567" xr:uid="{00000000-0005-0000-0000-0000B7320000}"/>
    <cellStyle name="SAPBEXHLevel3 3 5" xfId="8532" xr:uid="{00000000-0005-0000-0000-0000B8320000}"/>
    <cellStyle name="SAPBEXHLevel3 3 5 2" xfId="8533" xr:uid="{00000000-0005-0000-0000-0000B9320000}"/>
    <cellStyle name="SAPBEXHLevel3 3 5 2 2" xfId="17572" xr:uid="{00000000-0005-0000-0000-0000BA320000}"/>
    <cellStyle name="SAPBEXHLevel3 3 5 3" xfId="17571" xr:uid="{00000000-0005-0000-0000-0000BB320000}"/>
    <cellStyle name="SAPBEXHLevel3 3 6" xfId="17548" xr:uid="{00000000-0005-0000-0000-0000BC320000}"/>
    <cellStyle name="SAPBEXHLevel3 3_Trailing IFRS 15 Effekte" xfId="8534" xr:uid="{00000000-0005-0000-0000-0000BD320000}"/>
    <cellStyle name="SAPBEXHLevel3 4" xfId="8535" xr:uid="{00000000-0005-0000-0000-0000BE320000}"/>
    <cellStyle name="SAPBEXHLevel3 4 2" xfId="8536" xr:uid="{00000000-0005-0000-0000-0000BF320000}"/>
    <cellStyle name="SAPBEXHLevel3 4 2 2" xfId="17574" xr:uid="{00000000-0005-0000-0000-0000C0320000}"/>
    <cellStyle name="SAPBEXHLevel3 4 3" xfId="17573" xr:uid="{00000000-0005-0000-0000-0000C1320000}"/>
    <cellStyle name="SAPBEXHLevel3 5" xfId="8537" xr:uid="{00000000-0005-0000-0000-0000C2320000}"/>
    <cellStyle name="SAPBEXHLevel3 5 2" xfId="8538" xr:uid="{00000000-0005-0000-0000-0000C3320000}"/>
    <cellStyle name="SAPBEXHLevel3 5 2 2" xfId="8539" xr:uid="{00000000-0005-0000-0000-0000C4320000}"/>
    <cellStyle name="SAPBEXHLevel3 5 2 2 2" xfId="8540" xr:uid="{00000000-0005-0000-0000-0000C5320000}"/>
    <cellStyle name="SAPBEXHLevel3 5 2 2 2 2" xfId="8541" xr:uid="{00000000-0005-0000-0000-0000C6320000}"/>
    <cellStyle name="SAPBEXHLevel3 5 2 2 2 2 2" xfId="17579" xr:uid="{00000000-0005-0000-0000-0000C7320000}"/>
    <cellStyle name="SAPBEXHLevel3 5 2 2 2 3" xfId="17578" xr:uid="{00000000-0005-0000-0000-0000C8320000}"/>
    <cellStyle name="SAPBEXHLevel3 5 2 2 3" xfId="8542" xr:uid="{00000000-0005-0000-0000-0000C9320000}"/>
    <cellStyle name="SAPBEXHLevel3 5 2 2 3 2" xfId="8543" xr:uid="{00000000-0005-0000-0000-0000CA320000}"/>
    <cellStyle name="SAPBEXHLevel3 5 2 2 3 2 2" xfId="17581" xr:uid="{00000000-0005-0000-0000-0000CB320000}"/>
    <cellStyle name="SAPBEXHLevel3 5 2 2 3 3" xfId="17580" xr:uid="{00000000-0005-0000-0000-0000CC320000}"/>
    <cellStyle name="SAPBEXHLevel3 5 2 2 4" xfId="8544" xr:uid="{00000000-0005-0000-0000-0000CD320000}"/>
    <cellStyle name="SAPBEXHLevel3 5 2 2 4 2" xfId="17582" xr:uid="{00000000-0005-0000-0000-0000CE320000}"/>
    <cellStyle name="SAPBEXHLevel3 5 2 2 5" xfId="17577" xr:uid="{00000000-0005-0000-0000-0000CF320000}"/>
    <cellStyle name="SAPBEXHLevel3 5 2 2_Trailing IFRS 15 Effekte" xfId="8545" xr:uid="{00000000-0005-0000-0000-0000D0320000}"/>
    <cellStyle name="SAPBEXHLevel3 5 2 3" xfId="8546" xr:uid="{00000000-0005-0000-0000-0000D1320000}"/>
    <cellStyle name="SAPBEXHLevel3 5 2 3 2" xfId="8547" xr:uid="{00000000-0005-0000-0000-0000D2320000}"/>
    <cellStyle name="SAPBEXHLevel3 5 2 3 2 2" xfId="17584" xr:uid="{00000000-0005-0000-0000-0000D3320000}"/>
    <cellStyle name="SAPBEXHLevel3 5 2 3 3" xfId="17583" xr:uid="{00000000-0005-0000-0000-0000D4320000}"/>
    <cellStyle name="SAPBEXHLevel3 5 2 4" xfId="8548" xr:uid="{00000000-0005-0000-0000-0000D5320000}"/>
    <cellStyle name="SAPBEXHLevel3 5 2 4 2" xfId="8549" xr:uid="{00000000-0005-0000-0000-0000D6320000}"/>
    <cellStyle name="SAPBEXHLevel3 5 2 4 2 2" xfId="17586" xr:uid="{00000000-0005-0000-0000-0000D7320000}"/>
    <cellStyle name="SAPBEXHLevel3 5 2 4 3" xfId="17585" xr:uid="{00000000-0005-0000-0000-0000D8320000}"/>
    <cellStyle name="SAPBEXHLevel3 5 2 5" xfId="8550" xr:uid="{00000000-0005-0000-0000-0000D9320000}"/>
    <cellStyle name="SAPBEXHLevel3 5 2 5 2" xfId="17587" xr:uid="{00000000-0005-0000-0000-0000DA320000}"/>
    <cellStyle name="SAPBEXHLevel3 5 2 6" xfId="17576" xr:uid="{00000000-0005-0000-0000-0000DB320000}"/>
    <cellStyle name="SAPBEXHLevel3 5 2_Trailing IFRS 15 Effekte" xfId="8551" xr:uid="{00000000-0005-0000-0000-0000DC320000}"/>
    <cellStyle name="SAPBEXHLevel3 5 3" xfId="8552" xr:uid="{00000000-0005-0000-0000-0000DD320000}"/>
    <cellStyle name="SAPBEXHLevel3 5 3 2" xfId="8553" xr:uid="{00000000-0005-0000-0000-0000DE320000}"/>
    <cellStyle name="SAPBEXHLevel3 5 3 2 2" xfId="8554" xr:uid="{00000000-0005-0000-0000-0000DF320000}"/>
    <cellStyle name="SAPBEXHLevel3 5 3 2 2 2" xfId="17590" xr:uid="{00000000-0005-0000-0000-0000E0320000}"/>
    <cellStyle name="SAPBEXHLevel3 5 3 2 3" xfId="17589" xr:uid="{00000000-0005-0000-0000-0000E1320000}"/>
    <cellStyle name="SAPBEXHLevel3 5 3 3" xfId="8555" xr:uid="{00000000-0005-0000-0000-0000E2320000}"/>
    <cellStyle name="SAPBEXHLevel3 5 3 3 2" xfId="8556" xr:uid="{00000000-0005-0000-0000-0000E3320000}"/>
    <cellStyle name="SAPBEXHLevel3 5 3 3 2 2" xfId="17592" xr:uid="{00000000-0005-0000-0000-0000E4320000}"/>
    <cellStyle name="SAPBEXHLevel3 5 3 3 3" xfId="17591" xr:uid="{00000000-0005-0000-0000-0000E5320000}"/>
    <cellStyle name="SAPBEXHLevel3 5 3 4" xfId="8557" xr:uid="{00000000-0005-0000-0000-0000E6320000}"/>
    <cellStyle name="SAPBEXHLevel3 5 3 4 2" xfId="17593" xr:uid="{00000000-0005-0000-0000-0000E7320000}"/>
    <cellStyle name="SAPBEXHLevel3 5 3 5" xfId="17588" xr:uid="{00000000-0005-0000-0000-0000E8320000}"/>
    <cellStyle name="SAPBEXHLevel3 5 3_Trailing IFRS 15 Effekte" xfId="8558" xr:uid="{00000000-0005-0000-0000-0000E9320000}"/>
    <cellStyle name="SAPBEXHLevel3 5 4" xfId="8559" xr:uid="{00000000-0005-0000-0000-0000EA320000}"/>
    <cellStyle name="SAPBEXHLevel3 5 4 2" xfId="8560" xr:uid="{00000000-0005-0000-0000-0000EB320000}"/>
    <cellStyle name="SAPBEXHLevel3 5 4 2 2" xfId="17595" xr:uid="{00000000-0005-0000-0000-0000EC320000}"/>
    <cellStyle name="SAPBEXHLevel3 5 4 3" xfId="17594" xr:uid="{00000000-0005-0000-0000-0000ED320000}"/>
    <cellStyle name="SAPBEXHLevel3 5 5" xfId="8561" xr:uid="{00000000-0005-0000-0000-0000EE320000}"/>
    <cellStyle name="SAPBEXHLevel3 5 5 2" xfId="8562" xr:uid="{00000000-0005-0000-0000-0000EF320000}"/>
    <cellStyle name="SAPBEXHLevel3 5 5 2 2" xfId="17597" xr:uid="{00000000-0005-0000-0000-0000F0320000}"/>
    <cellStyle name="SAPBEXHLevel3 5 5 3" xfId="17596" xr:uid="{00000000-0005-0000-0000-0000F1320000}"/>
    <cellStyle name="SAPBEXHLevel3 5 6" xfId="8563" xr:uid="{00000000-0005-0000-0000-0000F2320000}"/>
    <cellStyle name="SAPBEXHLevel3 5 6 2" xfId="17598" xr:uid="{00000000-0005-0000-0000-0000F3320000}"/>
    <cellStyle name="SAPBEXHLevel3 5 7" xfId="17575" xr:uid="{00000000-0005-0000-0000-0000F4320000}"/>
    <cellStyle name="SAPBEXHLevel3 5_Trailing IFRS 15 Effekte" xfId="8564" xr:uid="{00000000-0005-0000-0000-0000F5320000}"/>
    <cellStyle name="SAPBEXHLevel3 6" xfId="8565" xr:uid="{00000000-0005-0000-0000-0000F6320000}"/>
    <cellStyle name="SAPBEXHLevel3 6 2" xfId="8566" xr:uid="{00000000-0005-0000-0000-0000F7320000}"/>
    <cellStyle name="SAPBEXHLevel3 6 2 2" xfId="17600" xr:uid="{00000000-0005-0000-0000-0000F8320000}"/>
    <cellStyle name="SAPBEXHLevel3 6 3" xfId="17599" xr:uid="{00000000-0005-0000-0000-0000F9320000}"/>
    <cellStyle name="SAPBEXHLevel3 7" xfId="8567" xr:uid="{00000000-0005-0000-0000-0000FA320000}"/>
    <cellStyle name="SAPBEXHLevel3 7 2" xfId="8568" xr:uid="{00000000-0005-0000-0000-0000FB320000}"/>
    <cellStyle name="SAPBEXHLevel3 7 2 2" xfId="8569" xr:uid="{00000000-0005-0000-0000-0000FC320000}"/>
    <cellStyle name="SAPBEXHLevel3 7 2 2 2" xfId="8570" xr:uid="{00000000-0005-0000-0000-0000FD320000}"/>
    <cellStyle name="SAPBEXHLevel3 7 2 2 2 2" xfId="17604" xr:uid="{00000000-0005-0000-0000-0000FE320000}"/>
    <cellStyle name="SAPBEXHLevel3 7 2 2 3" xfId="17603" xr:uid="{00000000-0005-0000-0000-0000FF320000}"/>
    <cellStyle name="SAPBEXHLevel3 7 2 3" xfId="8571" xr:uid="{00000000-0005-0000-0000-000000330000}"/>
    <cellStyle name="SAPBEXHLevel3 7 2 3 2" xfId="8572" xr:uid="{00000000-0005-0000-0000-000001330000}"/>
    <cellStyle name="SAPBEXHLevel3 7 2 3 2 2" xfId="17606" xr:uid="{00000000-0005-0000-0000-000002330000}"/>
    <cellStyle name="SAPBEXHLevel3 7 2 3 3" xfId="17605" xr:uid="{00000000-0005-0000-0000-000003330000}"/>
    <cellStyle name="SAPBEXHLevel3 7 2 4" xfId="8573" xr:uid="{00000000-0005-0000-0000-000004330000}"/>
    <cellStyle name="SAPBEXHLevel3 7 2 4 2" xfId="17607" xr:uid="{00000000-0005-0000-0000-000005330000}"/>
    <cellStyle name="SAPBEXHLevel3 7 2 5" xfId="17602" xr:uid="{00000000-0005-0000-0000-000006330000}"/>
    <cellStyle name="SAPBEXHLevel3 7 2_Trailing IFRS 15 Effekte" xfId="8574" xr:uid="{00000000-0005-0000-0000-000007330000}"/>
    <cellStyle name="SAPBEXHLevel3 7 3" xfId="8575" xr:uid="{00000000-0005-0000-0000-000008330000}"/>
    <cellStyle name="SAPBEXHLevel3 7 3 2" xfId="8576" xr:uid="{00000000-0005-0000-0000-000009330000}"/>
    <cellStyle name="SAPBEXHLevel3 7 3 2 2" xfId="17609" xr:uid="{00000000-0005-0000-0000-00000A330000}"/>
    <cellStyle name="SAPBEXHLevel3 7 3 3" xfId="17608" xr:uid="{00000000-0005-0000-0000-00000B330000}"/>
    <cellStyle name="SAPBEXHLevel3 7 4" xfId="8577" xr:uid="{00000000-0005-0000-0000-00000C330000}"/>
    <cellStyle name="SAPBEXHLevel3 7 4 2" xfId="8578" xr:uid="{00000000-0005-0000-0000-00000D330000}"/>
    <cellStyle name="SAPBEXHLevel3 7 4 2 2" xfId="17611" xr:uid="{00000000-0005-0000-0000-00000E330000}"/>
    <cellStyle name="SAPBEXHLevel3 7 4 3" xfId="17610" xr:uid="{00000000-0005-0000-0000-00000F330000}"/>
    <cellStyle name="SAPBEXHLevel3 7 5" xfId="8579" xr:uid="{00000000-0005-0000-0000-000010330000}"/>
    <cellStyle name="SAPBEXHLevel3 7 5 2" xfId="17612" xr:uid="{00000000-0005-0000-0000-000011330000}"/>
    <cellStyle name="SAPBEXHLevel3 7 6" xfId="17601" xr:uid="{00000000-0005-0000-0000-000012330000}"/>
    <cellStyle name="SAPBEXHLevel3 7_Trailing IFRS 15 Effekte" xfId="8580" xr:uid="{00000000-0005-0000-0000-000013330000}"/>
    <cellStyle name="SAPBEXHLevel3 8" xfId="8581" xr:uid="{00000000-0005-0000-0000-000014330000}"/>
    <cellStyle name="SAPBEXHLevel3 8 2" xfId="8582" xr:uid="{00000000-0005-0000-0000-000015330000}"/>
    <cellStyle name="SAPBEXHLevel3 8 2 2" xfId="17614" xr:uid="{00000000-0005-0000-0000-000016330000}"/>
    <cellStyle name="SAPBEXHLevel3 8 3" xfId="17613" xr:uid="{00000000-0005-0000-0000-000017330000}"/>
    <cellStyle name="SAPBEXHLevel3 9" xfId="8583" xr:uid="{00000000-0005-0000-0000-000018330000}"/>
    <cellStyle name="SAPBEXHLevel3 9 2" xfId="17615" xr:uid="{00000000-0005-0000-0000-000019330000}"/>
    <cellStyle name="SAPBEXHLevel3_YtD_Entwicklung_Source_Systeme" xfId="8400" xr:uid="{00000000-0005-0000-0000-00001A330000}"/>
    <cellStyle name="SAPBEXHLevel3X" xfId="84" xr:uid="{00000000-0005-0000-0000-00001B330000}"/>
    <cellStyle name="SAPBEXHLevel3X 10" xfId="8585" xr:uid="{00000000-0005-0000-0000-00001C330000}"/>
    <cellStyle name="SAPBEXHLevel3X 10 2" xfId="17616" xr:uid="{00000000-0005-0000-0000-00001D330000}"/>
    <cellStyle name="SAPBEXHLevel3X 11" xfId="8586" xr:uid="{00000000-0005-0000-0000-00001E330000}"/>
    <cellStyle name="SAPBEXHLevel3X 11 2" xfId="17617" xr:uid="{00000000-0005-0000-0000-00001F330000}"/>
    <cellStyle name="SAPBEXHLevel3X 12" xfId="8587" xr:uid="{00000000-0005-0000-0000-000020330000}"/>
    <cellStyle name="SAPBEXHLevel3X 12 2" xfId="17618" xr:uid="{00000000-0005-0000-0000-000021330000}"/>
    <cellStyle name="SAPBEXHLevel3X 13" xfId="8588" xr:uid="{00000000-0005-0000-0000-000022330000}"/>
    <cellStyle name="SAPBEXHLevel3X 13 2" xfId="17619" xr:uid="{00000000-0005-0000-0000-000023330000}"/>
    <cellStyle name="SAPBEXHLevel3X 14" xfId="8589" xr:uid="{00000000-0005-0000-0000-000024330000}"/>
    <cellStyle name="SAPBEXHLevel3X 14 2" xfId="17620" xr:uid="{00000000-0005-0000-0000-000025330000}"/>
    <cellStyle name="SAPBEXHLevel3X 15" xfId="8590" xr:uid="{00000000-0005-0000-0000-000026330000}"/>
    <cellStyle name="SAPBEXHLevel3X 15 2" xfId="17621" xr:uid="{00000000-0005-0000-0000-000027330000}"/>
    <cellStyle name="SAPBEXHLevel3X 16" xfId="8591" xr:uid="{00000000-0005-0000-0000-000028330000}"/>
    <cellStyle name="SAPBEXHLevel3X 16 2" xfId="17622" xr:uid="{00000000-0005-0000-0000-000029330000}"/>
    <cellStyle name="SAPBEXHLevel3X 17" xfId="8592" xr:uid="{00000000-0005-0000-0000-00002A330000}"/>
    <cellStyle name="SAPBEXHLevel3X 17 2" xfId="17623" xr:uid="{00000000-0005-0000-0000-00002B330000}"/>
    <cellStyle name="SAPBEXHLevel3X 18" xfId="12880" xr:uid="{00000000-0005-0000-0000-00002C330000}"/>
    <cellStyle name="SAPBEXHLevel3X 19" xfId="207" xr:uid="{00000000-0005-0000-0000-00002D330000}"/>
    <cellStyle name="SAPBEXHLevel3X 2" xfId="8593" xr:uid="{00000000-0005-0000-0000-00002E330000}"/>
    <cellStyle name="SAPBEXHLevel3X 2 10" xfId="8594" xr:uid="{00000000-0005-0000-0000-00002F330000}"/>
    <cellStyle name="SAPBEXHLevel3X 2 10 2" xfId="8595" xr:uid="{00000000-0005-0000-0000-000030330000}"/>
    <cellStyle name="SAPBEXHLevel3X 2 10 2 2" xfId="17626" xr:uid="{00000000-0005-0000-0000-000031330000}"/>
    <cellStyle name="SAPBEXHLevel3X 2 10 3" xfId="17625" xr:uid="{00000000-0005-0000-0000-000032330000}"/>
    <cellStyle name="SAPBEXHLevel3X 2 11" xfId="8596" xr:uid="{00000000-0005-0000-0000-000033330000}"/>
    <cellStyle name="SAPBEXHLevel3X 2 11 2" xfId="17627" xr:uid="{00000000-0005-0000-0000-000034330000}"/>
    <cellStyle name="SAPBEXHLevel3X 2 12" xfId="8597" xr:uid="{00000000-0005-0000-0000-000035330000}"/>
    <cellStyle name="SAPBEXHLevel3X 2 12 2" xfId="17628" xr:uid="{00000000-0005-0000-0000-000036330000}"/>
    <cellStyle name="SAPBEXHLevel3X 2 13" xfId="8598" xr:uid="{00000000-0005-0000-0000-000037330000}"/>
    <cellStyle name="SAPBEXHLevel3X 2 13 2" xfId="17629" xr:uid="{00000000-0005-0000-0000-000038330000}"/>
    <cellStyle name="SAPBEXHLevel3X 2 14" xfId="12992" xr:uid="{00000000-0005-0000-0000-000039330000}"/>
    <cellStyle name="SAPBEXHLevel3X 2 15" xfId="17624" xr:uid="{00000000-0005-0000-0000-00003A330000}"/>
    <cellStyle name="SAPBEXHLevel3X 2 2" xfId="8599" xr:uid="{00000000-0005-0000-0000-00003B330000}"/>
    <cellStyle name="SAPBEXHLevel3X 2 2 2" xfId="8600" xr:uid="{00000000-0005-0000-0000-00003C330000}"/>
    <cellStyle name="SAPBEXHLevel3X 2 2 2 2" xfId="17631" xr:uid="{00000000-0005-0000-0000-00003D330000}"/>
    <cellStyle name="SAPBEXHLevel3X 2 2 3" xfId="8601" xr:uid="{00000000-0005-0000-0000-00003E330000}"/>
    <cellStyle name="SAPBEXHLevel3X 2 2 3 2" xfId="17632" xr:uid="{00000000-0005-0000-0000-00003F330000}"/>
    <cellStyle name="SAPBEXHLevel3X 2 2 4" xfId="8602" xr:uid="{00000000-0005-0000-0000-000040330000}"/>
    <cellStyle name="SAPBEXHLevel3X 2 2 4 2" xfId="17633" xr:uid="{00000000-0005-0000-0000-000041330000}"/>
    <cellStyle name="SAPBEXHLevel3X 2 2 5" xfId="17630" xr:uid="{00000000-0005-0000-0000-000042330000}"/>
    <cellStyle name="SAPBEXHLevel3X 2 3" xfId="8603" xr:uid="{00000000-0005-0000-0000-000043330000}"/>
    <cellStyle name="SAPBEXHLevel3X 2 3 2" xfId="8604" xr:uid="{00000000-0005-0000-0000-000044330000}"/>
    <cellStyle name="SAPBEXHLevel3X 2 3 2 2" xfId="8605" xr:uid="{00000000-0005-0000-0000-000045330000}"/>
    <cellStyle name="SAPBEXHLevel3X 2 3 2 2 2" xfId="8606" xr:uid="{00000000-0005-0000-0000-000046330000}"/>
    <cellStyle name="SAPBEXHLevel3X 2 3 2 2 2 2" xfId="8607" xr:uid="{00000000-0005-0000-0000-000047330000}"/>
    <cellStyle name="SAPBEXHLevel3X 2 3 2 2 2 2 2" xfId="17638" xr:uid="{00000000-0005-0000-0000-000048330000}"/>
    <cellStyle name="SAPBEXHLevel3X 2 3 2 2 2 3" xfId="17637" xr:uid="{00000000-0005-0000-0000-000049330000}"/>
    <cellStyle name="SAPBEXHLevel3X 2 3 2 2 3" xfId="8608" xr:uid="{00000000-0005-0000-0000-00004A330000}"/>
    <cellStyle name="SAPBEXHLevel3X 2 3 2 2 3 2" xfId="8609" xr:uid="{00000000-0005-0000-0000-00004B330000}"/>
    <cellStyle name="SAPBEXHLevel3X 2 3 2 2 3 2 2" xfId="17640" xr:uid="{00000000-0005-0000-0000-00004C330000}"/>
    <cellStyle name="SAPBEXHLevel3X 2 3 2 2 3 3" xfId="17639" xr:uid="{00000000-0005-0000-0000-00004D330000}"/>
    <cellStyle name="SAPBEXHLevel3X 2 3 2 2 4" xfId="8610" xr:uid="{00000000-0005-0000-0000-00004E330000}"/>
    <cellStyle name="SAPBEXHLevel3X 2 3 2 2 4 2" xfId="17641" xr:uid="{00000000-0005-0000-0000-00004F330000}"/>
    <cellStyle name="SAPBEXHLevel3X 2 3 2 2 5" xfId="17636" xr:uid="{00000000-0005-0000-0000-000050330000}"/>
    <cellStyle name="SAPBEXHLevel3X 2 3 2 2_Trailing IFRS 15 Effekte" xfId="8611" xr:uid="{00000000-0005-0000-0000-000051330000}"/>
    <cellStyle name="SAPBEXHLevel3X 2 3 2 3" xfId="8612" xr:uid="{00000000-0005-0000-0000-000052330000}"/>
    <cellStyle name="SAPBEXHLevel3X 2 3 2 3 2" xfId="8613" xr:uid="{00000000-0005-0000-0000-000053330000}"/>
    <cellStyle name="SAPBEXHLevel3X 2 3 2 3 2 2" xfId="17643" xr:uid="{00000000-0005-0000-0000-000054330000}"/>
    <cellStyle name="SAPBEXHLevel3X 2 3 2 3 3" xfId="17642" xr:uid="{00000000-0005-0000-0000-000055330000}"/>
    <cellStyle name="SAPBEXHLevel3X 2 3 2 4" xfId="8614" xr:uid="{00000000-0005-0000-0000-000056330000}"/>
    <cellStyle name="SAPBEXHLevel3X 2 3 2 4 2" xfId="8615" xr:uid="{00000000-0005-0000-0000-000057330000}"/>
    <cellStyle name="SAPBEXHLevel3X 2 3 2 4 2 2" xfId="17645" xr:uid="{00000000-0005-0000-0000-000058330000}"/>
    <cellStyle name="SAPBEXHLevel3X 2 3 2 4 3" xfId="17644" xr:uid="{00000000-0005-0000-0000-000059330000}"/>
    <cellStyle name="SAPBEXHLevel3X 2 3 2 5" xfId="8616" xr:uid="{00000000-0005-0000-0000-00005A330000}"/>
    <cellStyle name="SAPBEXHLevel3X 2 3 2 5 2" xfId="17646" xr:uid="{00000000-0005-0000-0000-00005B330000}"/>
    <cellStyle name="SAPBEXHLevel3X 2 3 2 6" xfId="17635" xr:uid="{00000000-0005-0000-0000-00005C330000}"/>
    <cellStyle name="SAPBEXHLevel3X 2 3 2_Trailing IFRS 15 Effekte" xfId="8617" xr:uid="{00000000-0005-0000-0000-00005D330000}"/>
    <cellStyle name="SAPBEXHLevel3X 2 3 3" xfId="8618" xr:uid="{00000000-0005-0000-0000-00005E330000}"/>
    <cellStyle name="SAPBEXHLevel3X 2 3 3 2" xfId="8619" xr:uid="{00000000-0005-0000-0000-00005F330000}"/>
    <cellStyle name="SAPBEXHLevel3X 2 3 3 2 2" xfId="8620" xr:uid="{00000000-0005-0000-0000-000060330000}"/>
    <cellStyle name="SAPBEXHLevel3X 2 3 3 2 2 2" xfId="17649" xr:uid="{00000000-0005-0000-0000-000061330000}"/>
    <cellStyle name="SAPBEXHLevel3X 2 3 3 2 3" xfId="17648" xr:uid="{00000000-0005-0000-0000-000062330000}"/>
    <cellStyle name="SAPBEXHLevel3X 2 3 3 3" xfId="8621" xr:uid="{00000000-0005-0000-0000-000063330000}"/>
    <cellStyle name="SAPBEXHLevel3X 2 3 3 3 2" xfId="8622" xr:uid="{00000000-0005-0000-0000-000064330000}"/>
    <cellStyle name="SAPBEXHLevel3X 2 3 3 3 2 2" xfId="17651" xr:uid="{00000000-0005-0000-0000-000065330000}"/>
    <cellStyle name="SAPBEXHLevel3X 2 3 3 3 3" xfId="17650" xr:uid="{00000000-0005-0000-0000-000066330000}"/>
    <cellStyle name="SAPBEXHLevel3X 2 3 3 4" xfId="8623" xr:uid="{00000000-0005-0000-0000-000067330000}"/>
    <cellStyle name="SAPBEXHLevel3X 2 3 3 4 2" xfId="17652" xr:uid="{00000000-0005-0000-0000-000068330000}"/>
    <cellStyle name="SAPBEXHLevel3X 2 3 3 5" xfId="17647" xr:uid="{00000000-0005-0000-0000-000069330000}"/>
    <cellStyle name="SAPBEXHLevel3X 2 3 3_Trailing IFRS 15 Effekte" xfId="8624" xr:uid="{00000000-0005-0000-0000-00006A330000}"/>
    <cellStyle name="SAPBEXHLevel3X 2 3 4" xfId="8625" xr:uid="{00000000-0005-0000-0000-00006B330000}"/>
    <cellStyle name="SAPBEXHLevel3X 2 3 4 2" xfId="8626" xr:uid="{00000000-0005-0000-0000-00006C330000}"/>
    <cellStyle name="SAPBEXHLevel3X 2 3 4 2 2" xfId="17654" xr:uid="{00000000-0005-0000-0000-00006D330000}"/>
    <cellStyle name="SAPBEXHLevel3X 2 3 4 3" xfId="17653" xr:uid="{00000000-0005-0000-0000-00006E330000}"/>
    <cellStyle name="SAPBEXHLevel3X 2 3 5" xfId="8627" xr:uid="{00000000-0005-0000-0000-00006F330000}"/>
    <cellStyle name="SAPBEXHLevel3X 2 3 5 2" xfId="8628" xr:uid="{00000000-0005-0000-0000-000070330000}"/>
    <cellStyle name="SAPBEXHLevel3X 2 3 5 2 2" xfId="17656" xr:uid="{00000000-0005-0000-0000-000071330000}"/>
    <cellStyle name="SAPBEXHLevel3X 2 3 5 3" xfId="17655" xr:uid="{00000000-0005-0000-0000-000072330000}"/>
    <cellStyle name="SAPBEXHLevel3X 2 3 6" xfId="8629" xr:uid="{00000000-0005-0000-0000-000073330000}"/>
    <cellStyle name="SAPBEXHLevel3X 2 3 6 2" xfId="17657" xr:uid="{00000000-0005-0000-0000-000074330000}"/>
    <cellStyle name="SAPBEXHLevel3X 2 3 7" xfId="17634" xr:uid="{00000000-0005-0000-0000-000075330000}"/>
    <cellStyle name="SAPBEXHLevel3X 2 3_Trailing IFRS 15 Effekte" xfId="8630" xr:uid="{00000000-0005-0000-0000-000076330000}"/>
    <cellStyle name="SAPBEXHLevel3X 2 4" xfId="8631" xr:uid="{00000000-0005-0000-0000-000077330000}"/>
    <cellStyle name="SAPBEXHLevel3X 2 4 2" xfId="8632" xr:uid="{00000000-0005-0000-0000-000078330000}"/>
    <cellStyle name="SAPBEXHLevel3X 2 4 2 2" xfId="8633" xr:uid="{00000000-0005-0000-0000-000079330000}"/>
    <cellStyle name="SAPBEXHLevel3X 2 4 2 2 2" xfId="8634" xr:uid="{00000000-0005-0000-0000-00007A330000}"/>
    <cellStyle name="SAPBEXHLevel3X 2 4 2 2 2 2" xfId="8635" xr:uid="{00000000-0005-0000-0000-00007B330000}"/>
    <cellStyle name="SAPBEXHLevel3X 2 4 2 2 2 2 2" xfId="17662" xr:uid="{00000000-0005-0000-0000-00007C330000}"/>
    <cellStyle name="SAPBEXHLevel3X 2 4 2 2 2 3" xfId="17661" xr:uid="{00000000-0005-0000-0000-00007D330000}"/>
    <cellStyle name="SAPBEXHLevel3X 2 4 2 2 3" xfId="8636" xr:uid="{00000000-0005-0000-0000-00007E330000}"/>
    <cellStyle name="SAPBEXHLevel3X 2 4 2 2 3 2" xfId="8637" xr:uid="{00000000-0005-0000-0000-00007F330000}"/>
    <cellStyle name="SAPBEXHLevel3X 2 4 2 2 3 2 2" xfId="17664" xr:uid="{00000000-0005-0000-0000-000080330000}"/>
    <cellStyle name="SAPBEXHLevel3X 2 4 2 2 3 3" xfId="17663" xr:uid="{00000000-0005-0000-0000-000081330000}"/>
    <cellStyle name="SAPBEXHLevel3X 2 4 2 2 4" xfId="8638" xr:uid="{00000000-0005-0000-0000-000082330000}"/>
    <cellStyle name="SAPBEXHLevel3X 2 4 2 2 4 2" xfId="17665" xr:uid="{00000000-0005-0000-0000-000083330000}"/>
    <cellStyle name="SAPBEXHLevel3X 2 4 2 2 5" xfId="17660" xr:uid="{00000000-0005-0000-0000-000084330000}"/>
    <cellStyle name="SAPBEXHLevel3X 2 4 2 2_Trailing IFRS 15 Effekte" xfId="8639" xr:uid="{00000000-0005-0000-0000-000085330000}"/>
    <cellStyle name="SAPBEXHLevel3X 2 4 2 3" xfId="8640" xr:uid="{00000000-0005-0000-0000-000086330000}"/>
    <cellStyle name="SAPBEXHLevel3X 2 4 2 3 2" xfId="8641" xr:uid="{00000000-0005-0000-0000-000087330000}"/>
    <cellStyle name="SAPBEXHLevel3X 2 4 2 3 2 2" xfId="17667" xr:uid="{00000000-0005-0000-0000-000088330000}"/>
    <cellStyle name="SAPBEXHLevel3X 2 4 2 3 3" xfId="17666" xr:uid="{00000000-0005-0000-0000-000089330000}"/>
    <cellStyle name="SAPBEXHLevel3X 2 4 2 4" xfId="8642" xr:uid="{00000000-0005-0000-0000-00008A330000}"/>
    <cellStyle name="SAPBEXHLevel3X 2 4 2 4 2" xfId="8643" xr:uid="{00000000-0005-0000-0000-00008B330000}"/>
    <cellStyle name="SAPBEXHLevel3X 2 4 2 4 2 2" xfId="17669" xr:uid="{00000000-0005-0000-0000-00008C330000}"/>
    <cellStyle name="SAPBEXHLevel3X 2 4 2 4 3" xfId="17668" xr:uid="{00000000-0005-0000-0000-00008D330000}"/>
    <cellStyle name="SAPBEXHLevel3X 2 4 2 5" xfId="8644" xr:uid="{00000000-0005-0000-0000-00008E330000}"/>
    <cellStyle name="SAPBEXHLevel3X 2 4 2 5 2" xfId="17670" xr:uid="{00000000-0005-0000-0000-00008F330000}"/>
    <cellStyle name="SAPBEXHLevel3X 2 4 2 6" xfId="17659" xr:uid="{00000000-0005-0000-0000-000090330000}"/>
    <cellStyle name="SAPBEXHLevel3X 2 4 2_Trailing IFRS 15 Effekte" xfId="8645" xr:uid="{00000000-0005-0000-0000-000091330000}"/>
    <cellStyle name="SAPBEXHLevel3X 2 4 3" xfId="8646" xr:uid="{00000000-0005-0000-0000-000092330000}"/>
    <cellStyle name="SAPBEXHLevel3X 2 4 3 2" xfId="8647" xr:uid="{00000000-0005-0000-0000-000093330000}"/>
    <cellStyle name="SAPBEXHLevel3X 2 4 3 2 2" xfId="8648" xr:uid="{00000000-0005-0000-0000-000094330000}"/>
    <cellStyle name="SAPBEXHLevel3X 2 4 3 2 2 2" xfId="17673" xr:uid="{00000000-0005-0000-0000-000095330000}"/>
    <cellStyle name="SAPBEXHLevel3X 2 4 3 2 3" xfId="17672" xr:uid="{00000000-0005-0000-0000-000096330000}"/>
    <cellStyle name="SAPBEXHLevel3X 2 4 3 3" xfId="8649" xr:uid="{00000000-0005-0000-0000-000097330000}"/>
    <cellStyle name="SAPBEXHLevel3X 2 4 3 3 2" xfId="8650" xr:uid="{00000000-0005-0000-0000-000098330000}"/>
    <cellStyle name="SAPBEXHLevel3X 2 4 3 3 2 2" xfId="17675" xr:uid="{00000000-0005-0000-0000-000099330000}"/>
    <cellStyle name="SAPBEXHLevel3X 2 4 3 3 3" xfId="17674" xr:uid="{00000000-0005-0000-0000-00009A330000}"/>
    <cellStyle name="SAPBEXHLevel3X 2 4 3 4" xfId="8651" xr:uid="{00000000-0005-0000-0000-00009B330000}"/>
    <cellStyle name="SAPBEXHLevel3X 2 4 3 4 2" xfId="17676" xr:uid="{00000000-0005-0000-0000-00009C330000}"/>
    <cellStyle name="SAPBEXHLevel3X 2 4 3 5" xfId="17671" xr:uid="{00000000-0005-0000-0000-00009D330000}"/>
    <cellStyle name="SAPBEXHLevel3X 2 4 3_Trailing IFRS 15 Effekte" xfId="8652" xr:uid="{00000000-0005-0000-0000-00009E330000}"/>
    <cellStyle name="SAPBEXHLevel3X 2 4 4" xfId="8653" xr:uid="{00000000-0005-0000-0000-00009F330000}"/>
    <cellStyle name="SAPBEXHLevel3X 2 4 4 2" xfId="8654" xr:uid="{00000000-0005-0000-0000-0000A0330000}"/>
    <cellStyle name="SAPBEXHLevel3X 2 4 4 2 2" xfId="17678" xr:uid="{00000000-0005-0000-0000-0000A1330000}"/>
    <cellStyle name="SAPBEXHLevel3X 2 4 4 3" xfId="17677" xr:uid="{00000000-0005-0000-0000-0000A2330000}"/>
    <cellStyle name="SAPBEXHLevel3X 2 4 5" xfId="8655" xr:uid="{00000000-0005-0000-0000-0000A3330000}"/>
    <cellStyle name="SAPBEXHLevel3X 2 4 5 2" xfId="8656" xr:uid="{00000000-0005-0000-0000-0000A4330000}"/>
    <cellStyle name="SAPBEXHLevel3X 2 4 5 2 2" xfId="17680" xr:uid="{00000000-0005-0000-0000-0000A5330000}"/>
    <cellStyle name="SAPBEXHLevel3X 2 4 5 3" xfId="17679" xr:uid="{00000000-0005-0000-0000-0000A6330000}"/>
    <cellStyle name="SAPBEXHLevel3X 2 4 6" xfId="8657" xr:uid="{00000000-0005-0000-0000-0000A7330000}"/>
    <cellStyle name="SAPBEXHLevel3X 2 4 6 2" xfId="17681" xr:uid="{00000000-0005-0000-0000-0000A8330000}"/>
    <cellStyle name="SAPBEXHLevel3X 2 4 7" xfId="17658" xr:uid="{00000000-0005-0000-0000-0000A9330000}"/>
    <cellStyle name="SAPBEXHLevel3X 2 4_Trailing IFRS 15 Effekte" xfId="8658" xr:uid="{00000000-0005-0000-0000-0000AA330000}"/>
    <cellStyle name="SAPBEXHLevel3X 2 5" xfId="8659" xr:uid="{00000000-0005-0000-0000-0000AB330000}"/>
    <cellStyle name="SAPBEXHLevel3X 2 5 2" xfId="8660" xr:uid="{00000000-0005-0000-0000-0000AC330000}"/>
    <cellStyle name="SAPBEXHLevel3X 2 5 2 2" xfId="17683" xr:uid="{00000000-0005-0000-0000-0000AD330000}"/>
    <cellStyle name="SAPBEXHLevel3X 2 5 3" xfId="17682" xr:uid="{00000000-0005-0000-0000-0000AE330000}"/>
    <cellStyle name="SAPBEXHLevel3X 2 6" xfId="8661" xr:uid="{00000000-0005-0000-0000-0000AF330000}"/>
    <cellStyle name="SAPBEXHLevel3X 2 6 2" xfId="8662" xr:uid="{00000000-0005-0000-0000-0000B0330000}"/>
    <cellStyle name="SAPBEXHLevel3X 2 6 2 2" xfId="8663" xr:uid="{00000000-0005-0000-0000-0000B1330000}"/>
    <cellStyle name="SAPBEXHLevel3X 2 6 2 2 2" xfId="8664" xr:uid="{00000000-0005-0000-0000-0000B2330000}"/>
    <cellStyle name="SAPBEXHLevel3X 2 6 2 2 2 2" xfId="17687" xr:uid="{00000000-0005-0000-0000-0000B3330000}"/>
    <cellStyle name="SAPBEXHLevel3X 2 6 2 2 3" xfId="17686" xr:uid="{00000000-0005-0000-0000-0000B4330000}"/>
    <cellStyle name="SAPBEXHLevel3X 2 6 2 3" xfId="8665" xr:uid="{00000000-0005-0000-0000-0000B5330000}"/>
    <cellStyle name="SAPBEXHLevel3X 2 6 2 3 2" xfId="8666" xr:uid="{00000000-0005-0000-0000-0000B6330000}"/>
    <cellStyle name="SAPBEXHLevel3X 2 6 2 3 2 2" xfId="17689" xr:uid="{00000000-0005-0000-0000-0000B7330000}"/>
    <cellStyle name="SAPBEXHLevel3X 2 6 2 3 3" xfId="17688" xr:uid="{00000000-0005-0000-0000-0000B8330000}"/>
    <cellStyle name="SAPBEXHLevel3X 2 6 2 4" xfId="8667" xr:uid="{00000000-0005-0000-0000-0000B9330000}"/>
    <cellStyle name="SAPBEXHLevel3X 2 6 2 4 2" xfId="17690" xr:uid="{00000000-0005-0000-0000-0000BA330000}"/>
    <cellStyle name="SAPBEXHLevel3X 2 6 2 5" xfId="17685" xr:uid="{00000000-0005-0000-0000-0000BB330000}"/>
    <cellStyle name="SAPBEXHLevel3X 2 6 2_Trailing IFRS 15 Effekte" xfId="8668" xr:uid="{00000000-0005-0000-0000-0000BC330000}"/>
    <cellStyle name="SAPBEXHLevel3X 2 6 3" xfId="8669" xr:uid="{00000000-0005-0000-0000-0000BD330000}"/>
    <cellStyle name="SAPBEXHLevel3X 2 6 3 2" xfId="8670" xr:uid="{00000000-0005-0000-0000-0000BE330000}"/>
    <cellStyle name="SAPBEXHLevel3X 2 6 3 2 2" xfId="17692" xr:uid="{00000000-0005-0000-0000-0000BF330000}"/>
    <cellStyle name="SAPBEXHLevel3X 2 6 3 3" xfId="17691" xr:uid="{00000000-0005-0000-0000-0000C0330000}"/>
    <cellStyle name="SAPBEXHLevel3X 2 6 4" xfId="8671" xr:uid="{00000000-0005-0000-0000-0000C1330000}"/>
    <cellStyle name="SAPBEXHLevel3X 2 6 4 2" xfId="8672" xr:uid="{00000000-0005-0000-0000-0000C2330000}"/>
    <cellStyle name="SAPBEXHLevel3X 2 6 4 2 2" xfId="17694" xr:uid="{00000000-0005-0000-0000-0000C3330000}"/>
    <cellStyle name="SAPBEXHLevel3X 2 6 4 3" xfId="17693" xr:uid="{00000000-0005-0000-0000-0000C4330000}"/>
    <cellStyle name="SAPBEXHLevel3X 2 6 5" xfId="8673" xr:uid="{00000000-0005-0000-0000-0000C5330000}"/>
    <cellStyle name="SAPBEXHLevel3X 2 6 5 2" xfId="17695" xr:uid="{00000000-0005-0000-0000-0000C6330000}"/>
    <cellStyle name="SAPBEXHLevel3X 2 6 6" xfId="17684" xr:uid="{00000000-0005-0000-0000-0000C7330000}"/>
    <cellStyle name="SAPBEXHLevel3X 2 6_Trailing IFRS 15 Effekte" xfId="8674" xr:uid="{00000000-0005-0000-0000-0000C8330000}"/>
    <cellStyle name="SAPBEXHLevel3X 2 7" xfId="8675" xr:uid="{00000000-0005-0000-0000-0000C9330000}"/>
    <cellStyle name="SAPBEXHLevel3X 2 7 2" xfId="8676" xr:uid="{00000000-0005-0000-0000-0000CA330000}"/>
    <cellStyle name="SAPBEXHLevel3X 2 7 2 2" xfId="17697" xr:uid="{00000000-0005-0000-0000-0000CB330000}"/>
    <cellStyle name="SAPBEXHLevel3X 2 7 3" xfId="17696" xr:uid="{00000000-0005-0000-0000-0000CC330000}"/>
    <cellStyle name="SAPBEXHLevel3X 2 8" xfId="8677" xr:uid="{00000000-0005-0000-0000-0000CD330000}"/>
    <cellStyle name="SAPBEXHLevel3X 2 8 2" xfId="8678" xr:uid="{00000000-0005-0000-0000-0000CE330000}"/>
    <cellStyle name="SAPBEXHLevel3X 2 8 2 2" xfId="8679" xr:uid="{00000000-0005-0000-0000-0000CF330000}"/>
    <cellStyle name="SAPBEXHLevel3X 2 8 2 2 2" xfId="17700" xr:uid="{00000000-0005-0000-0000-0000D0330000}"/>
    <cellStyle name="SAPBEXHLevel3X 2 8 2 3" xfId="17699" xr:uid="{00000000-0005-0000-0000-0000D1330000}"/>
    <cellStyle name="SAPBEXHLevel3X 2 8 3" xfId="8680" xr:uid="{00000000-0005-0000-0000-0000D2330000}"/>
    <cellStyle name="SAPBEXHLevel3X 2 8 3 2" xfId="8681" xr:uid="{00000000-0005-0000-0000-0000D3330000}"/>
    <cellStyle name="SAPBEXHLevel3X 2 8 3 2 2" xfId="17702" xr:uid="{00000000-0005-0000-0000-0000D4330000}"/>
    <cellStyle name="SAPBEXHLevel3X 2 8 3 3" xfId="17701" xr:uid="{00000000-0005-0000-0000-0000D5330000}"/>
    <cellStyle name="SAPBEXHLevel3X 2 8 4" xfId="8682" xr:uid="{00000000-0005-0000-0000-0000D6330000}"/>
    <cellStyle name="SAPBEXHLevel3X 2 8 4 2" xfId="17703" xr:uid="{00000000-0005-0000-0000-0000D7330000}"/>
    <cellStyle name="SAPBEXHLevel3X 2 8 5" xfId="17698" xr:uid="{00000000-0005-0000-0000-0000D8330000}"/>
    <cellStyle name="SAPBEXHLevel3X 2 8_Trailing IFRS 15 Effekte" xfId="8683" xr:uid="{00000000-0005-0000-0000-0000D9330000}"/>
    <cellStyle name="SAPBEXHLevel3X 2 9" xfId="8684" xr:uid="{00000000-0005-0000-0000-0000DA330000}"/>
    <cellStyle name="SAPBEXHLevel3X 2 9 2" xfId="8685" xr:uid="{00000000-0005-0000-0000-0000DB330000}"/>
    <cellStyle name="SAPBEXHLevel3X 2 9 2 2" xfId="17705" xr:uid="{00000000-0005-0000-0000-0000DC330000}"/>
    <cellStyle name="SAPBEXHLevel3X 2 9 3" xfId="17704" xr:uid="{00000000-0005-0000-0000-0000DD330000}"/>
    <cellStyle name="SAPBEXHLevel3X 2_Trailing IFRS 15 Effekte" xfId="8686" xr:uid="{00000000-0005-0000-0000-0000DE330000}"/>
    <cellStyle name="SAPBEXHLevel3X 3" xfId="8687" xr:uid="{00000000-0005-0000-0000-0000DF330000}"/>
    <cellStyle name="SAPBEXHLevel3X 3 2" xfId="8688" xr:uid="{00000000-0005-0000-0000-0000E0330000}"/>
    <cellStyle name="SAPBEXHLevel3X 3 2 2" xfId="8689" xr:uid="{00000000-0005-0000-0000-0000E1330000}"/>
    <cellStyle name="SAPBEXHLevel3X 3 2 2 2" xfId="8690" xr:uid="{00000000-0005-0000-0000-0000E2330000}"/>
    <cellStyle name="SAPBEXHLevel3X 3 2 2 2 2" xfId="8691" xr:uid="{00000000-0005-0000-0000-0000E3330000}"/>
    <cellStyle name="SAPBEXHLevel3X 3 2 2 2 2 2" xfId="17710" xr:uid="{00000000-0005-0000-0000-0000E4330000}"/>
    <cellStyle name="SAPBEXHLevel3X 3 2 2 2 3" xfId="17709" xr:uid="{00000000-0005-0000-0000-0000E5330000}"/>
    <cellStyle name="SAPBEXHLevel3X 3 2 2 3" xfId="8692" xr:uid="{00000000-0005-0000-0000-0000E6330000}"/>
    <cellStyle name="SAPBEXHLevel3X 3 2 2 3 2" xfId="8693" xr:uid="{00000000-0005-0000-0000-0000E7330000}"/>
    <cellStyle name="SAPBEXHLevel3X 3 2 2 3 2 2" xfId="17712" xr:uid="{00000000-0005-0000-0000-0000E8330000}"/>
    <cellStyle name="SAPBEXHLevel3X 3 2 2 3 3" xfId="17711" xr:uid="{00000000-0005-0000-0000-0000E9330000}"/>
    <cellStyle name="SAPBEXHLevel3X 3 2 2 4" xfId="8694" xr:uid="{00000000-0005-0000-0000-0000EA330000}"/>
    <cellStyle name="SAPBEXHLevel3X 3 2 2 4 2" xfId="17713" xr:uid="{00000000-0005-0000-0000-0000EB330000}"/>
    <cellStyle name="SAPBEXHLevel3X 3 2 2 5" xfId="17708" xr:uid="{00000000-0005-0000-0000-0000EC330000}"/>
    <cellStyle name="SAPBEXHLevel3X 3 2 2_Trailing IFRS 15 Effekte" xfId="8695" xr:uid="{00000000-0005-0000-0000-0000ED330000}"/>
    <cellStyle name="SAPBEXHLevel3X 3 2 3" xfId="8696" xr:uid="{00000000-0005-0000-0000-0000EE330000}"/>
    <cellStyle name="SAPBEXHLevel3X 3 2 3 2" xfId="8697" xr:uid="{00000000-0005-0000-0000-0000EF330000}"/>
    <cellStyle name="SAPBEXHLevel3X 3 2 3 2 2" xfId="17715" xr:uid="{00000000-0005-0000-0000-0000F0330000}"/>
    <cellStyle name="SAPBEXHLevel3X 3 2 3 3" xfId="17714" xr:uid="{00000000-0005-0000-0000-0000F1330000}"/>
    <cellStyle name="SAPBEXHLevel3X 3 2 4" xfId="8698" xr:uid="{00000000-0005-0000-0000-0000F2330000}"/>
    <cellStyle name="SAPBEXHLevel3X 3 2 4 2" xfId="8699" xr:uid="{00000000-0005-0000-0000-0000F3330000}"/>
    <cellStyle name="SAPBEXHLevel3X 3 2 4 2 2" xfId="17717" xr:uid="{00000000-0005-0000-0000-0000F4330000}"/>
    <cellStyle name="SAPBEXHLevel3X 3 2 4 3" xfId="17716" xr:uid="{00000000-0005-0000-0000-0000F5330000}"/>
    <cellStyle name="SAPBEXHLevel3X 3 2 5" xfId="8700" xr:uid="{00000000-0005-0000-0000-0000F6330000}"/>
    <cellStyle name="SAPBEXHLevel3X 3 2 5 2" xfId="17718" xr:uid="{00000000-0005-0000-0000-0000F7330000}"/>
    <cellStyle name="SAPBEXHLevel3X 3 2 6" xfId="17707" xr:uid="{00000000-0005-0000-0000-0000F8330000}"/>
    <cellStyle name="SAPBEXHLevel3X 3 2_Trailing IFRS 15 Effekte" xfId="8701" xr:uid="{00000000-0005-0000-0000-0000F9330000}"/>
    <cellStyle name="SAPBEXHLevel3X 3 3" xfId="8702" xr:uid="{00000000-0005-0000-0000-0000FA330000}"/>
    <cellStyle name="SAPBEXHLevel3X 3 3 2" xfId="8703" xr:uid="{00000000-0005-0000-0000-0000FB330000}"/>
    <cellStyle name="SAPBEXHLevel3X 3 3 2 2" xfId="8704" xr:uid="{00000000-0005-0000-0000-0000FC330000}"/>
    <cellStyle name="SAPBEXHLevel3X 3 3 2 2 2" xfId="17721" xr:uid="{00000000-0005-0000-0000-0000FD330000}"/>
    <cellStyle name="SAPBEXHLevel3X 3 3 2 3" xfId="17720" xr:uid="{00000000-0005-0000-0000-0000FE330000}"/>
    <cellStyle name="SAPBEXHLevel3X 3 3 3" xfId="8705" xr:uid="{00000000-0005-0000-0000-0000FF330000}"/>
    <cellStyle name="SAPBEXHLevel3X 3 3 3 2" xfId="8706" xr:uid="{00000000-0005-0000-0000-000000340000}"/>
    <cellStyle name="SAPBEXHLevel3X 3 3 3 2 2" xfId="17723" xr:uid="{00000000-0005-0000-0000-000001340000}"/>
    <cellStyle name="SAPBEXHLevel3X 3 3 3 3" xfId="17722" xr:uid="{00000000-0005-0000-0000-000002340000}"/>
    <cellStyle name="SAPBEXHLevel3X 3 3 4" xfId="8707" xr:uid="{00000000-0005-0000-0000-000003340000}"/>
    <cellStyle name="SAPBEXHLevel3X 3 3 4 2" xfId="17724" xr:uid="{00000000-0005-0000-0000-000004340000}"/>
    <cellStyle name="SAPBEXHLevel3X 3 3 5" xfId="17719" xr:uid="{00000000-0005-0000-0000-000005340000}"/>
    <cellStyle name="SAPBEXHLevel3X 3 3_Trailing IFRS 15 Effekte" xfId="8708" xr:uid="{00000000-0005-0000-0000-000006340000}"/>
    <cellStyle name="SAPBEXHLevel3X 3 4" xfId="8709" xr:uid="{00000000-0005-0000-0000-000007340000}"/>
    <cellStyle name="SAPBEXHLevel3X 3 4 2" xfId="8710" xr:uid="{00000000-0005-0000-0000-000008340000}"/>
    <cellStyle name="SAPBEXHLevel3X 3 4 2 2" xfId="17726" xr:uid="{00000000-0005-0000-0000-000009340000}"/>
    <cellStyle name="SAPBEXHLevel3X 3 4 3" xfId="17725" xr:uid="{00000000-0005-0000-0000-00000A340000}"/>
    <cellStyle name="SAPBEXHLevel3X 3 5" xfId="8711" xr:uid="{00000000-0005-0000-0000-00000B340000}"/>
    <cellStyle name="SAPBEXHLevel3X 3 5 2" xfId="8712" xr:uid="{00000000-0005-0000-0000-00000C340000}"/>
    <cellStyle name="SAPBEXHLevel3X 3 5 2 2" xfId="17728" xr:uid="{00000000-0005-0000-0000-00000D340000}"/>
    <cellStyle name="SAPBEXHLevel3X 3 5 3" xfId="17727" xr:uid="{00000000-0005-0000-0000-00000E340000}"/>
    <cellStyle name="SAPBEXHLevel3X 3 6" xfId="8713" xr:uid="{00000000-0005-0000-0000-00000F340000}"/>
    <cellStyle name="SAPBEXHLevel3X 3 6 2" xfId="17729" xr:uid="{00000000-0005-0000-0000-000010340000}"/>
    <cellStyle name="SAPBEXHLevel3X 3 7" xfId="17706" xr:uid="{00000000-0005-0000-0000-000011340000}"/>
    <cellStyle name="SAPBEXHLevel3X 3_Trailing IFRS 15 Effekte" xfId="8714" xr:uid="{00000000-0005-0000-0000-000012340000}"/>
    <cellStyle name="SAPBEXHLevel3X 4" xfId="8715" xr:uid="{00000000-0005-0000-0000-000013340000}"/>
    <cellStyle name="SAPBEXHLevel3X 4 2" xfId="8716" xr:uid="{00000000-0005-0000-0000-000014340000}"/>
    <cellStyle name="SAPBEXHLevel3X 4 2 2" xfId="17731" xr:uid="{00000000-0005-0000-0000-000015340000}"/>
    <cellStyle name="SAPBEXHLevel3X 4 3" xfId="17730" xr:uid="{00000000-0005-0000-0000-000016340000}"/>
    <cellStyle name="SAPBEXHLevel3X 5" xfId="8717" xr:uid="{00000000-0005-0000-0000-000017340000}"/>
    <cellStyle name="SAPBEXHLevel3X 5 2" xfId="8718" xr:uid="{00000000-0005-0000-0000-000018340000}"/>
    <cellStyle name="SAPBEXHLevel3X 5 2 2" xfId="8719" xr:uid="{00000000-0005-0000-0000-000019340000}"/>
    <cellStyle name="SAPBEXHLevel3X 5 2 2 2" xfId="8720" xr:uid="{00000000-0005-0000-0000-00001A340000}"/>
    <cellStyle name="SAPBEXHLevel3X 5 2 2 2 2" xfId="8721" xr:uid="{00000000-0005-0000-0000-00001B340000}"/>
    <cellStyle name="SAPBEXHLevel3X 5 2 2 2 2 2" xfId="17736" xr:uid="{00000000-0005-0000-0000-00001C340000}"/>
    <cellStyle name="SAPBEXHLevel3X 5 2 2 2 3" xfId="17735" xr:uid="{00000000-0005-0000-0000-00001D340000}"/>
    <cellStyle name="SAPBEXHLevel3X 5 2 2 3" xfId="8722" xr:uid="{00000000-0005-0000-0000-00001E340000}"/>
    <cellStyle name="SAPBEXHLevel3X 5 2 2 3 2" xfId="8723" xr:uid="{00000000-0005-0000-0000-00001F340000}"/>
    <cellStyle name="SAPBEXHLevel3X 5 2 2 3 2 2" xfId="17738" xr:uid="{00000000-0005-0000-0000-000020340000}"/>
    <cellStyle name="SAPBEXHLevel3X 5 2 2 3 3" xfId="17737" xr:uid="{00000000-0005-0000-0000-000021340000}"/>
    <cellStyle name="SAPBEXHLevel3X 5 2 2 4" xfId="8724" xr:uid="{00000000-0005-0000-0000-000022340000}"/>
    <cellStyle name="SAPBEXHLevel3X 5 2 2 4 2" xfId="17739" xr:uid="{00000000-0005-0000-0000-000023340000}"/>
    <cellStyle name="SAPBEXHLevel3X 5 2 2 5" xfId="17734" xr:uid="{00000000-0005-0000-0000-000024340000}"/>
    <cellStyle name="SAPBEXHLevel3X 5 2 2_Trailing IFRS 15 Effekte" xfId="8725" xr:uid="{00000000-0005-0000-0000-000025340000}"/>
    <cellStyle name="SAPBEXHLevel3X 5 2 3" xfId="8726" xr:uid="{00000000-0005-0000-0000-000026340000}"/>
    <cellStyle name="SAPBEXHLevel3X 5 2 3 2" xfId="8727" xr:uid="{00000000-0005-0000-0000-000027340000}"/>
    <cellStyle name="SAPBEXHLevel3X 5 2 3 2 2" xfId="17741" xr:uid="{00000000-0005-0000-0000-000028340000}"/>
    <cellStyle name="SAPBEXHLevel3X 5 2 3 3" xfId="17740" xr:uid="{00000000-0005-0000-0000-000029340000}"/>
    <cellStyle name="SAPBEXHLevel3X 5 2 4" xfId="8728" xr:uid="{00000000-0005-0000-0000-00002A340000}"/>
    <cellStyle name="SAPBEXHLevel3X 5 2 4 2" xfId="8729" xr:uid="{00000000-0005-0000-0000-00002B340000}"/>
    <cellStyle name="SAPBEXHLevel3X 5 2 4 2 2" xfId="17743" xr:uid="{00000000-0005-0000-0000-00002C340000}"/>
    <cellStyle name="SAPBEXHLevel3X 5 2 4 3" xfId="17742" xr:uid="{00000000-0005-0000-0000-00002D340000}"/>
    <cellStyle name="SAPBEXHLevel3X 5 2 5" xfId="8730" xr:uid="{00000000-0005-0000-0000-00002E340000}"/>
    <cellStyle name="SAPBEXHLevel3X 5 2 5 2" xfId="17744" xr:uid="{00000000-0005-0000-0000-00002F340000}"/>
    <cellStyle name="SAPBEXHLevel3X 5 2 6" xfId="17733" xr:uid="{00000000-0005-0000-0000-000030340000}"/>
    <cellStyle name="SAPBEXHLevel3X 5 2_Trailing IFRS 15 Effekte" xfId="8731" xr:uid="{00000000-0005-0000-0000-000031340000}"/>
    <cellStyle name="SAPBEXHLevel3X 5 3" xfId="8732" xr:uid="{00000000-0005-0000-0000-000032340000}"/>
    <cellStyle name="SAPBEXHLevel3X 5 3 2" xfId="8733" xr:uid="{00000000-0005-0000-0000-000033340000}"/>
    <cellStyle name="SAPBEXHLevel3X 5 3 2 2" xfId="8734" xr:uid="{00000000-0005-0000-0000-000034340000}"/>
    <cellStyle name="SAPBEXHLevel3X 5 3 2 2 2" xfId="17747" xr:uid="{00000000-0005-0000-0000-000035340000}"/>
    <cellStyle name="SAPBEXHLevel3X 5 3 2 3" xfId="17746" xr:uid="{00000000-0005-0000-0000-000036340000}"/>
    <cellStyle name="SAPBEXHLevel3X 5 3 3" xfId="8735" xr:uid="{00000000-0005-0000-0000-000037340000}"/>
    <cellStyle name="SAPBEXHLevel3X 5 3 3 2" xfId="8736" xr:uid="{00000000-0005-0000-0000-000038340000}"/>
    <cellStyle name="SAPBEXHLevel3X 5 3 3 2 2" xfId="17749" xr:uid="{00000000-0005-0000-0000-000039340000}"/>
    <cellStyle name="SAPBEXHLevel3X 5 3 3 3" xfId="17748" xr:uid="{00000000-0005-0000-0000-00003A340000}"/>
    <cellStyle name="SAPBEXHLevel3X 5 3 4" xfId="8737" xr:uid="{00000000-0005-0000-0000-00003B340000}"/>
    <cellStyle name="SAPBEXHLevel3X 5 3 4 2" xfId="17750" xr:uid="{00000000-0005-0000-0000-00003C340000}"/>
    <cellStyle name="SAPBEXHLevel3X 5 3 5" xfId="17745" xr:uid="{00000000-0005-0000-0000-00003D340000}"/>
    <cellStyle name="SAPBEXHLevel3X 5 3_Trailing IFRS 15 Effekte" xfId="8738" xr:uid="{00000000-0005-0000-0000-00003E340000}"/>
    <cellStyle name="SAPBEXHLevel3X 5 4" xfId="8739" xr:uid="{00000000-0005-0000-0000-00003F340000}"/>
    <cellStyle name="SAPBEXHLevel3X 5 4 2" xfId="8740" xr:uid="{00000000-0005-0000-0000-000040340000}"/>
    <cellStyle name="SAPBEXHLevel3X 5 4 2 2" xfId="17752" xr:uid="{00000000-0005-0000-0000-000041340000}"/>
    <cellStyle name="SAPBEXHLevel3X 5 4 3" xfId="17751" xr:uid="{00000000-0005-0000-0000-000042340000}"/>
    <cellStyle name="SAPBEXHLevel3X 5 5" xfId="8741" xr:uid="{00000000-0005-0000-0000-000043340000}"/>
    <cellStyle name="SAPBEXHLevel3X 5 5 2" xfId="8742" xr:uid="{00000000-0005-0000-0000-000044340000}"/>
    <cellStyle name="SAPBEXHLevel3X 5 5 2 2" xfId="17754" xr:uid="{00000000-0005-0000-0000-000045340000}"/>
    <cellStyle name="SAPBEXHLevel3X 5 5 3" xfId="17753" xr:uid="{00000000-0005-0000-0000-000046340000}"/>
    <cellStyle name="SAPBEXHLevel3X 5 6" xfId="8743" xr:uid="{00000000-0005-0000-0000-000047340000}"/>
    <cellStyle name="SAPBEXHLevel3X 5 6 2" xfId="17755" xr:uid="{00000000-0005-0000-0000-000048340000}"/>
    <cellStyle name="SAPBEXHLevel3X 5 7" xfId="17732" xr:uid="{00000000-0005-0000-0000-000049340000}"/>
    <cellStyle name="SAPBEXHLevel3X 5_Trailing IFRS 15 Effekte" xfId="8744" xr:uid="{00000000-0005-0000-0000-00004A340000}"/>
    <cellStyle name="SAPBEXHLevel3X 6" xfId="8745" xr:uid="{00000000-0005-0000-0000-00004B340000}"/>
    <cellStyle name="SAPBEXHLevel3X 6 2" xfId="8746" xr:uid="{00000000-0005-0000-0000-00004C340000}"/>
    <cellStyle name="SAPBEXHLevel3X 6 2 2" xfId="8747" xr:uid="{00000000-0005-0000-0000-00004D340000}"/>
    <cellStyle name="SAPBEXHLevel3X 6 2 2 2" xfId="17758" xr:uid="{00000000-0005-0000-0000-00004E340000}"/>
    <cellStyle name="SAPBEXHLevel3X 6 2 3" xfId="17757" xr:uid="{00000000-0005-0000-0000-00004F340000}"/>
    <cellStyle name="SAPBEXHLevel3X 6 3" xfId="8748" xr:uid="{00000000-0005-0000-0000-000050340000}"/>
    <cellStyle name="SAPBEXHLevel3X 6 3 2" xfId="8749" xr:uid="{00000000-0005-0000-0000-000051340000}"/>
    <cellStyle name="SAPBEXHLevel3X 6 3 2 2" xfId="17760" xr:uid="{00000000-0005-0000-0000-000052340000}"/>
    <cellStyle name="SAPBEXHLevel3X 6 3 3" xfId="17759" xr:uid="{00000000-0005-0000-0000-000053340000}"/>
    <cellStyle name="SAPBEXHLevel3X 6 4" xfId="8750" xr:uid="{00000000-0005-0000-0000-000054340000}"/>
    <cellStyle name="SAPBEXHLevel3X 6 4 2" xfId="17761" xr:uid="{00000000-0005-0000-0000-000055340000}"/>
    <cellStyle name="SAPBEXHLevel3X 6 5" xfId="17756" xr:uid="{00000000-0005-0000-0000-000056340000}"/>
    <cellStyle name="SAPBEXHLevel3X 6_Trailing IFRS 15 Effekte" xfId="8751" xr:uid="{00000000-0005-0000-0000-000057340000}"/>
    <cellStyle name="SAPBEXHLevel3X 7" xfId="8752" xr:uid="{00000000-0005-0000-0000-000058340000}"/>
    <cellStyle name="SAPBEXHLevel3X 7 2" xfId="8753" xr:uid="{00000000-0005-0000-0000-000059340000}"/>
    <cellStyle name="SAPBEXHLevel3X 7 2 2" xfId="8754" xr:uid="{00000000-0005-0000-0000-00005A340000}"/>
    <cellStyle name="SAPBEXHLevel3X 7 2 2 2" xfId="8755" xr:uid="{00000000-0005-0000-0000-00005B340000}"/>
    <cellStyle name="SAPBEXHLevel3X 7 2 2 2 2" xfId="17765" xr:uid="{00000000-0005-0000-0000-00005C340000}"/>
    <cellStyle name="SAPBEXHLevel3X 7 2 2 3" xfId="17764" xr:uid="{00000000-0005-0000-0000-00005D340000}"/>
    <cellStyle name="SAPBEXHLevel3X 7 2 3" xfId="8756" xr:uid="{00000000-0005-0000-0000-00005E340000}"/>
    <cellStyle name="SAPBEXHLevel3X 7 2 3 2" xfId="8757" xr:uid="{00000000-0005-0000-0000-00005F340000}"/>
    <cellStyle name="SAPBEXHLevel3X 7 2 3 2 2" xfId="17767" xr:uid="{00000000-0005-0000-0000-000060340000}"/>
    <cellStyle name="SAPBEXHLevel3X 7 2 3 3" xfId="17766" xr:uid="{00000000-0005-0000-0000-000061340000}"/>
    <cellStyle name="SAPBEXHLevel3X 7 2 4" xfId="8758" xr:uid="{00000000-0005-0000-0000-000062340000}"/>
    <cellStyle name="SAPBEXHLevel3X 7 2 4 2" xfId="17768" xr:uid="{00000000-0005-0000-0000-000063340000}"/>
    <cellStyle name="SAPBEXHLevel3X 7 2 5" xfId="17763" xr:uid="{00000000-0005-0000-0000-000064340000}"/>
    <cellStyle name="SAPBEXHLevel3X 7 2_Trailing IFRS 15 Effekte" xfId="8759" xr:uid="{00000000-0005-0000-0000-000065340000}"/>
    <cellStyle name="SAPBEXHLevel3X 7 3" xfId="8760" xr:uid="{00000000-0005-0000-0000-000066340000}"/>
    <cellStyle name="SAPBEXHLevel3X 7 3 2" xfId="8761" xr:uid="{00000000-0005-0000-0000-000067340000}"/>
    <cellStyle name="SAPBEXHLevel3X 7 3 2 2" xfId="17770" xr:uid="{00000000-0005-0000-0000-000068340000}"/>
    <cellStyle name="SAPBEXHLevel3X 7 3 3" xfId="17769" xr:uid="{00000000-0005-0000-0000-000069340000}"/>
    <cellStyle name="SAPBEXHLevel3X 7 4" xfId="8762" xr:uid="{00000000-0005-0000-0000-00006A340000}"/>
    <cellStyle name="SAPBEXHLevel3X 7 4 2" xfId="8763" xr:uid="{00000000-0005-0000-0000-00006B340000}"/>
    <cellStyle name="SAPBEXHLevel3X 7 4 2 2" xfId="17772" xr:uid="{00000000-0005-0000-0000-00006C340000}"/>
    <cellStyle name="SAPBEXHLevel3X 7 4 3" xfId="17771" xr:uid="{00000000-0005-0000-0000-00006D340000}"/>
    <cellStyle name="SAPBEXHLevel3X 7 5" xfId="8764" xr:uid="{00000000-0005-0000-0000-00006E340000}"/>
    <cellStyle name="SAPBEXHLevel3X 7 5 2" xfId="17773" xr:uid="{00000000-0005-0000-0000-00006F340000}"/>
    <cellStyle name="SAPBEXHLevel3X 7 6" xfId="17762" xr:uid="{00000000-0005-0000-0000-000070340000}"/>
    <cellStyle name="SAPBEXHLevel3X 7_Trailing IFRS 15 Effekte" xfId="8765" xr:uid="{00000000-0005-0000-0000-000071340000}"/>
    <cellStyle name="SAPBEXHLevel3X 8" xfId="8766" xr:uid="{00000000-0005-0000-0000-000072340000}"/>
    <cellStyle name="SAPBEXHLevel3X 8 2" xfId="8767" xr:uid="{00000000-0005-0000-0000-000073340000}"/>
    <cellStyle name="SAPBEXHLevel3X 8 2 2" xfId="17775" xr:uid="{00000000-0005-0000-0000-000074340000}"/>
    <cellStyle name="SAPBEXHLevel3X 8 3" xfId="17774" xr:uid="{00000000-0005-0000-0000-000075340000}"/>
    <cellStyle name="SAPBEXHLevel3X 9" xfId="8768" xr:uid="{00000000-0005-0000-0000-000076340000}"/>
    <cellStyle name="SAPBEXHLevel3X 9 2" xfId="17776" xr:uid="{00000000-0005-0000-0000-000077340000}"/>
    <cellStyle name="SAPBEXHLevel3X_YtD_Entwicklung_Source_Systeme" xfId="8584" xr:uid="{00000000-0005-0000-0000-000078340000}"/>
    <cellStyle name="SAPBEXinputData" xfId="85" xr:uid="{00000000-0005-0000-0000-000079340000}"/>
    <cellStyle name="SAPBEXinputData 10" xfId="8770" xr:uid="{00000000-0005-0000-0000-00007A340000}"/>
    <cellStyle name="SAPBEXinputData 10 2" xfId="17777" xr:uid="{00000000-0005-0000-0000-00007B340000}"/>
    <cellStyle name="SAPBEXinputData 11" xfId="8771" xr:uid="{00000000-0005-0000-0000-00007C340000}"/>
    <cellStyle name="SAPBEXinputData 11 2" xfId="17778" xr:uid="{00000000-0005-0000-0000-00007D340000}"/>
    <cellStyle name="SAPBEXinputData 12" xfId="8772" xr:uid="{00000000-0005-0000-0000-00007E340000}"/>
    <cellStyle name="SAPBEXinputData 12 2" xfId="17779" xr:uid="{00000000-0005-0000-0000-00007F340000}"/>
    <cellStyle name="SAPBEXinputData 13" xfId="8773" xr:uid="{00000000-0005-0000-0000-000080340000}"/>
    <cellStyle name="SAPBEXinputData 13 2" xfId="17780" xr:uid="{00000000-0005-0000-0000-000081340000}"/>
    <cellStyle name="SAPBEXinputData 14" xfId="8774" xr:uid="{00000000-0005-0000-0000-000082340000}"/>
    <cellStyle name="SAPBEXinputData 14 2" xfId="17781" xr:uid="{00000000-0005-0000-0000-000083340000}"/>
    <cellStyle name="SAPBEXinputData 15" xfId="8775" xr:uid="{00000000-0005-0000-0000-000084340000}"/>
    <cellStyle name="SAPBEXinputData 15 2" xfId="17782" xr:uid="{00000000-0005-0000-0000-000085340000}"/>
    <cellStyle name="SAPBEXinputData 16" xfId="8776" xr:uid="{00000000-0005-0000-0000-000086340000}"/>
    <cellStyle name="SAPBEXinputData 16 2" xfId="17783" xr:uid="{00000000-0005-0000-0000-000087340000}"/>
    <cellStyle name="SAPBEXinputData 17" xfId="8777" xr:uid="{00000000-0005-0000-0000-000088340000}"/>
    <cellStyle name="SAPBEXinputData 17 2" xfId="17784" xr:uid="{00000000-0005-0000-0000-000089340000}"/>
    <cellStyle name="SAPBEXinputData 18" xfId="12881" xr:uid="{00000000-0005-0000-0000-00008A340000}"/>
    <cellStyle name="SAPBEXinputData 19" xfId="208" xr:uid="{00000000-0005-0000-0000-00008B340000}"/>
    <cellStyle name="SAPBEXinputData 2" xfId="8778" xr:uid="{00000000-0005-0000-0000-00008C340000}"/>
    <cellStyle name="SAPBEXinputData 2 10" xfId="8779" xr:uid="{00000000-0005-0000-0000-00008D340000}"/>
    <cellStyle name="SAPBEXinputData 2 10 2" xfId="17786" xr:uid="{00000000-0005-0000-0000-00008E340000}"/>
    <cellStyle name="SAPBEXinputData 2 11" xfId="8780" xr:uid="{00000000-0005-0000-0000-00008F340000}"/>
    <cellStyle name="SAPBEXinputData 2 11 2" xfId="17787" xr:uid="{00000000-0005-0000-0000-000090340000}"/>
    <cellStyle name="SAPBEXinputData 2 12" xfId="8781" xr:uid="{00000000-0005-0000-0000-000091340000}"/>
    <cellStyle name="SAPBEXinputData 2 12 2" xfId="17788" xr:uid="{00000000-0005-0000-0000-000092340000}"/>
    <cellStyle name="SAPBEXinputData 2 13" xfId="12993" xr:uid="{00000000-0005-0000-0000-000093340000}"/>
    <cellStyle name="SAPBEXinputData 2 14" xfId="17785" xr:uid="{00000000-0005-0000-0000-000094340000}"/>
    <cellStyle name="SAPBEXinputData 2 2" xfId="8782" xr:uid="{00000000-0005-0000-0000-000095340000}"/>
    <cellStyle name="SAPBEXinputData 2 2 2" xfId="8783" xr:uid="{00000000-0005-0000-0000-000096340000}"/>
    <cellStyle name="SAPBEXinputData 2 2 2 2" xfId="17790" xr:uid="{00000000-0005-0000-0000-000097340000}"/>
    <cellStyle name="SAPBEXinputData 2 2 3" xfId="8784" xr:uid="{00000000-0005-0000-0000-000098340000}"/>
    <cellStyle name="SAPBEXinputData 2 2 3 2" xfId="17791" xr:uid="{00000000-0005-0000-0000-000099340000}"/>
    <cellStyle name="SAPBEXinputData 2 2 4" xfId="8785" xr:uid="{00000000-0005-0000-0000-00009A340000}"/>
    <cellStyle name="SAPBEXinputData 2 2 4 2" xfId="17792" xr:uid="{00000000-0005-0000-0000-00009B340000}"/>
    <cellStyle name="SAPBEXinputData 2 2 5" xfId="17789" xr:uid="{00000000-0005-0000-0000-00009C340000}"/>
    <cellStyle name="SAPBEXinputData 2 3" xfId="8786" xr:uid="{00000000-0005-0000-0000-00009D340000}"/>
    <cellStyle name="SAPBEXinputData 2 3 2" xfId="8787" xr:uid="{00000000-0005-0000-0000-00009E340000}"/>
    <cellStyle name="SAPBEXinputData 2 3 2 2" xfId="8788" xr:uid="{00000000-0005-0000-0000-00009F340000}"/>
    <cellStyle name="SAPBEXinputData 2 3 2 2 2" xfId="8789" xr:uid="{00000000-0005-0000-0000-0000A0340000}"/>
    <cellStyle name="SAPBEXinputData 2 3 2 2 2 2" xfId="8790" xr:uid="{00000000-0005-0000-0000-0000A1340000}"/>
    <cellStyle name="SAPBEXinputData 2 3 2 2 2 2 2" xfId="17797" xr:uid="{00000000-0005-0000-0000-0000A2340000}"/>
    <cellStyle name="SAPBEXinputData 2 3 2 2 2 3" xfId="17796" xr:uid="{00000000-0005-0000-0000-0000A3340000}"/>
    <cellStyle name="SAPBEXinputData 2 3 2 2 3" xfId="8791" xr:uid="{00000000-0005-0000-0000-0000A4340000}"/>
    <cellStyle name="SAPBEXinputData 2 3 2 2 3 2" xfId="8792" xr:uid="{00000000-0005-0000-0000-0000A5340000}"/>
    <cellStyle name="SAPBEXinputData 2 3 2 2 3 2 2" xfId="17799" xr:uid="{00000000-0005-0000-0000-0000A6340000}"/>
    <cellStyle name="SAPBEXinputData 2 3 2 2 3 3" xfId="17798" xr:uid="{00000000-0005-0000-0000-0000A7340000}"/>
    <cellStyle name="SAPBEXinputData 2 3 2 2 4" xfId="8793" xr:uid="{00000000-0005-0000-0000-0000A8340000}"/>
    <cellStyle name="SAPBEXinputData 2 3 2 2 4 2" xfId="17800" xr:uid="{00000000-0005-0000-0000-0000A9340000}"/>
    <cellStyle name="SAPBEXinputData 2 3 2 2 5" xfId="17795" xr:uid="{00000000-0005-0000-0000-0000AA340000}"/>
    <cellStyle name="SAPBEXinputData 2 3 2 2_Trailing IFRS 15 Effekte" xfId="8794" xr:uid="{00000000-0005-0000-0000-0000AB340000}"/>
    <cellStyle name="SAPBEXinputData 2 3 2 3" xfId="8795" xr:uid="{00000000-0005-0000-0000-0000AC340000}"/>
    <cellStyle name="SAPBEXinputData 2 3 2 3 2" xfId="8796" xr:uid="{00000000-0005-0000-0000-0000AD340000}"/>
    <cellStyle name="SAPBEXinputData 2 3 2 3 2 2" xfId="17802" xr:uid="{00000000-0005-0000-0000-0000AE340000}"/>
    <cellStyle name="SAPBEXinputData 2 3 2 3 3" xfId="17801" xr:uid="{00000000-0005-0000-0000-0000AF340000}"/>
    <cellStyle name="SAPBEXinputData 2 3 2 4" xfId="8797" xr:uid="{00000000-0005-0000-0000-0000B0340000}"/>
    <cellStyle name="SAPBEXinputData 2 3 2 4 2" xfId="8798" xr:uid="{00000000-0005-0000-0000-0000B1340000}"/>
    <cellStyle name="SAPBEXinputData 2 3 2 4 2 2" xfId="17804" xr:uid="{00000000-0005-0000-0000-0000B2340000}"/>
    <cellStyle name="SAPBEXinputData 2 3 2 4 3" xfId="17803" xr:uid="{00000000-0005-0000-0000-0000B3340000}"/>
    <cellStyle name="SAPBEXinputData 2 3 2 5" xfId="8799" xr:uid="{00000000-0005-0000-0000-0000B4340000}"/>
    <cellStyle name="SAPBEXinputData 2 3 2 5 2" xfId="17805" xr:uid="{00000000-0005-0000-0000-0000B5340000}"/>
    <cellStyle name="SAPBEXinputData 2 3 2 6" xfId="17794" xr:uid="{00000000-0005-0000-0000-0000B6340000}"/>
    <cellStyle name="SAPBEXinputData 2 3 2_Trailing IFRS 15 Effekte" xfId="8800" xr:uid="{00000000-0005-0000-0000-0000B7340000}"/>
    <cellStyle name="SAPBEXinputData 2 3 3" xfId="8801" xr:uid="{00000000-0005-0000-0000-0000B8340000}"/>
    <cellStyle name="SAPBEXinputData 2 3 3 2" xfId="8802" xr:uid="{00000000-0005-0000-0000-0000B9340000}"/>
    <cellStyle name="SAPBEXinputData 2 3 3 2 2" xfId="8803" xr:uid="{00000000-0005-0000-0000-0000BA340000}"/>
    <cellStyle name="SAPBEXinputData 2 3 3 2 2 2" xfId="17808" xr:uid="{00000000-0005-0000-0000-0000BB340000}"/>
    <cellStyle name="SAPBEXinputData 2 3 3 2 3" xfId="17807" xr:uid="{00000000-0005-0000-0000-0000BC340000}"/>
    <cellStyle name="SAPBEXinputData 2 3 3 3" xfId="8804" xr:uid="{00000000-0005-0000-0000-0000BD340000}"/>
    <cellStyle name="SAPBEXinputData 2 3 3 3 2" xfId="8805" xr:uid="{00000000-0005-0000-0000-0000BE340000}"/>
    <cellStyle name="SAPBEXinputData 2 3 3 3 2 2" xfId="17810" xr:uid="{00000000-0005-0000-0000-0000BF340000}"/>
    <cellStyle name="SAPBEXinputData 2 3 3 3 3" xfId="17809" xr:uid="{00000000-0005-0000-0000-0000C0340000}"/>
    <cellStyle name="SAPBEXinputData 2 3 3 4" xfId="8806" xr:uid="{00000000-0005-0000-0000-0000C1340000}"/>
    <cellStyle name="SAPBEXinputData 2 3 3 4 2" xfId="17811" xr:uid="{00000000-0005-0000-0000-0000C2340000}"/>
    <cellStyle name="SAPBEXinputData 2 3 3 5" xfId="17806" xr:uid="{00000000-0005-0000-0000-0000C3340000}"/>
    <cellStyle name="SAPBEXinputData 2 3 3_Trailing IFRS 15 Effekte" xfId="8807" xr:uid="{00000000-0005-0000-0000-0000C4340000}"/>
    <cellStyle name="SAPBEXinputData 2 3 4" xfId="8808" xr:uid="{00000000-0005-0000-0000-0000C5340000}"/>
    <cellStyle name="SAPBEXinputData 2 3 4 2" xfId="8809" xr:uid="{00000000-0005-0000-0000-0000C6340000}"/>
    <cellStyle name="SAPBEXinputData 2 3 4 2 2" xfId="17813" xr:uid="{00000000-0005-0000-0000-0000C7340000}"/>
    <cellStyle name="SAPBEXinputData 2 3 4 3" xfId="17812" xr:uid="{00000000-0005-0000-0000-0000C8340000}"/>
    <cellStyle name="SAPBEXinputData 2 3 5" xfId="8810" xr:uid="{00000000-0005-0000-0000-0000C9340000}"/>
    <cellStyle name="SAPBEXinputData 2 3 5 2" xfId="8811" xr:uid="{00000000-0005-0000-0000-0000CA340000}"/>
    <cellStyle name="SAPBEXinputData 2 3 5 2 2" xfId="17815" xr:uid="{00000000-0005-0000-0000-0000CB340000}"/>
    <cellStyle name="SAPBEXinputData 2 3 5 3" xfId="17814" xr:uid="{00000000-0005-0000-0000-0000CC340000}"/>
    <cellStyle name="SAPBEXinputData 2 3 6" xfId="8812" xr:uid="{00000000-0005-0000-0000-0000CD340000}"/>
    <cellStyle name="SAPBEXinputData 2 3 6 2" xfId="17816" xr:uid="{00000000-0005-0000-0000-0000CE340000}"/>
    <cellStyle name="SAPBEXinputData 2 3 7" xfId="17793" xr:uid="{00000000-0005-0000-0000-0000CF340000}"/>
    <cellStyle name="SAPBEXinputData 2 3_Trailing IFRS 15 Effekte" xfId="8813" xr:uid="{00000000-0005-0000-0000-0000D0340000}"/>
    <cellStyle name="SAPBEXinputData 2 4" xfId="8814" xr:uid="{00000000-0005-0000-0000-0000D1340000}"/>
    <cellStyle name="SAPBEXinputData 2 4 2" xfId="8815" xr:uid="{00000000-0005-0000-0000-0000D2340000}"/>
    <cellStyle name="SAPBEXinputData 2 4 2 2" xfId="8816" xr:uid="{00000000-0005-0000-0000-0000D3340000}"/>
    <cellStyle name="SAPBEXinputData 2 4 2 2 2" xfId="8817" xr:uid="{00000000-0005-0000-0000-0000D4340000}"/>
    <cellStyle name="SAPBEXinputData 2 4 2 2 2 2" xfId="8818" xr:uid="{00000000-0005-0000-0000-0000D5340000}"/>
    <cellStyle name="SAPBEXinputData 2 4 2 2 2 2 2" xfId="17821" xr:uid="{00000000-0005-0000-0000-0000D6340000}"/>
    <cellStyle name="SAPBEXinputData 2 4 2 2 2 3" xfId="17820" xr:uid="{00000000-0005-0000-0000-0000D7340000}"/>
    <cellStyle name="SAPBEXinputData 2 4 2 2 3" xfId="8819" xr:uid="{00000000-0005-0000-0000-0000D8340000}"/>
    <cellStyle name="SAPBEXinputData 2 4 2 2 3 2" xfId="8820" xr:uid="{00000000-0005-0000-0000-0000D9340000}"/>
    <cellStyle name="SAPBEXinputData 2 4 2 2 3 2 2" xfId="17823" xr:uid="{00000000-0005-0000-0000-0000DA340000}"/>
    <cellStyle name="SAPBEXinputData 2 4 2 2 3 3" xfId="17822" xr:uid="{00000000-0005-0000-0000-0000DB340000}"/>
    <cellStyle name="SAPBEXinputData 2 4 2 2 4" xfId="8821" xr:uid="{00000000-0005-0000-0000-0000DC340000}"/>
    <cellStyle name="SAPBEXinputData 2 4 2 2 4 2" xfId="17824" xr:uid="{00000000-0005-0000-0000-0000DD340000}"/>
    <cellStyle name="SAPBEXinputData 2 4 2 2 5" xfId="17819" xr:uid="{00000000-0005-0000-0000-0000DE340000}"/>
    <cellStyle name="SAPBEXinputData 2 4 2 2_Trailing IFRS 15 Effekte" xfId="8822" xr:uid="{00000000-0005-0000-0000-0000DF340000}"/>
    <cellStyle name="SAPBEXinputData 2 4 2 3" xfId="8823" xr:uid="{00000000-0005-0000-0000-0000E0340000}"/>
    <cellStyle name="SAPBEXinputData 2 4 2 3 2" xfId="8824" xr:uid="{00000000-0005-0000-0000-0000E1340000}"/>
    <cellStyle name="SAPBEXinputData 2 4 2 3 2 2" xfId="17826" xr:uid="{00000000-0005-0000-0000-0000E2340000}"/>
    <cellStyle name="SAPBEXinputData 2 4 2 3 3" xfId="17825" xr:uid="{00000000-0005-0000-0000-0000E3340000}"/>
    <cellStyle name="SAPBEXinputData 2 4 2 4" xfId="8825" xr:uid="{00000000-0005-0000-0000-0000E4340000}"/>
    <cellStyle name="SAPBEXinputData 2 4 2 4 2" xfId="8826" xr:uid="{00000000-0005-0000-0000-0000E5340000}"/>
    <cellStyle name="SAPBEXinputData 2 4 2 4 2 2" xfId="17828" xr:uid="{00000000-0005-0000-0000-0000E6340000}"/>
    <cellStyle name="SAPBEXinputData 2 4 2 4 3" xfId="17827" xr:uid="{00000000-0005-0000-0000-0000E7340000}"/>
    <cellStyle name="SAPBEXinputData 2 4 2 5" xfId="8827" xr:uid="{00000000-0005-0000-0000-0000E8340000}"/>
    <cellStyle name="SAPBEXinputData 2 4 2 5 2" xfId="17829" xr:uid="{00000000-0005-0000-0000-0000E9340000}"/>
    <cellStyle name="SAPBEXinputData 2 4 2 6" xfId="17818" xr:uid="{00000000-0005-0000-0000-0000EA340000}"/>
    <cellStyle name="SAPBEXinputData 2 4 2_Trailing IFRS 15 Effekte" xfId="8828" xr:uid="{00000000-0005-0000-0000-0000EB340000}"/>
    <cellStyle name="SAPBEXinputData 2 4 3" xfId="8829" xr:uid="{00000000-0005-0000-0000-0000EC340000}"/>
    <cellStyle name="SAPBEXinputData 2 4 3 2" xfId="8830" xr:uid="{00000000-0005-0000-0000-0000ED340000}"/>
    <cellStyle name="SAPBEXinputData 2 4 3 2 2" xfId="8831" xr:uid="{00000000-0005-0000-0000-0000EE340000}"/>
    <cellStyle name="SAPBEXinputData 2 4 3 2 2 2" xfId="17832" xr:uid="{00000000-0005-0000-0000-0000EF340000}"/>
    <cellStyle name="SAPBEXinputData 2 4 3 2 3" xfId="17831" xr:uid="{00000000-0005-0000-0000-0000F0340000}"/>
    <cellStyle name="SAPBEXinputData 2 4 3 3" xfId="8832" xr:uid="{00000000-0005-0000-0000-0000F1340000}"/>
    <cellStyle name="SAPBEXinputData 2 4 3 3 2" xfId="8833" xr:uid="{00000000-0005-0000-0000-0000F2340000}"/>
    <cellStyle name="SAPBEXinputData 2 4 3 3 2 2" xfId="17834" xr:uid="{00000000-0005-0000-0000-0000F3340000}"/>
    <cellStyle name="SAPBEXinputData 2 4 3 3 3" xfId="17833" xr:uid="{00000000-0005-0000-0000-0000F4340000}"/>
    <cellStyle name="SAPBEXinputData 2 4 3 4" xfId="8834" xr:uid="{00000000-0005-0000-0000-0000F5340000}"/>
    <cellStyle name="SAPBEXinputData 2 4 3 4 2" xfId="17835" xr:uid="{00000000-0005-0000-0000-0000F6340000}"/>
    <cellStyle name="SAPBEXinputData 2 4 3 5" xfId="17830" xr:uid="{00000000-0005-0000-0000-0000F7340000}"/>
    <cellStyle name="SAPBEXinputData 2 4 3_Trailing IFRS 15 Effekte" xfId="8835" xr:uid="{00000000-0005-0000-0000-0000F8340000}"/>
    <cellStyle name="SAPBEXinputData 2 4 4" xfId="8836" xr:uid="{00000000-0005-0000-0000-0000F9340000}"/>
    <cellStyle name="SAPBEXinputData 2 4 4 2" xfId="8837" xr:uid="{00000000-0005-0000-0000-0000FA340000}"/>
    <cellStyle name="SAPBEXinputData 2 4 4 2 2" xfId="17837" xr:uid="{00000000-0005-0000-0000-0000FB340000}"/>
    <cellStyle name="SAPBEXinputData 2 4 4 3" xfId="17836" xr:uid="{00000000-0005-0000-0000-0000FC340000}"/>
    <cellStyle name="SAPBEXinputData 2 4 5" xfId="8838" xr:uid="{00000000-0005-0000-0000-0000FD340000}"/>
    <cellStyle name="SAPBEXinputData 2 4 5 2" xfId="8839" xr:uid="{00000000-0005-0000-0000-0000FE340000}"/>
    <cellStyle name="SAPBEXinputData 2 4 5 2 2" xfId="17839" xr:uid="{00000000-0005-0000-0000-0000FF340000}"/>
    <cellStyle name="SAPBEXinputData 2 4 5 3" xfId="17838" xr:uid="{00000000-0005-0000-0000-000000350000}"/>
    <cellStyle name="SAPBEXinputData 2 4 6" xfId="8840" xr:uid="{00000000-0005-0000-0000-000001350000}"/>
    <cellStyle name="SAPBEXinputData 2 4 6 2" xfId="17840" xr:uid="{00000000-0005-0000-0000-000002350000}"/>
    <cellStyle name="SAPBEXinputData 2 4 7" xfId="17817" xr:uid="{00000000-0005-0000-0000-000003350000}"/>
    <cellStyle name="SAPBEXinputData 2 4_Trailing IFRS 15 Effekte" xfId="8841" xr:uid="{00000000-0005-0000-0000-000004350000}"/>
    <cellStyle name="SAPBEXinputData 2 5" xfId="8842" xr:uid="{00000000-0005-0000-0000-000005350000}"/>
    <cellStyle name="SAPBEXinputData 2 5 2" xfId="8843" xr:uid="{00000000-0005-0000-0000-000006350000}"/>
    <cellStyle name="SAPBEXinputData 2 5 2 2" xfId="17842" xr:uid="{00000000-0005-0000-0000-000007350000}"/>
    <cellStyle name="SAPBEXinputData 2 5 3" xfId="17841" xr:uid="{00000000-0005-0000-0000-000008350000}"/>
    <cellStyle name="SAPBEXinputData 2 6" xfId="8844" xr:uid="{00000000-0005-0000-0000-000009350000}"/>
    <cellStyle name="SAPBEXinputData 2 6 2" xfId="8845" xr:uid="{00000000-0005-0000-0000-00000A350000}"/>
    <cellStyle name="SAPBEXinputData 2 6 2 2" xfId="8846" xr:uid="{00000000-0005-0000-0000-00000B350000}"/>
    <cellStyle name="SAPBEXinputData 2 6 2 2 2" xfId="8847" xr:uid="{00000000-0005-0000-0000-00000C350000}"/>
    <cellStyle name="SAPBEXinputData 2 6 2 2 2 2" xfId="17846" xr:uid="{00000000-0005-0000-0000-00000D350000}"/>
    <cellStyle name="SAPBEXinputData 2 6 2 2 3" xfId="17845" xr:uid="{00000000-0005-0000-0000-00000E350000}"/>
    <cellStyle name="SAPBEXinputData 2 6 2 3" xfId="8848" xr:uid="{00000000-0005-0000-0000-00000F350000}"/>
    <cellStyle name="SAPBEXinputData 2 6 2 3 2" xfId="8849" xr:uid="{00000000-0005-0000-0000-000010350000}"/>
    <cellStyle name="SAPBEXinputData 2 6 2 3 2 2" xfId="17848" xr:uid="{00000000-0005-0000-0000-000011350000}"/>
    <cellStyle name="SAPBEXinputData 2 6 2 3 3" xfId="17847" xr:uid="{00000000-0005-0000-0000-000012350000}"/>
    <cellStyle name="SAPBEXinputData 2 6 2 4" xfId="8850" xr:uid="{00000000-0005-0000-0000-000013350000}"/>
    <cellStyle name="SAPBEXinputData 2 6 2 4 2" xfId="17849" xr:uid="{00000000-0005-0000-0000-000014350000}"/>
    <cellStyle name="SAPBEXinputData 2 6 2 5" xfId="17844" xr:uid="{00000000-0005-0000-0000-000015350000}"/>
    <cellStyle name="SAPBEXinputData 2 6 2_Trailing IFRS 15 Effekte" xfId="8851" xr:uid="{00000000-0005-0000-0000-000016350000}"/>
    <cellStyle name="SAPBEXinputData 2 6 3" xfId="8852" xr:uid="{00000000-0005-0000-0000-000017350000}"/>
    <cellStyle name="SAPBEXinputData 2 6 3 2" xfId="8853" xr:uid="{00000000-0005-0000-0000-000018350000}"/>
    <cellStyle name="SAPBEXinputData 2 6 3 2 2" xfId="17851" xr:uid="{00000000-0005-0000-0000-000019350000}"/>
    <cellStyle name="SAPBEXinputData 2 6 3 3" xfId="17850" xr:uid="{00000000-0005-0000-0000-00001A350000}"/>
    <cellStyle name="SAPBEXinputData 2 6 4" xfId="8854" xr:uid="{00000000-0005-0000-0000-00001B350000}"/>
    <cellStyle name="SAPBEXinputData 2 6 4 2" xfId="8855" xr:uid="{00000000-0005-0000-0000-00001C350000}"/>
    <cellStyle name="SAPBEXinputData 2 6 4 2 2" xfId="17853" xr:uid="{00000000-0005-0000-0000-00001D350000}"/>
    <cellStyle name="SAPBEXinputData 2 6 4 3" xfId="17852" xr:uid="{00000000-0005-0000-0000-00001E350000}"/>
    <cellStyle name="SAPBEXinputData 2 6 5" xfId="8856" xr:uid="{00000000-0005-0000-0000-00001F350000}"/>
    <cellStyle name="SAPBEXinputData 2 6 5 2" xfId="17854" xr:uid="{00000000-0005-0000-0000-000020350000}"/>
    <cellStyle name="SAPBEXinputData 2 6 6" xfId="17843" xr:uid="{00000000-0005-0000-0000-000021350000}"/>
    <cellStyle name="SAPBEXinputData 2 6_Trailing IFRS 15 Effekte" xfId="8857" xr:uid="{00000000-0005-0000-0000-000022350000}"/>
    <cellStyle name="SAPBEXinputData 2 7" xfId="8858" xr:uid="{00000000-0005-0000-0000-000023350000}"/>
    <cellStyle name="SAPBEXinputData 2 7 2" xfId="8859" xr:uid="{00000000-0005-0000-0000-000024350000}"/>
    <cellStyle name="SAPBEXinputData 2 7 2 2" xfId="8860" xr:uid="{00000000-0005-0000-0000-000025350000}"/>
    <cellStyle name="SAPBEXinputData 2 7 2 2 2" xfId="17857" xr:uid="{00000000-0005-0000-0000-000026350000}"/>
    <cellStyle name="SAPBEXinputData 2 7 2 3" xfId="17856" xr:uid="{00000000-0005-0000-0000-000027350000}"/>
    <cellStyle name="SAPBEXinputData 2 7 3" xfId="8861" xr:uid="{00000000-0005-0000-0000-000028350000}"/>
    <cellStyle name="SAPBEXinputData 2 7 3 2" xfId="8862" xr:uid="{00000000-0005-0000-0000-000029350000}"/>
    <cellStyle name="SAPBEXinputData 2 7 3 2 2" xfId="17859" xr:uid="{00000000-0005-0000-0000-00002A350000}"/>
    <cellStyle name="SAPBEXinputData 2 7 3 3" xfId="17858" xr:uid="{00000000-0005-0000-0000-00002B350000}"/>
    <cellStyle name="SAPBEXinputData 2 7 4" xfId="8863" xr:uid="{00000000-0005-0000-0000-00002C350000}"/>
    <cellStyle name="SAPBEXinputData 2 7 4 2" xfId="17860" xr:uid="{00000000-0005-0000-0000-00002D350000}"/>
    <cellStyle name="SAPBEXinputData 2 7 5" xfId="17855" xr:uid="{00000000-0005-0000-0000-00002E350000}"/>
    <cellStyle name="SAPBEXinputData 2 7_Trailing IFRS 15 Effekte" xfId="8864" xr:uid="{00000000-0005-0000-0000-00002F350000}"/>
    <cellStyle name="SAPBEXinputData 2 8" xfId="8865" xr:uid="{00000000-0005-0000-0000-000030350000}"/>
    <cellStyle name="SAPBEXinputData 2 8 2" xfId="8866" xr:uid="{00000000-0005-0000-0000-000031350000}"/>
    <cellStyle name="SAPBEXinputData 2 8 2 2" xfId="17862" xr:uid="{00000000-0005-0000-0000-000032350000}"/>
    <cellStyle name="SAPBEXinputData 2 8 3" xfId="17861" xr:uid="{00000000-0005-0000-0000-000033350000}"/>
    <cellStyle name="SAPBEXinputData 2 9" xfId="8867" xr:uid="{00000000-0005-0000-0000-000034350000}"/>
    <cellStyle name="SAPBEXinputData 2 9 2" xfId="8868" xr:uid="{00000000-0005-0000-0000-000035350000}"/>
    <cellStyle name="SAPBEXinputData 2 9 2 2" xfId="17864" xr:uid="{00000000-0005-0000-0000-000036350000}"/>
    <cellStyle name="SAPBEXinputData 2 9 3" xfId="17863" xr:uid="{00000000-0005-0000-0000-000037350000}"/>
    <cellStyle name="SAPBEXinputData 2_Trailing IFRS 15 Effekte" xfId="8869" xr:uid="{00000000-0005-0000-0000-000038350000}"/>
    <cellStyle name="SAPBEXinputData 3" xfId="8870" xr:uid="{00000000-0005-0000-0000-000039350000}"/>
    <cellStyle name="SAPBEXinputData 3 2" xfId="8871" xr:uid="{00000000-0005-0000-0000-00003A350000}"/>
    <cellStyle name="SAPBEXinputData 3 2 2" xfId="8872" xr:uid="{00000000-0005-0000-0000-00003B350000}"/>
    <cellStyle name="SAPBEXinputData 3 2 2 2" xfId="8873" xr:uid="{00000000-0005-0000-0000-00003C350000}"/>
    <cellStyle name="SAPBEXinputData 3 2 2 2 2" xfId="8874" xr:uid="{00000000-0005-0000-0000-00003D350000}"/>
    <cellStyle name="SAPBEXinputData 3 2 2 2 2 2" xfId="17869" xr:uid="{00000000-0005-0000-0000-00003E350000}"/>
    <cellStyle name="SAPBEXinputData 3 2 2 2 3" xfId="17868" xr:uid="{00000000-0005-0000-0000-00003F350000}"/>
    <cellStyle name="SAPBEXinputData 3 2 2 3" xfId="8875" xr:uid="{00000000-0005-0000-0000-000040350000}"/>
    <cellStyle name="SAPBEXinputData 3 2 2 3 2" xfId="8876" xr:uid="{00000000-0005-0000-0000-000041350000}"/>
    <cellStyle name="SAPBEXinputData 3 2 2 3 2 2" xfId="17871" xr:uid="{00000000-0005-0000-0000-000042350000}"/>
    <cellStyle name="SAPBEXinputData 3 2 2 3 3" xfId="17870" xr:uid="{00000000-0005-0000-0000-000043350000}"/>
    <cellStyle name="SAPBEXinputData 3 2 2 4" xfId="8877" xr:uid="{00000000-0005-0000-0000-000044350000}"/>
    <cellStyle name="SAPBEXinputData 3 2 2 4 2" xfId="17872" xr:uid="{00000000-0005-0000-0000-000045350000}"/>
    <cellStyle name="SAPBEXinputData 3 2 2 5" xfId="17867" xr:uid="{00000000-0005-0000-0000-000046350000}"/>
    <cellStyle name="SAPBEXinputData 3 2 2_Trailing IFRS 15 Effekte" xfId="8878" xr:uid="{00000000-0005-0000-0000-000047350000}"/>
    <cellStyle name="SAPBEXinputData 3 2 3" xfId="8879" xr:uid="{00000000-0005-0000-0000-000048350000}"/>
    <cellStyle name="SAPBEXinputData 3 2 3 2" xfId="8880" xr:uid="{00000000-0005-0000-0000-000049350000}"/>
    <cellStyle name="SAPBEXinputData 3 2 3 2 2" xfId="17874" xr:uid="{00000000-0005-0000-0000-00004A350000}"/>
    <cellStyle name="SAPBEXinputData 3 2 3 3" xfId="17873" xr:uid="{00000000-0005-0000-0000-00004B350000}"/>
    <cellStyle name="SAPBEXinputData 3 2 4" xfId="8881" xr:uid="{00000000-0005-0000-0000-00004C350000}"/>
    <cellStyle name="SAPBEXinputData 3 2 4 2" xfId="8882" xr:uid="{00000000-0005-0000-0000-00004D350000}"/>
    <cellStyle name="SAPBEXinputData 3 2 4 2 2" xfId="17876" xr:uid="{00000000-0005-0000-0000-00004E350000}"/>
    <cellStyle name="SAPBEXinputData 3 2 4 3" xfId="17875" xr:uid="{00000000-0005-0000-0000-00004F350000}"/>
    <cellStyle name="SAPBEXinputData 3 2 5" xfId="8883" xr:uid="{00000000-0005-0000-0000-000050350000}"/>
    <cellStyle name="SAPBEXinputData 3 2 5 2" xfId="17877" xr:uid="{00000000-0005-0000-0000-000051350000}"/>
    <cellStyle name="SAPBEXinputData 3 2 6" xfId="17866" xr:uid="{00000000-0005-0000-0000-000052350000}"/>
    <cellStyle name="SAPBEXinputData 3 2_Trailing IFRS 15 Effekte" xfId="8884" xr:uid="{00000000-0005-0000-0000-000053350000}"/>
    <cellStyle name="SAPBEXinputData 3 3" xfId="8885" xr:uid="{00000000-0005-0000-0000-000054350000}"/>
    <cellStyle name="SAPBEXinputData 3 3 2" xfId="8886" xr:uid="{00000000-0005-0000-0000-000055350000}"/>
    <cellStyle name="SAPBEXinputData 3 3 2 2" xfId="8887" xr:uid="{00000000-0005-0000-0000-000056350000}"/>
    <cellStyle name="SAPBEXinputData 3 3 2 2 2" xfId="17880" xr:uid="{00000000-0005-0000-0000-000057350000}"/>
    <cellStyle name="SAPBEXinputData 3 3 2 3" xfId="17879" xr:uid="{00000000-0005-0000-0000-000058350000}"/>
    <cellStyle name="SAPBEXinputData 3 3 3" xfId="8888" xr:uid="{00000000-0005-0000-0000-000059350000}"/>
    <cellStyle name="SAPBEXinputData 3 3 3 2" xfId="8889" xr:uid="{00000000-0005-0000-0000-00005A350000}"/>
    <cellStyle name="SAPBEXinputData 3 3 3 2 2" xfId="17882" xr:uid="{00000000-0005-0000-0000-00005B350000}"/>
    <cellStyle name="SAPBEXinputData 3 3 3 3" xfId="17881" xr:uid="{00000000-0005-0000-0000-00005C350000}"/>
    <cellStyle name="SAPBEXinputData 3 3 4" xfId="8890" xr:uid="{00000000-0005-0000-0000-00005D350000}"/>
    <cellStyle name="SAPBEXinputData 3 3 4 2" xfId="17883" xr:uid="{00000000-0005-0000-0000-00005E350000}"/>
    <cellStyle name="SAPBEXinputData 3 3 5" xfId="17878" xr:uid="{00000000-0005-0000-0000-00005F350000}"/>
    <cellStyle name="SAPBEXinputData 3 3_Trailing IFRS 15 Effekte" xfId="8891" xr:uid="{00000000-0005-0000-0000-000060350000}"/>
    <cellStyle name="SAPBEXinputData 3 4" xfId="8892" xr:uid="{00000000-0005-0000-0000-000061350000}"/>
    <cellStyle name="SAPBEXinputData 3 4 2" xfId="8893" xr:uid="{00000000-0005-0000-0000-000062350000}"/>
    <cellStyle name="SAPBEXinputData 3 4 2 2" xfId="17885" xr:uid="{00000000-0005-0000-0000-000063350000}"/>
    <cellStyle name="SAPBEXinputData 3 4 3" xfId="17884" xr:uid="{00000000-0005-0000-0000-000064350000}"/>
    <cellStyle name="SAPBEXinputData 3 5" xfId="8894" xr:uid="{00000000-0005-0000-0000-000065350000}"/>
    <cellStyle name="SAPBEXinputData 3 5 2" xfId="8895" xr:uid="{00000000-0005-0000-0000-000066350000}"/>
    <cellStyle name="SAPBEXinputData 3 5 2 2" xfId="17887" xr:uid="{00000000-0005-0000-0000-000067350000}"/>
    <cellStyle name="SAPBEXinputData 3 5 3" xfId="17886" xr:uid="{00000000-0005-0000-0000-000068350000}"/>
    <cellStyle name="SAPBEXinputData 3 6" xfId="8896" xr:uid="{00000000-0005-0000-0000-000069350000}"/>
    <cellStyle name="SAPBEXinputData 3 6 2" xfId="17888" xr:uid="{00000000-0005-0000-0000-00006A350000}"/>
    <cellStyle name="SAPBEXinputData 3 7" xfId="17865" xr:uid="{00000000-0005-0000-0000-00006B350000}"/>
    <cellStyle name="SAPBEXinputData 3_Trailing IFRS 15 Effekte" xfId="8897" xr:uid="{00000000-0005-0000-0000-00006C350000}"/>
    <cellStyle name="SAPBEXinputData 4" xfId="8898" xr:uid="{00000000-0005-0000-0000-00006D350000}"/>
    <cellStyle name="SAPBEXinputData 4 2" xfId="8899" xr:uid="{00000000-0005-0000-0000-00006E350000}"/>
    <cellStyle name="SAPBEXinputData 4 2 2" xfId="17890" xr:uid="{00000000-0005-0000-0000-00006F350000}"/>
    <cellStyle name="SAPBEXinputData 4 3" xfId="17889" xr:uid="{00000000-0005-0000-0000-000070350000}"/>
    <cellStyle name="SAPBEXinputData 5" xfId="8900" xr:uid="{00000000-0005-0000-0000-000071350000}"/>
    <cellStyle name="SAPBEXinputData 5 2" xfId="8901" xr:uid="{00000000-0005-0000-0000-000072350000}"/>
    <cellStyle name="SAPBEXinputData 5 2 2" xfId="8902" xr:uid="{00000000-0005-0000-0000-000073350000}"/>
    <cellStyle name="SAPBEXinputData 5 2 2 2" xfId="8903" xr:uid="{00000000-0005-0000-0000-000074350000}"/>
    <cellStyle name="SAPBEXinputData 5 2 2 2 2" xfId="8904" xr:uid="{00000000-0005-0000-0000-000075350000}"/>
    <cellStyle name="SAPBEXinputData 5 2 2 2 2 2" xfId="17895" xr:uid="{00000000-0005-0000-0000-000076350000}"/>
    <cellStyle name="SAPBEXinputData 5 2 2 2 3" xfId="17894" xr:uid="{00000000-0005-0000-0000-000077350000}"/>
    <cellStyle name="SAPBEXinputData 5 2 2 3" xfId="8905" xr:uid="{00000000-0005-0000-0000-000078350000}"/>
    <cellStyle name="SAPBEXinputData 5 2 2 3 2" xfId="8906" xr:uid="{00000000-0005-0000-0000-000079350000}"/>
    <cellStyle name="SAPBEXinputData 5 2 2 3 2 2" xfId="17897" xr:uid="{00000000-0005-0000-0000-00007A350000}"/>
    <cellStyle name="SAPBEXinputData 5 2 2 3 3" xfId="17896" xr:uid="{00000000-0005-0000-0000-00007B350000}"/>
    <cellStyle name="SAPBEXinputData 5 2 2 4" xfId="8907" xr:uid="{00000000-0005-0000-0000-00007C350000}"/>
    <cellStyle name="SAPBEXinputData 5 2 2 4 2" xfId="17898" xr:uid="{00000000-0005-0000-0000-00007D350000}"/>
    <cellStyle name="SAPBEXinputData 5 2 2 5" xfId="17893" xr:uid="{00000000-0005-0000-0000-00007E350000}"/>
    <cellStyle name="SAPBEXinputData 5 2 2_Trailing IFRS 15 Effekte" xfId="8908" xr:uid="{00000000-0005-0000-0000-00007F350000}"/>
    <cellStyle name="SAPBEXinputData 5 2 3" xfId="8909" xr:uid="{00000000-0005-0000-0000-000080350000}"/>
    <cellStyle name="SAPBEXinputData 5 2 3 2" xfId="8910" xr:uid="{00000000-0005-0000-0000-000081350000}"/>
    <cellStyle name="SAPBEXinputData 5 2 3 2 2" xfId="17900" xr:uid="{00000000-0005-0000-0000-000082350000}"/>
    <cellStyle name="SAPBEXinputData 5 2 3 3" xfId="17899" xr:uid="{00000000-0005-0000-0000-000083350000}"/>
    <cellStyle name="SAPBEXinputData 5 2 4" xfId="8911" xr:uid="{00000000-0005-0000-0000-000084350000}"/>
    <cellStyle name="SAPBEXinputData 5 2 4 2" xfId="8912" xr:uid="{00000000-0005-0000-0000-000085350000}"/>
    <cellStyle name="SAPBEXinputData 5 2 4 2 2" xfId="17902" xr:uid="{00000000-0005-0000-0000-000086350000}"/>
    <cellStyle name="SAPBEXinputData 5 2 4 3" xfId="17901" xr:uid="{00000000-0005-0000-0000-000087350000}"/>
    <cellStyle name="SAPBEXinputData 5 2 5" xfId="8913" xr:uid="{00000000-0005-0000-0000-000088350000}"/>
    <cellStyle name="SAPBEXinputData 5 2 5 2" xfId="17903" xr:uid="{00000000-0005-0000-0000-000089350000}"/>
    <cellStyle name="SAPBEXinputData 5 2 6" xfId="17892" xr:uid="{00000000-0005-0000-0000-00008A350000}"/>
    <cellStyle name="SAPBEXinputData 5 2_Trailing IFRS 15 Effekte" xfId="8914" xr:uid="{00000000-0005-0000-0000-00008B350000}"/>
    <cellStyle name="SAPBEXinputData 5 3" xfId="8915" xr:uid="{00000000-0005-0000-0000-00008C350000}"/>
    <cellStyle name="SAPBEXinputData 5 3 2" xfId="8916" xr:uid="{00000000-0005-0000-0000-00008D350000}"/>
    <cellStyle name="SAPBEXinputData 5 3 2 2" xfId="8917" xr:uid="{00000000-0005-0000-0000-00008E350000}"/>
    <cellStyle name="SAPBEXinputData 5 3 2 2 2" xfId="17906" xr:uid="{00000000-0005-0000-0000-00008F350000}"/>
    <cellStyle name="SAPBEXinputData 5 3 2 3" xfId="17905" xr:uid="{00000000-0005-0000-0000-000090350000}"/>
    <cellStyle name="SAPBEXinputData 5 3 3" xfId="8918" xr:uid="{00000000-0005-0000-0000-000091350000}"/>
    <cellStyle name="SAPBEXinputData 5 3 3 2" xfId="8919" xr:uid="{00000000-0005-0000-0000-000092350000}"/>
    <cellStyle name="SAPBEXinputData 5 3 3 2 2" xfId="17908" xr:uid="{00000000-0005-0000-0000-000093350000}"/>
    <cellStyle name="SAPBEXinputData 5 3 3 3" xfId="17907" xr:uid="{00000000-0005-0000-0000-000094350000}"/>
    <cellStyle name="SAPBEXinputData 5 3 4" xfId="8920" xr:uid="{00000000-0005-0000-0000-000095350000}"/>
    <cellStyle name="SAPBEXinputData 5 3 4 2" xfId="17909" xr:uid="{00000000-0005-0000-0000-000096350000}"/>
    <cellStyle name="SAPBEXinputData 5 3 5" xfId="17904" xr:uid="{00000000-0005-0000-0000-000097350000}"/>
    <cellStyle name="SAPBEXinputData 5 3_Trailing IFRS 15 Effekte" xfId="8921" xr:uid="{00000000-0005-0000-0000-000098350000}"/>
    <cellStyle name="SAPBEXinputData 5 4" xfId="8922" xr:uid="{00000000-0005-0000-0000-000099350000}"/>
    <cellStyle name="SAPBEXinputData 5 4 2" xfId="8923" xr:uid="{00000000-0005-0000-0000-00009A350000}"/>
    <cellStyle name="SAPBEXinputData 5 4 2 2" xfId="17911" xr:uid="{00000000-0005-0000-0000-00009B350000}"/>
    <cellStyle name="SAPBEXinputData 5 4 3" xfId="17910" xr:uid="{00000000-0005-0000-0000-00009C350000}"/>
    <cellStyle name="SAPBEXinputData 5 5" xfId="8924" xr:uid="{00000000-0005-0000-0000-00009D350000}"/>
    <cellStyle name="SAPBEXinputData 5 5 2" xfId="8925" xr:uid="{00000000-0005-0000-0000-00009E350000}"/>
    <cellStyle name="SAPBEXinputData 5 5 2 2" xfId="17913" xr:uid="{00000000-0005-0000-0000-00009F350000}"/>
    <cellStyle name="SAPBEXinputData 5 5 3" xfId="17912" xr:uid="{00000000-0005-0000-0000-0000A0350000}"/>
    <cellStyle name="SAPBEXinputData 5 6" xfId="8926" xr:uid="{00000000-0005-0000-0000-0000A1350000}"/>
    <cellStyle name="SAPBEXinputData 5 6 2" xfId="17914" xr:uid="{00000000-0005-0000-0000-0000A2350000}"/>
    <cellStyle name="SAPBEXinputData 5 7" xfId="17891" xr:uid="{00000000-0005-0000-0000-0000A3350000}"/>
    <cellStyle name="SAPBEXinputData 5_Trailing IFRS 15 Effekte" xfId="8927" xr:uid="{00000000-0005-0000-0000-0000A4350000}"/>
    <cellStyle name="SAPBEXinputData 6" xfId="8928" xr:uid="{00000000-0005-0000-0000-0000A5350000}"/>
    <cellStyle name="SAPBEXinputData 6 2" xfId="8929" xr:uid="{00000000-0005-0000-0000-0000A6350000}"/>
    <cellStyle name="SAPBEXinputData 6 2 2" xfId="17916" xr:uid="{00000000-0005-0000-0000-0000A7350000}"/>
    <cellStyle name="SAPBEXinputData 6 3" xfId="17915" xr:uid="{00000000-0005-0000-0000-0000A8350000}"/>
    <cellStyle name="SAPBEXinputData 7" xfId="8930" xr:uid="{00000000-0005-0000-0000-0000A9350000}"/>
    <cellStyle name="SAPBEXinputData 7 2" xfId="8931" xr:uid="{00000000-0005-0000-0000-0000AA350000}"/>
    <cellStyle name="SAPBEXinputData 7 2 2" xfId="8932" xr:uid="{00000000-0005-0000-0000-0000AB350000}"/>
    <cellStyle name="SAPBEXinputData 7 2 2 2" xfId="8933" xr:uid="{00000000-0005-0000-0000-0000AC350000}"/>
    <cellStyle name="SAPBEXinputData 7 2 2 2 2" xfId="17920" xr:uid="{00000000-0005-0000-0000-0000AD350000}"/>
    <cellStyle name="SAPBEXinputData 7 2 2 3" xfId="17919" xr:uid="{00000000-0005-0000-0000-0000AE350000}"/>
    <cellStyle name="SAPBEXinputData 7 2 3" xfId="8934" xr:uid="{00000000-0005-0000-0000-0000AF350000}"/>
    <cellStyle name="SAPBEXinputData 7 2 3 2" xfId="8935" xr:uid="{00000000-0005-0000-0000-0000B0350000}"/>
    <cellStyle name="SAPBEXinputData 7 2 3 2 2" xfId="17922" xr:uid="{00000000-0005-0000-0000-0000B1350000}"/>
    <cellStyle name="SAPBEXinputData 7 2 3 3" xfId="17921" xr:uid="{00000000-0005-0000-0000-0000B2350000}"/>
    <cellStyle name="SAPBEXinputData 7 2 4" xfId="8936" xr:uid="{00000000-0005-0000-0000-0000B3350000}"/>
    <cellStyle name="SAPBEXinputData 7 2 4 2" xfId="17923" xr:uid="{00000000-0005-0000-0000-0000B4350000}"/>
    <cellStyle name="SAPBEXinputData 7 2 5" xfId="17918" xr:uid="{00000000-0005-0000-0000-0000B5350000}"/>
    <cellStyle name="SAPBEXinputData 7 2_Trailing IFRS 15 Effekte" xfId="8937" xr:uid="{00000000-0005-0000-0000-0000B6350000}"/>
    <cellStyle name="SAPBEXinputData 7 3" xfId="8938" xr:uid="{00000000-0005-0000-0000-0000B7350000}"/>
    <cellStyle name="SAPBEXinputData 7 3 2" xfId="8939" xr:uid="{00000000-0005-0000-0000-0000B8350000}"/>
    <cellStyle name="SAPBEXinputData 7 3 2 2" xfId="17925" xr:uid="{00000000-0005-0000-0000-0000B9350000}"/>
    <cellStyle name="SAPBEXinputData 7 3 3" xfId="17924" xr:uid="{00000000-0005-0000-0000-0000BA350000}"/>
    <cellStyle name="SAPBEXinputData 7 4" xfId="8940" xr:uid="{00000000-0005-0000-0000-0000BB350000}"/>
    <cellStyle name="SAPBEXinputData 7 4 2" xfId="8941" xr:uid="{00000000-0005-0000-0000-0000BC350000}"/>
    <cellStyle name="SAPBEXinputData 7 4 2 2" xfId="17927" xr:uid="{00000000-0005-0000-0000-0000BD350000}"/>
    <cellStyle name="SAPBEXinputData 7 4 3" xfId="17926" xr:uid="{00000000-0005-0000-0000-0000BE350000}"/>
    <cellStyle name="SAPBEXinputData 7 5" xfId="8942" xr:uid="{00000000-0005-0000-0000-0000BF350000}"/>
    <cellStyle name="SAPBEXinputData 7 5 2" xfId="17928" xr:uid="{00000000-0005-0000-0000-0000C0350000}"/>
    <cellStyle name="SAPBEXinputData 7 6" xfId="17917" xr:uid="{00000000-0005-0000-0000-0000C1350000}"/>
    <cellStyle name="SAPBEXinputData 7_Trailing IFRS 15 Effekte" xfId="8943" xr:uid="{00000000-0005-0000-0000-0000C2350000}"/>
    <cellStyle name="SAPBEXinputData 8" xfId="8944" xr:uid="{00000000-0005-0000-0000-0000C3350000}"/>
    <cellStyle name="SAPBEXinputData 8 2" xfId="8945" xr:uid="{00000000-0005-0000-0000-0000C4350000}"/>
    <cellStyle name="SAPBEXinputData 8 2 2" xfId="17930" xr:uid="{00000000-0005-0000-0000-0000C5350000}"/>
    <cellStyle name="SAPBEXinputData 8 3" xfId="17929" xr:uid="{00000000-0005-0000-0000-0000C6350000}"/>
    <cellStyle name="SAPBEXinputData 9" xfId="8946" xr:uid="{00000000-0005-0000-0000-0000C7350000}"/>
    <cellStyle name="SAPBEXinputData 9 2" xfId="17931" xr:uid="{00000000-0005-0000-0000-0000C8350000}"/>
    <cellStyle name="SAPBEXinputData_YtD_Entwicklung_Source_Systeme" xfId="8769" xr:uid="{00000000-0005-0000-0000-0000C9350000}"/>
    <cellStyle name="SAPBEXItemHeader" xfId="86" xr:uid="{00000000-0005-0000-0000-0000CA350000}"/>
    <cellStyle name="SAPBEXItemHeader 10" xfId="8947" xr:uid="{00000000-0005-0000-0000-0000CB350000}"/>
    <cellStyle name="SAPBEXItemHeader 10 2" xfId="17932" xr:uid="{00000000-0005-0000-0000-0000CC350000}"/>
    <cellStyle name="SAPBEXItemHeader 11" xfId="8948" xr:uid="{00000000-0005-0000-0000-0000CD350000}"/>
    <cellStyle name="SAPBEXItemHeader 11 2" xfId="17933" xr:uid="{00000000-0005-0000-0000-0000CE350000}"/>
    <cellStyle name="SAPBEXItemHeader 12" xfId="8949" xr:uid="{00000000-0005-0000-0000-0000CF350000}"/>
    <cellStyle name="SAPBEXItemHeader 12 2" xfId="17934" xr:uid="{00000000-0005-0000-0000-0000D0350000}"/>
    <cellStyle name="SAPBEXItemHeader 13" xfId="8950" xr:uid="{00000000-0005-0000-0000-0000D1350000}"/>
    <cellStyle name="SAPBEXItemHeader 13 2" xfId="17935" xr:uid="{00000000-0005-0000-0000-0000D2350000}"/>
    <cellStyle name="SAPBEXItemHeader 14" xfId="12882" xr:uid="{00000000-0005-0000-0000-0000D3350000}"/>
    <cellStyle name="SAPBEXItemHeader 15" xfId="13174" xr:uid="{00000000-0005-0000-0000-0000D4350000}"/>
    <cellStyle name="SAPBEXItemHeader 16" xfId="209" xr:uid="{00000000-0005-0000-0000-0000D5350000}"/>
    <cellStyle name="SAPBEXItemHeader 2" xfId="274" xr:uid="{00000000-0005-0000-0000-0000D6350000}"/>
    <cellStyle name="SAPBEXItemHeader 2 10" xfId="8951" xr:uid="{00000000-0005-0000-0000-0000D7350000}"/>
    <cellStyle name="SAPBEXItemHeader 2 10 2" xfId="17936" xr:uid="{00000000-0005-0000-0000-0000D8350000}"/>
    <cellStyle name="SAPBEXItemHeader 2 11" xfId="8952" xr:uid="{00000000-0005-0000-0000-0000D9350000}"/>
    <cellStyle name="SAPBEXItemHeader 2 11 2" xfId="17937" xr:uid="{00000000-0005-0000-0000-0000DA350000}"/>
    <cellStyle name="SAPBEXItemHeader 2 12" xfId="8953" xr:uid="{00000000-0005-0000-0000-0000DB350000}"/>
    <cellStyle name="SAPBEXItemHeader 2 12 2" xfId="17938" xr:uid="{00000000-0005-0000-0000-0000DC350000}"/>
    <cellStyle name="SAPBEXItemHeader 2 13" xfId="12994" xr:uid="{00000000-0005-0000-0000-0000DD350000}"/>
    <cellStyle name="SAPBEXItemHeader 2 14" xfId="13195" xr:uid="{00000000-0005-0000-0000-0000DE350000}"/>
    <cellStyle name="SAPBEXItemHeader 2 2" xfId="8954" xr:uid="{00000000-0005-0000-0000-0000DF350000}"/>
    <cellStyle name="SAPBEXItemHeader 2 2 2" xfId="8955" xr:uid="{00000000-0005-0000-0000-0000E0350000}"/>
    <cellStyle name="SAPBEXItemHeader 2 2 2 2" xfId="8956" xr:uid="{00000000-0005-0000-0000-0000E1350000}"/>
    <cellStyle name="SAPBEXItemHeader 2 2 2 2 2" xfId="17941" xr:uid="{00000000-0005-0000-0000-0000E2350000}"/>
    <cellStyle name="SAPBEXItemHeader 2 2 2 3" xfId="17940" xr:uid="{00000000-0005-0000-0000-0000E3350000}"/>
    <cellStyle name="SAPBEXItemHeader 2 2 3" xfId="8957" xr:uid="{00000000-0005-0000-0000-0000E4350000}"/>
    <cellStyle name="SAPBEXItemHeader 2 2 3 2" xfId="8958" xr:uid="{00000000-0005-0000-0000-0000E5350000}"/>
    <cellStyle name="SAPBEXItemHeader 2 2 3 2 2" xfId="17943" xr:uid="{00000000-0005-0000-0000-0000E6350000}"/>
    <cellStyle name="SAPBEXItemHeader 2 2 3 3" xfId="17942" xr:uid="{00000000-0005-0000-0000-0000E7350000}"/>
    <cellStyle name="SAPBEXItemHeader 2 2 4" xfId="8959" xr:uid="{00000000-0005-0000-0000-0000E8350000}"/>
    <cellStyle name="SAPBEXItemHeader 2 2 4 2" xfId="17944" xr:uid="{00000000-0005-0000-0000-0000E9350000}"/>
    <cellStyle name="SAPBEXItemHeader 2 2 5" xfId="17939" xr:uid="{00000000-0005-0000-0000-0000EA350000}"/>
    <cellStyle name="SAPBEXItemHeader 2 3" xfId="8960" xr:uid="{00000000-0005-0000-0000-0000EB350000}"/>
    <cellStyle name="SAPBEXItemHeader 2 3 2" xfId="8961" xr:uid="{00000000-0005-0000-0000-0000EC350000}"/>
    <cellStyle name="SAPBEXItemHeader 2 3 2 2" xfId="8962" xr:uid="{00000000-0005-0000-0000-0000ED350000}"/>
    <cellStyle name="SAPBEXItemHeader 2 3 2 2 2" xfId="17947" xr:uid="{00000000-0005-0000-0000-0000EE350000}"/>
    <cellStyle name="SAPBEXItemHeader 2 3 2 3" xfId="17946" xr:uid="{00000000-0005-0000-0000-0000EF350000}"/>
    <cellStyle name="SAPBEXItemHeader 2 3 3" xfId="8963" xr:uid="{00000000-0005-0000-0000-0000F0350000}"/>
    <cellStyle name="SAPBEXItemHeader 2 3 3 2" xfId="17948" xr:uid="{00000000-0005-0000-0000-0000F1350000}"/>
    <cellStyle name="SAPBEXItemHeader 2 3 4" xfId="17945" xr:uid="{00000000-0005-0000-0000-0000F2350000}"/>
    <cellStyle name="SAPBEXItemHeader 2 4" xfId="8964" xr:uid="{00000000-0005-0000-0000-0000F3350000}"/>
    <cellStyle name="SAPBEXItemHeader 2 4 2" xfId="8965" xr:uid="{00000000-0005-0000-0000-0000F4350000}"/>
    <cellStyle name="SAPBEXItemHeader 2 4 2 2" xfId="17950" xr:uid="{00000000-0005-0000-0000-0000F5350000}"/>
    <cellStyle name="SAPBEXItemHeader 2 4 3" xfId="17949" xr:uid="{00000000-0005-0000-0000-0000F6350000}"/>
    <cellStyle name="SAPBEXItemHeader 2 5" xfId="8966" xr:uid="{00000000-0005-0000-0000-0000F7350000}"/>
    <cellStyle name="SAPBEXItemHeader 2 5 2" xfId="8967" xr:uid="{00000000-0005-0000-0000-0000F8350000}"/>
    <cellStyle name="SAPBEXItemHeader 2 5 2 2" xfId="17952" xr:uid="{00000000-0005-0000-0000-0000F9350000}"/>
    <cellStyle name="SAPBEXItemHeader 2 5 3" xfId="17951" xr:uid="{00000000-0005-0000-0000-0000FA350000}"/>
    <cellStyle name="SAPBEXItemHeader 2 6" xfId="8968" xr:uid="{00000000-0005-0000-0000-0000FB350000}"/>
    <cellStyle name="SAPBEXItemHeader 2 6 2" xfId="8969" xr:uid="{00000000-0005-0000-0000-0000FC350000}"/>
    <cellStyle name="SAPBEXItemHeader 2 6 2 2" xfId="17954" xr:uid="{00000000-0005-0000-0000-0000FD350000}"/>
    <cellStyle name="SAPBEXItemHeader 2 6 3" xfId="17953" xr:uid="{00000000-0005-0000-0000-0000FE350000}"/>
    <cellStyle name="SAPBEXItemHeader 2 7" xfId="8970" xr:uid="{00000000-0005-0000-0000-0000FF350000}"/>
    <cellStyle name="SAPBEXItemHeader 2 7 2" xfId="8971" xr:uid="{00000000-0005-0000-0000-000000360000}"/>
    <cellStyle name="SAPBEXItemHeader 2 7 2 2" xfId="17956" xr:uid="{00000000-0005-0000-0000-000001360000}"/>
    <cellStyle name="SAPBEXItemHeader 2 7 3" xfId="17955" xr:uid="{00000000-0005-0000-0000-000002360000}"/>
    <cellStyle name="SAPBEXItemHeader 2 8" xfId="8972" xr:uid="{00000000-0005-0000-0000-000003360000}"/>
    <cellStyle name="SAPBEXItemHeader 2 8 2" xfId="17957" xr:uid="{00000000-0005-0000-0000-000004360000}"/>
    <cellStyle name="SAPBEXItemHeader 2 9" xfId="8973" xr:uid="{00000000-0005-0000-0000-000005360000}"/>
    <cellStyle name="SAPBEXItemHeader 2 9 2" xfId="17958" xr:uid="{00000000-0005-0000-0000-000006360000}"/>
    <cellStyle name="SAPBEXItemHeader 2_Trailing IFRS 15 Effekte" xfId="8974" xr:uid="{00000000-0005-0000-0000-000007360000}"/>
    <cellStyle name="SAPBEXItemHeader 3" xfId="309" xr:uid="{00000000-0005-0000-0000-000008360000}"/>
    <cellStyle name="SAPBEXItemHeader 3 2" xfId="8976" xr:uid="{00000000-0005-0000-0000-000009360000}"/>
    <cellStyle name="SAPBEXItemHeader 3 2 2" xfId="8977" xr:uid="{00000000-0005-0000-0000-00000A360000}"/>
    <cellStyle name="SAPBEXItemHeader 3 2 2 2" xfId="17960" xr:uid="{00000000-0005-0000-0000-00000B360000}"/>
    <cellStyle name="SAPBEXItemHeader 3 2 3" xfId="17959" xr:uid="{00000000-0005-0000-0000-00000C360000}"/>
    <cellStyle name="SAPBEXItemHeader 3 3" xfId="8978" xr:uid="{00000000-0005-0000-0000-00000D360000}"/>
    <cellStyle name="SAPBEXItemHeader 3 3 2" xfId="8979" xr:uid="{00000000-0005-0000-0000-00000E360000}"/>
    <cellStyle name="SAPBEXItemHeader 3 3 2 2" xfId="17962" xr:uid="{00000000-0005-0000-0000-00000F360000}"/>
    <cellStyle name="SAPBEXItemHeader 3 3 3" xfId="17961" xr:uid="{00000000-0005-0000-0000-000010360000}"/>
    <cellStyle name="SAPBEXItemHeader 3 4" xfId="8980" xr:uid="{00000000-0005-0000-0000-000011360000}"/>
    <cellStyle name="SAPBEXItemHeader 3 4 2" xfId="17963" xr:uid="{00000000-0005-0000-0000-000012360000}"/>
    <cellStyle name="SAPBEXItemHeader 3 5" xfId="8981" xr:uid="{00000000-0005-0000-0000-000013360000}"/>
    <cellStyle name="SAPBEXItemHeader 3 5 2" xfId="17964" xr:uid="{00000000-0005-0000-0000-000014360000}"/>
    <cellStyle name="SAPBEXItemHeader 3 6" xfId="8982" xr:uid="{00000000-0005-0000-0000-000015360000}"/>
    <cellStyle name="SAPBEXItemHeader 3 6 2" xfId="17965" xr:uid="{00000000-0005-0000-0000-000016360000}"/>
    <cellStyle name="SAPBEXItemHeader 3 7" xfId="8983" xr:uid="{00000000-0005-0000-0000-000017360000}"/>
    <cellStyle name="SAPBEXItemHeader 3 7 2" xfId="17966" xr:uid="{00000000-0005-0000-0000-000018360000}"/>
    <cellStyle name="SAPBEXItemHeader 3 8" xfId="8984" xr:uid="{00000000-0005-0000-0000-000019360000}"/>
    <cellStyle name="SAPBEXItemHeader 3 8 2" xfId="17967" xr:uid="{00000000-0005-0000-0000-00001A360000}"/>
    <cellStyle name="SAPBEXItemHeader 3 9" xfId="13221" xr:uid="{00000000-0005-0000-0000-00001B360000}"/>
    <cellStyle name="SAPBEXItemHeader 3_YtD_Entwicklung_Source_Systeme" xfId="8975" xr:uid="{00000000-0005-0000-0000-00001C360000}"/>
    <cellStyle name="SAPBEXItemHeader 4" xfId="332" xr:uid="{00000000-0005-0000-0000-00001D360000}"/>
    <cellStyle name="SAPBEXItemHeader 4 2" xfId="8986" xr:uid="{00000000-0005-0000-0000-00001E360000}"/>
    <cellStyle name="SAPBEXItemHeader 4 2 2" xfId="8987" xr:uid="{00000000-0005-0000-0000-00001F360000}"/>
    <cellStyle name="SAPBEXItemHeader 4 2 2 2" xfId="17969" xr:uid="{00000000-0005-0000-0000-000020360000}"/>
    <cellStyle name="SAPBEXItemHeader 4 2 3" xfId="17968" xr:uid="{00000000-0005-0000-0000-000021360000}"/>
    <cellStyle name="SAPBEXItemHeader 4 3" xfId="8988" xr:uid="{00000000-0005-0000-0000-000022360000}"/>
    <cellStyle name="SAPBEXItemHeader 4 3 2" xfId="8989" xr:uid="{00000000-0005-0000-0000-000023360000}"/>
    <cellStyle name="SAPBEXItemHeader 4 3 2 2" xfId="17971" xr:uid="{00000000-0005-0000-0000-000024360000}"/>
    <cellStyle name="SAPBEXItemHeader 4 3 3" xfId="17970" xr:uid="{00000000-0005-0000-0000-000025360000}"/>
    <cellStyle name="SAPBEXItemHeader 4 4" xfId="8990" xr:uid="{00000000-0005-0000-0000-000026360000}"/>
    <cellStyle name="SAPBEXItemHeader 4 4 2" xfId="17972" xr:uid="{00000000-0005-0000-0000-000027360000}"/>
    <cellStyle name="SAPBEXItemHeader 4 5" xfId="8991" xr:uid="{00000000-0005-0000-0000-000028360000}"/>
    <cellStyle name="SAPBEXItemHeader 4 5 2" xfId="17973" xr:uid="{00000000-0005-0000-0000-000029360000}"/>
    <cellStyle name="SAPBEXItemHeader 4 6" xfId="8992" xr:uid="{00000000-0005-0000-0000-00002A360000}"/>
    <cellStyle name="SAPBEXItemHeader 4 6 2" xfId="17974" xr:uid="{00000000-0005-0000-0000-00002B360000}"/>
    <cellStyle name="SAPBEXItemHeader 4 7" xfId="8993" xr:uid="{00000000-0005-0000-0000-00002C360000}"/>
    <cellStyle name="SAPBEXItemHeader 4 7 2" xfId="17975" xr:uid="{00000000-0005-0000-0000-00002D360000}"/>
    <cellStyle name="SAPBEXItemHeader 4 8" xfId="8994" xr:uid="{00000000-0005-0000-0000-00002E360000}"/>
    <cellStyle name="SAPBEXItemHeader 4 8 2" xfId="17976" xr:uid="{00000000-0005-0000-0000-00002F360000}"/>
    <cellStyle name="SAPBEXItemHeader 4 9" xfId="13239" xr:uid="{00000000-0005-0000-0000-000030360000}"/>
    <cellStyle name="SAPBEXItemHeader 4_YtD_Entwicklung_Source_Systeme" xfId="8985" xr:uid="{00000000-0005-0000-0000-000031360000}"/>
    <cellStyle name="SAPBEXItemHeader 5" xfId="352" xr:uid="{00000000-0005-0000-0000-000032360000}"/>
    <cellStyle name="SAPBEXItemHeader 5 2" xfId="8996" xr:uid="{00000000-0005-0000-0000-000033360000}"/>
    <cellStyle name="SAPBEXItemHeader 5 2 2" xfId="8997" xr:uid="{00000000-0005-0000-0000-000034360000}"/>
    <cellStyle name="SAPBEXItemHeader 5 2 2 2" xfId="17978" xr:uid="{00000000-0005-0000-0000-000035360000}"/>
    <cellStyle name="SAPBEXItemHeader 5 2 3" xfId="17977" xr:uid="{00000000-0005-0000-0000-000036360000}"/>
    <cellStyle name="SAPBEXItemHeader 5 3" xfId="8998" xr:uid="{00000000-0005-0000-0000-000037360000}"/>
    <cellStyle name="SAPBEXItemHeader 5 3 2" xfId="17979" xr:uid="{00000000-0005-0000-0000-000038360000}"/>
    <cellStyle name="SAPBEXItemHeader 5 4" xfId="8999" xr:uid="{00000000-0005-0000-0000-000039360000}"/>
    <cellStyle name="SAPBEXItemHeader 5 4 2" xfId="17980" xr:uid="{00000000-0005-0000-0000-00003A360000}"/>
    <cellStyle name="SAPBEXItemHeader 5 5" xfId="9000" xr:uid="{00000000-0005-0000-0000-00003B360000}"/>
    <cellStyle name="SAPBEXItemHeader 5 5 2" xfId="17981" xr:uid="{00000000-0005-0000-0000-00003C360000}"/>
    <cellStyle name="SAPBEXItemHeader 5 6" xfId="9001" xr:uid="{00000000-0005-0000-0000-00003D360000}"/>
    <cellStyle name="SAPBEXItemHeader 5 6 2" xfId="17982" xr:uid="{00000000-0005-0000-0000-00003E360000}"/>
    <cellStyle name="SAPBEXItemHeader 5 7" xfId="9002" xr:uid="{00000000-0005-0000-0000-00003F360000}"/>
    <cellStyle name="SAPBEXItemHeader 5 7 2" xfId="17983" xr:uid="{00000000-0005-0000-0000-000040360000}"/>
    <cellStyle name="SAPBEXItemHeader 5 8" xfId="13258" xr:uid="{00000000-0005-0000-0000-000041360000}"/>
    <cellStyle name="SAPBEXItemHeader 5_YtD_Entwicklung_Source_Systeme" xfId="8995" xr:uid="{00000000-0005-0000-0000-000042360000}"/>
    <cellStyle name="SAPBEXItemHeader 6" xfId="367" xr:uid="{00000000-0005-0000-0000-000043360000}"/>
    <cellStyle name="SAPBEXItemHeader 6 2" xfId="9004" xr:uid="{00000000-0005-0000-0000-000044360000}"/>
    <cellStyle name="SAPBEXItemHeader 6 2 2" xfId="17984" xr:uid="{00000000-0005-0000-0000-000045360000}"/>
    <cellStyle name="SAPBEXItemHeader 6 3" xfId="9005" xr:uid="{00000000-0005-0000-0000-000046360000}"/>
    <cellStyle name="SAPBEXItemHeader 6 3 2" xfId="17985" xr:uid="{00000000-0005-0000-0000-000047360000}"/>
    <cellStyle name="SAPBEXItemHeader 6 4" xfId="9006" xr:uid="{00000000-0005-0000-0000-000048360000}"/>
    <cellStyle name="SAPBEXItemHeader 6 4 2" xfId="17986" xr:uid="{00000000-0005-0000-0000-000049360000}"/>
    <cellStyle name="SAPBEXItemHeader 6 5" xfId="9007" xr:uid="{00000000-0005-0000-0000-00004A360000}"/>
    <cellStyle name="SAPBEXItemHeader 6 5 2" xfId="17987" xr:uid="{00000000-0005-0000-0000-00004B360000}"/>
    <cellStyle name="SAPBEXItemHeader 6 6" xfId="9008" xr:uid="{00000000-0005-0000-0000-00004C360000}"/>
    <cellStyle name="SAPBEXItemHeader 6 6 2" xfId="17988" xr:uid="{00000000-0005-0000-0000-00004D360000}"/>
    <cellStyle name="SAPBEXItemHeader 6_YtD_Entwicklung_Source_Systeme" xfId="9003" xr:uid="{00000000-0005-0000-0000-00004E360000}"/>
    <cellStyle name="SAPBEXItemHeader 7" xfId="9009" xr:uid="{00000000-0005-0000-0000-00004F360000}"/>
    <cellStyle name="SAPBEXItemHeader 7 2" xfId="9010" xr:uid="{00000000-0005-0000-0000-000050360000}"/>
    <cellStyle name="SAPBEXItemHeader 7 2 2" xfId="17990" xr:uid="{00000000-0005-0000-0000-000051360000}"/>
    <cellStyle name="SAPBEXItemHeader 7 3" xfId="17989" xr:uid="{00000000-0005-0000-0000-000052360000}"/>
    <cellStyle name="SAPBEXItemHeader 8" xfId="9011" xr:uid="{00000000-0005-0000-0000-000053360000}"/>
    <cellStyle name="SAPBEXItemHeader 8 2" xfId="9012" xr:uid="{00000000-0005-0000-0000-000054360000}"/>
    <cellStyle name="SAPBEXItemHeader 8 2 2" xfId="17992" xr:uid="{00000000-0005-0000-0000-000055360000}"/>
    <cellStyle name="SAPBEXItemHeader 8 3" xfId="17991" xr:uid="{00000000-0005-0000-0000-000056360000}"/>
    <cellStyle name="SAPBEXItemHeader 9" xfId="9013" xr:uid="{00000000-0005-0000-0000-000057360000}"/>
    <cellStyle name="SAPBEXItemHeader 9 2" xfId="9014" xr:uid="{00000000-0005-0000-0000-000058360000}"/>
    <cellStyle name="SAPBEXItemHeader 9 2 2" xfId="17994" xr:uid="{00000000-0005-0000-0000-000059360000}"/>
    <cellStyle name="SAPBEXItemHeader 9 3" xfId="17993" xr:uid="{00000000-0005-0000-0000-00005A360000}"/>
    <cellStyle name="SAPBEXItemHeader_Trailing IFRS 15 Effekte" xfId="9015" xr:uid="{00000000-0005-0000-0000-00005B360000}"/>
    <cellStyle name="SAPBEXresData" xfId="87" xr:uid="{00000000-0005-0000-0000-00005C360000}"/>
    <cellStyle name="SAPBEXresData 10" xfId="9016" xr:uid="{00000000-0005-0000-0000-00005D360000}"/>
    <cellStyle name="SAPBEXresData 10 2" xfId="17995" xr:uid="{00000000-0005-0000-0000-00005E360000}"/>
    <cellStyle name="SAPBEXresData 11" xfId="12883" xr:uid="{00000000-0005-0000-0000-00005F360000}"/>
    <cellStyle name="SAPBEXresData 2" xfId="275" xr:uid="{00000000-0005-0000-0000-000060360000}"/>
    <cellStyle name="SAPBEXresData 2 10" xfId="9017" xr:uid="{00000000-0005-0000-0000-000061360000}"/>
    <cellStyle name="SAPBEXresData 2 10 2" xfId="9018" xr:uid="{00000000-0005-0000-0000-000062360000}"/>
    <cellStyle name="SAPBEXresData 2 10 2 2" xfId="17997" xr:uid="{00000000-0005-0000-0000-000063360000}"/>
    <cellStyle name="SAPBEXresData 2 10 3" xfId="17996" xr:uid="{00000000-0005-0000-0000-000064360000}"/>
    <cellStyle name="SAPBEXresData 2 11" xfId="9019" xr:uid="{00000000-0005-0000-0000-000065360000}"/>
    <cellStyle name="SAPBEXresData 2 11 2" xfId="9020" xr:uid="{00000000-0005-0000-0000-000066360000}"/>
    <cellStyle name="SAPBEXresData 2 11 2 2" xfId="17999" xr:uid="{00000000-0005-0000-0000-000067360000}"/>
    <cellStyle name="SAPBEXresData 2 11 3" xfId="17998" xr:uid="{00000000-0005-0000-0000-000068360000}"/>
    <cellStyle name="SAPBEXresData 2 12" xfId="9021" xr:uid="{00000000-0005-0000-0000-000069360000}"/>
    <cellStyle name="SAPBEXresData 2 12 2" xfId="18000" xr:uid="{00000000-0005-0000-0000-00006A360000}"/>
    <cellStyle name="SAPBEXresData 2 13" xfId="9022" xr:uid="{00000000-0005-0000-0000-00006B360000}"/>
    <cellStyle name="SAPBEXresData 2 13 2" xfId="18001" xr:uid="{00000000-0005-0000-0000-00006C360000}"/>
    <cellStyle name="SAPBEXresData 2 14" xfId="9023" xr:uid="{00000000-0005-0000-0000-00006D360000}"/>
    <cellStyle name="SAPBEXresData 2 14 2" xfId="18002" xr:uid="{00000000-0005-0000-0000-00006E360000}"/>
    <cellStyle name="SAPBEXresData 2 15" xfId="9024" xr:uid="{00000000-0005-0000-0000-00006F360000}"/>
    <cellStyle name="SAPBEXresData 2 15 2" xfId="18003" xr:uid="{00000000-0005-0000-0000-000070360000}"/>
    <cellStyle name="SAPBEXresData 2 16" xfId="13196" xr:uid="{00000000-0005-0000-0000-000071360000}"/>
    <cellStyle name="SAPBEXresData 2 2" xfId="9025" xr:uid="{00000000-0005-0000-0000-000072360000}"/>
    <cellStyle name="SAPBEXresData 2 2 2" xfId="9026" xr:uid="{00000000-0005-0000-0000-000073360000}"/>
    <cellStyle name="SAPBEXresData 2 2 2 2" xfId="9027" xr:uid="{00000000-0005-0000-0000-000074360000}"/>
    <cellStyle name="SAPBEXresData 2 2 2 2 2" xfId="18006" xr:uid="{00000000-0005-0000-0000-000075360000}"/>
    <cellStyle name="SAPBEXresData 2 2 2 3" xfId="18005" xr:uid="{00000000-0005-0000-0000-000076360000}"/>
    <cellStyle name="SAPBEXresData 2 2 3" xfId="9028" xr:uid="{00000000-0005-0000-0000-000077360000}"/>
    <cellStyle name="SAPBEXresData 2 2 3 2" xfId="18007" xr:uid="{00000000-0005-0000-0000-000078360000}"/>
    <cellStyle name="SAPBEXresData 2 2 4" xfId="18004" xr:uid="{00000000-0005-0000-0000-000079360000}"/>
    <cellStyle name="SAPBEXresData 2 2_Trailing IFRS 15 Effekte" xfId="9029" xr:uid="{00000000-0005-0000-0000-00007A360000}"/>
    <cellStyle name="SAPBEXresData 2 3" xfId="9030" xr:uid="{00000000-0005-0000-0000-00007B360000}"/>
    <cellStyle name="SAPBEXresData 2 3 2" xfId="9031" xr:uid="{00000000-0005-0000-0000-00007C360000}"/>
    <cellStyle name="SAPBEXresData 2 3 2 2" xfId="9032" xr:uid="{00000000-0005-0000-0000-00007D360000}"/>
    <cellStyle name="SAPBEXresData 2 3 2 2 2" xfId="9033" xr:uid="{00000000-0005-0000-0000-00007E360000}"/>
    <cellStyle name="SAPBEXresData 2 3 2 2 2 2" xfId="9034" xr:uid="{00000000-0005-0000-0000-00007F360000}"/>
    <cellStyle name="SAPBEXresData 2 3 2 2 2 2 2" xfId="18012" xr:uid="{00000000-0005-0000-0000-000080360000}"/>
    <cellStyle name="SAPBEXresData 2 3 2 2 2 3" xfId="18011" xr:uid="{00000000-0005-0000-0000-000081360000}"/>
    <cellStyle name="SAPBEXresData 2 3 2 2 3" xfId="9035" xr:uid="{00000000-0005-0000-0000-000082360000}"/>
    <cellStyle name="SAPBEXresData 2 3 2 2 3 2" xfId="9036" xr:uid="{00000000-0005-0000-0000-000083360000}"/>
    <cellStyle name="SAPBEXresData 2 3 2 2 3 2 2" xfId="18014" xr:uid="{00000000-0005-0000-0000-000084360000}"/>
    <cellStyle name="SAPBEXresData 2 3 2 2 3 3" xfId="18013" xr:uid="{00000000-0005-0000-0000-000085360000}"/>
    <cellStyle name="SAPBEXresData 2 3 2 2 4" xfId="9037" xr:uid="{00000000-0005-0000-0000-000086360000}"/>
    <cellStyle name="SAPBEXresData 2 3 2 2 4 2" xfId="18015" xr:uid="{00000000-0005-0000-0000-000087360000}"/>
    <cellStyle name="SAPBEXresData 2 3 2 2 5" xfId="18010" xr:uid="{00000000-0005-0000-0000-000088360000}"/>
    <cellStyle name="SAPBEXresData 2 3 2 2_Trailing IFRS 15 Effekte" xfId="9038" xr:uid="{00000000-0005-0000-0000-000089360000}"/>
    <cellStyle name="SAPBEXresData 2 3 2 3" xfId="9039" xr:uid="{00000000-0005-0000-0000-00008A360000}"/>
    <cellStyle name="SAPBEXresData 2 3 2 3 2" xfId="9040" xr:uid="{00000000-0005-0000-0000-00008B360000}"/>
    <cellStyle name="SAPBEXresData 2 3 2 3 2 2" xfId="18017" xr:uid="{00000000-0005-0000-0000-00008C360000}"/>
    <cellStyle name="SAPBEXresData 2 3 2 3 3" xfId="18016" xr:uid="{00000000-0005-0000-0000-00008D360000}"/>
    <cellStyle name="SAPBEXresData 2 3 2 4" xfId="9041" xr:uid="{00000000-0005-0000-0000-00008E360000}"/>
    <cellStyle name="SAPBEXresData 2 3 2 4 2" xfId="9042" xr:uid="{00000000-0005-0000-0000-00008F360000}"/>
    <cellStyle name="SAPBEXresData 2 3 2 4 2 2" xfId="18019" xr:uid="{00000000-0005-0000-0000-000090360000}"/>
    <cellStyle name="SAPBEXresData 2 3 2 4 3" xfId="18018" xr:uid="{00000000-0005-0000-0000-000091360000}"/>
    <cellStyle name="SAPBEXresData 2 3 2 5" xfId="9043" xr:uid="{00000000-0005-0000-0000-000092360000}"/>
    <cellStyle name="SAPBEXresData 2 3 2 5 2" xfId="18020" xr:uid="{00000000-0005-0000-0000-000093360000}"/>
    <cellStyle name="SAPBEXresData 2 3 2 6" xfId="18009" xr:uid="{00000000-0005-0000-0000-000094360000}"/>
    <cellStyle name="SAPBEXresData 2 3 2_Trailing IFRS 15 Effekte" xfId="9044" xr:uid="{00000000-0005-0000-0000-000095360000}"/>
    <cellStyle name="SAPBEXresData 2 3 3" xfId="9045" xr:uid="{00000000-0005-0000-0000-000096360000}"/>
    <cellStyle name="SAPBEXresData 2 3 3 2" xfId="9046" xr:uid="{00000000-0005-0000-0000-000097360000}"/>
    <cellStyle name="SAPBEXresData 2 3 3 2 2" xfId="9047" xr:uid="{00000000-0005-0000-0000-000098360000}"/>
    <cellStyle name="SAPBEXresData 2 3 3 2 2 2" xfId="18023" xr:uid="{00000000-0005-0000-0000-000099360000}"/>
    <cellStyle name="SAPBEXresData 2 3 3 2 3" xfId="18022" xr:uid="{00000000-0005-0000-0000-00009A360000}"/>
    <cellStyle name="SAPBEXresData 2 3 3 3" xfId="9048" xr:uid="{00000000-0005-0000-0000-00009B360000}"/>
    <cellStyle name="SAPBEXresData 2 3 3 3 2" xfId="9049" xr:uid="{00000000-0005-0000-0000-00009C360000}"/>
    <cellStyle name="SAPBEXresData 2 3 3 3 2 2" xfId="18025" xr:uid="{00000000-0005-0000-0000-00009D360000}"/>
    <cellStyle name="SAPBEXresData 2 3 3 3 3" xfId="18024" xr:uid="{00000000-0005-0000-0000-00009E360000}"/>
    <cellStyle name="SAPBEXresData 2 3 3 4" xfId="9050" xr:uid="{00000000-0005-0000-0000-00009F360000}"/>
    <cellStyle name="SAPBEXresData 2 3 3 4 2" xfId="18026" xr:uid="{00000000-0005-0000-0000-0000A0360000}"/>
    <cellStyle name="SAPBEXresData 2 3 3 5" xfId="18021" xr:uid="{00000000-0005-0000-0000-0000A1360000}"/>
    <cellStyle name="SAPBEXresData 2 3 3_Trailing IFRS 15 Effekte" xfId="9051" xr:uid="{00000000-0005-0000-0000-0000A2360000}"/>
    <cellStyle name="SAPBEXresData 2 3 4" xfId="9052" xr:uid="{00000000-0005-0000-0000-0000A3360000}"/>
    <cellStyle name="SAPBEXresData 2 3 4 2" xfId="9053" xr:uid="{00000000-0005-0000-0000-0000A4360000}"/>
    <cellStyle name="SAPBEXresData 2 3 4 2 2" xfId="18028" xr:uid="{00000000-0005-0000-0000-0000A5360000}"/>
    <cellStyle name="SAPBEXresData 2 3 4 3" xfId="18027" xr:uid="{00000000-0005-0000-0000-0000A6360000}"/>
    <cellStyle name="SAPBEXresData 2 3 5" xfId="9054" xr:uid="{00000000-0005-0000-0000-0000A7360000}"/>
    <cellStyle name="SAPBEXresData 2 3 5 2" xfId="9055" xr:uid="{00000000-0005-0000-0000-0000A8360000}"/>
    <cellStyle name="SAPBEXresData 2 3 5 2 2" xfId="18030" xr:uid="{00000000-0005-0000-0000-0000A9360000}"/>
    <cellStyle name="SAPBEXresData 2 3 5 3" xfId="18029" xr:uid="{00000000-0005-0000-0000-0000AA360000}"/>
    <cellStyle name="SAPBEXresData 2 3 6" xfId="9056" xr:uid="{00000000-0005-0000-0000-0000AB360000}"/>
    <cellStyle name="SAPBEXresData 2 3 6 2" xfId="18031" xr:uid="{00000000-0005-0000-0000-0000AC360000}"/>
    <cellStyle name="SAPBEXresData 2 3 7" xfId="18008" xr:uid="{00000000-0005-0000-0000-0000AD360000}"/>
    <cellStyle name="SAPBEXresData 2 3_Trailing IFRS 15 Effekte" xfId="9057" xr:uid="{00000000-0005-0000-0000-0000AE360000}"/>
    <cellStyle name="SAPBEXresData 2 4" xfId="9058" xr:uid="{00000000-0005-0000-0000-0000AF360000}"/>
    <cellStyle name="SAPBEXresData 2 4 2" xfId="9059" xr:uid="{00000000-0005-0000-0000-0000B0360000}"/>
    <cellStyle name="SAPBEXresData 2 4 2 2" xfId="9060" xr:uid="{00000000-0005-0000-0000-0000B1360000}"/>
    <cellStyle name="SAPBEXresData 2 4 2 2 2" xfId="9061" xr:uid="{00000000-0005-0000-0000-0000B2360000}"/>
    <cellStyle name="SAPBEXresData 2 4 2 2 2 2" xfId="9062" xr:uid="{00000000-0005-0000-0000-0000B3360000}"/>
    <cellStyle name="SAPBEXresData 2 4 2 2 2 2 2" xfId="18036" xr:uid="{00000000-0005-0000-0000-0000B4360000}"/>
    <cellStyle name="SAPBEXresData 2 4 2 2 2 3" xfId="18035" xr:uid="{00000000-0005-0000-0000-0000B5360000}"/>
    <cellStyle name="SAPBEXresData 2 4 2 2 3" xfId="9063" xr:uid="{00000000-0005-0000-0000-0000B6360000}"/>
    <cellStyle name="SAPBEXresData 2 4 2 2 3 2" xfId="9064" xr:uid="{00000000-0005-0000-0000-0000B7360000}"/>
    <cellStyle name="SAPBEXresData 2 4 2 2 3 2 2" xfId="18038" xr:uid="{00000000-0005-0000-0000-0000B8360000}"/>
    <cellStyle name="SAPBEXresData 2 4 2 2 3 3" xfId="18037" xr:uid="{00000000-0005-0000-0000-0000B9360000}"/>
    <cellStyle name="SAPBEXresData 2 4 2 2 4" xfId="9065" xr:uid="{00000000-0005-0000-0000-0000BA360000}"/>
    <cellStyle name="SAPBEXresData 2 4 2 2 4 2" xfId="18039" xr:uid="{00000000-0005-0000-0000-0000BB360000}"/>
    <cellStyle name="SAPBEXresData 2 4 2 2 5" xfId="18034" xr:uid="{00000000-0005-0000-0000-0000BC360000}"/>
    <cellStyle name="SAPBEXresData 2 4 2 2_Trailing IFRS 15 Effekte" xfId="9066" xr:uid="{00000000-0005-0000-0000-0000BD360000}"/>
    <cellStyle name="SAPBEXresData 2 4 2 3" xfId="9067" xr:uid="{00000000-0005-0000-0000-0000BE360000}"/>
    <cellStyle name="SAPBEXresData 2 4 2 3 2" xfId="9068" xr:uid="{00000000-0005-0000-0000-0000BF360000}"/>
    <cellStyle name="SAPBEXresData 2 4 2 3 2 2" xfId="18041" xr:uid="{00000000-0005-0000-0000-0000C0360000}"/>
    <cellStyle name="SAPBEXresData 2 4 2 3 3" xfId="18040" xr:uid="{00000000-0005-0000-0000-0000C1360000}"/>
    <cellStyle name="SAPBEXresData 2 4 2 4" xfId="9069" xr:uid="{00000000-0005-0000-0000-0000C2360000}"/>
    <cellStyle name="SAPBEXresData 2 4 2 4 2" xfId="9070" xr:uid="{00000000-0005-0000-0000-0000C3360000}"/>
    <cellStyle name="SAPBEXresData 2 4 2 4 2 2" xfId="18043" xr:uid="{00000000-0005-0000-0000-0000C4360000}"/>
    <cellStyle name="SAPBEXresData 2 4 2 4 3" xfId="18042" xr:uid="{00000000-0005-0000-0000-0000C5360000}"/>
    <cellStyle name="SAPBEXresData 2 4 2 5" xfId="9071" xr:uid="{00000000-0005-0000-0000-0000C6360000}"/>
    <cellStyle name="SAPBEXresData 2 4 2 5 2" xfId="18044" xr:uid="{00000000-0005-0000-0000-0000C7360000}"/>
    <cellStyle name="SAPBEXresData 2 4 2 6" xfId="18033" xr:uid="{00000000-0005-0000-0000-0000C8360000}"/>
    <cellStyle name="SAPBEXresData 2 4 2_Trailing IFRS 15 Effekte" xfId="9072" xr:uid="{00000000-0005-0000-0000-0000C9360000}"/>
    <cellStyle name="SAPBEXresData 2 4 3" xfId="9073" xr:uid="{00000000-0005-0000-0000-0000CA360000}"/>
    <cellStyle name="SAPBEXresData 2 4 3 2" xfId="9074" xr:uid="{00000000-0005-0000-0000-0000CB360000}"/>
    <cellStyle name="SAPBEXresData 2 4 3 2 2" xfId="9075" xr:uid="{00000000-0005-0000-0000-0000CC360000}"/>
    <cellStyle name="SAPBEXresData 2 4 3 2 2 2" xfId="18047" xr:uid="{00000000-0005-0000-0000-0000CD360000}"/>
    <cellStyle name="SAPBEXresData 2 4 3 2 3" xfId="18046" xr:uid="{00000000-0005-0000-0000-0000CE360000}"/>
    <cellStyle name="SAPBEXresData 2 4 3 3" xfId="9076" xr:uid="{00000000-0005-0000-0000-0000CF360000}"/>
    <cellStyle name="SAPBEXresData 2 4 3 3 2" xfId="9077" xr:uid="{00000000-0005-0000-0000-0000D0360000}"/>
    <cellStyle name="SAPBEXresData 2 4 3 3 2 2" xfId="18049" xr:uid="{00000000-0005-0000-0000-0000D1360000}"/>
    <cellStyle name="SAPBEXresData 2 4 3 3 3" xfId="18048" xr:uid="{00000000-0005-0000-0000-0000D2360000}"/>
    <cellStyle name="SAPBEXresData 2 4 3 4" xfId="9078" xr:uid="{00000000-0005-0000-0000-0000D3360000}"/>
    <cellStyle name="SAPBEXresData 2 4 3 4 2" xfId="18050" xr:uid="{00000000-0005-0000-0000-0000D4360000}"/>
    <cellStyle name="SAPBEXresData 2 4 3 5" xfId="18045" xr:uid="{00000000-0005-0000-0000-0000D5360000}"/>
    <cellStyle name="SAPBEXresData 2 4 3_Trailing IFRS 15 Effekte" xfId="9079" xr:uid="{00000000-0005-0000-0000-0000D6360000}"/>
    <cellStyle name="SAPBEXresData 2 4 4" xfId="9080" xr:uid="{00000000-0005-0000-0000-0000D7360000}"/>
    <cellStyle name="SAPBEXresData 2 4 4 2" xfId="9081" xr:uid="{00000000-0005-0000-0000-0000D8360000}"/>
    <cellStyle name="SAPBEXresData 2 4 4 2 2" xfId="18052" xr:uid="{00000000-0005-0000-0000-0000D9360000}"/>
    <cellStyle name="SAPBEXresData 2 4 4 3" xfId="18051" xr:uid="{00000000-0005-0000-0000-0000DA360000}"/>
    <cellStyle name="SAPBEXresData 2 4 5" xfId="9082" xr:uid="{00000000-0005-0000-0000-0000DB360000}"/>
    <cellStyle name="SAPBEXresData 2 4 5 2" xfId="9083" xr:uid="{00000000-0005-0000-0000-0000DC360000}"/>
    <cellStyle name="SAPBEXresData 2 4 5 2 2" xfId="18054" xr:uid="{00000000-0005-0000-0000-0000DD360000}"/>
    <cellStyle name="SAPBEXresData 2 4 5 3" xfId="18053" xr:uid="{00000000-0005-0000-0000-0000DE360000}"/>
    <cellStyle name="SAPBEXresData 2 4 6" xfId="9084" xr:uid="{00000000-0005-0000-0000-0000DF360000}"/>
    <cellStyle name="SAPBEXresData 2 4 6 2" xfId="18055" xr:uid="{00000000-0005-0000-0000-0000E0360000}"/>
    <cellStyle name="SAPBEXresData 2 4 7" xfId="18032" xr:uid="{00000000-0005-0000-0000-0000E1360000}"/>
    <cellStyle name="SAPBEXresData 2 4_Trailing IFRS 15 Effekte" xfId="9085" xr:uid="{00000000-0005-0000-0000-0000E2360000}"/>
    <cellStyle name="SAPBEXresData 2 5" xfId="9086" xr:uid="{00000000-0005-0000-0000-0000E3360000}"/>
    <cellStyle name="SAPBEXresData 2 5 2" xfId="9087" xr:uid="{00000000-0005-0000-0000-0000E4360000}"/>
    <cellStyle name="SAPBEXresData 2 5 2 2" xfId="9088" xr:uid="{00000000-0005-0000-0000-0000E5360000}"/>
    <cellStyle name="SAPBEXresData 2 5 2 2 2" xfId="9089" xr:uid="{00000000-0005-0000-0000-0000E6360000}"/>
    <cellStyle name="SAPBEXresData 2 5 2 2 2 2" xfId="18059" xr:uid="{00000000-0005-0000-0000-0000E7360000}"/>
    <cellStyle name="SAPBEXresData 2 5 2 2 3" xfId="18058" xr:uid="{00000000-0005-0000-0000-0000E8360000}"/>
    <cellStyle name="SAPBEXresData 2 5 2 3" xfId="9090" xr:uid="{00000000-0005-0000-0000-0000E9360000}"/>
    <cellStyle name="SAPBEXresData 2 5 2 3 2" xfId="9091" xr:uid="{00000000-0005-0000-0000-0000EA360000}"/>
    <cellStyle name="SAPBEXresData 2 5 2 3 2 2" xfId="18061" xr:uid="{00000000-0005-0000-0000-0000EB360000}"/>
    <cellStyle name="SAPBEXresData 2 5 2 3 3" xfId="18060" xr:uid="{00000000-0005-0000-0000-0000EC360000}"/>
    <cellStyle name="SAPBEXresData 2 5 2 4" xfId="9092" xr:uid="{00000000-0005-0000-0000-0000ED360000}"/>
    <cellStyle name="SAPBEXresData 2 5 2 4 2" xfId="18062" xr:uid="{00000000-0005-0000-0000-0000EE360000}"/>
    <cellStyle name="SAPBEXresData 2 5 2 5" xfId="18057" xr:uid="{00000000-0005-0000-0000-0000EF360000}"/>
    <cellStyle name="SAPBEXresData 2 5 2_Trailing IFRS 15 Effekte" xfId="9093" xr:uid="{00000000-0005-0000-0000-0000F0360000}"/>
    <cellStyle name="SAPBEXresData 2 5 3" xfId="9094" xr:uid="{00000000-0005-0000-0000-0000F1360000}"/>
    <cellStyle name="SAPBEXresData 2 5 3 2" xfId="9095" xr:uid="{00000000-0005-0000-0000-0000F2360000}"/>
    <cellStyle name="SAPBEXresData 2 5 3 2 2" xfId="18064" xr:uid="{00000000-0005-0000-0000-0000F3360000}"/>
    <cellStyle name="SAPBEXresData 2 5 3 3" xfId="18063" xr:uid="{00000000-0005-0000-0000-0000F4360000}"/>
    <cellStyle name="SAPBEXresData 2 5 4" xfId="9096" xr:uid="{00000000-0005-0000-0000-0000F5360000}"/>
    <cellStyle name="SAPBEXresData 2 5 4 2" xfId="9097" xr:uid="{00000000-0005-0000-0000-0000F6360000}"/>
    <cellStyle name="SAPBEXresData 2 5 4 2 2" xfId="18066" xr:uid="{00000000-0005-0000-0000-0000F7360000}"/>
    <cellStyle name="SAPBEXresData 2 5 4 3" xfId="18065" xr:uid="{00000000-0005-0000-0000-0000F8360000}"/>
    <cellStyle name="SAPBEXresData 2 5 5" xfId="9098" xr:uid="{00000000-0005-0000-0000-0000F9360000}"/>
    <cellStyle name="SAPBEXresData 2 5 5 2" xfId="18067" xr:uid="{00000000-0005-0000-0000-0000FA360000}"/>
    <cellStyle name="SAPBEXresData 2 5 6" xfId="18056" xr:uid="{00000000-0005-0000-0000-0000FB360000}"/>
    <cellStyle name="SAPBEXresData 2 5_Trailing IFRS 15 Effekte" xfId="9099" xr:uid="{00000000-0005-0000-0000-0000FC360000}"/>
    <cellStyle name="SAPBEXresData 2 6" xfId="9100" xr:uid="{00000000-0005-0000-0000-0000FD360000}"/>
    <cellStyle name="SAPBEXresData 2 6 2" xfId="9101" xr:uid="{00000000-0005-0000-0000-0000FE360000}"/>
    <cellStyle name="SAPBEXresData 2 6 2 2" xfId="9102" xr:uid="{00000000-0005-0000-0000-0000FF360000}"/>
    <cellStyle name="SAPBEXresData 2 6 2 2 2" xfId="18070" xr:uid="{00000000-0005-0000-0000-000000370000}"/>
    <cellStyle name="SAPBEXresData 2 6 2 3" xfId="18069" xr:uid="{00000000-0005-0000-0000-000001370000}"/>
    <cellStyle name="SAPBEXresData 2 6 3" xfId="9103" xr:uid="{00000000-0005-0000-0000-000002370000}"/>
    <cellStyle name="SAPBEXresData 2 6 3 2" xfId="9104" xr:uid="{00000000-0005-0000-0000-000003370000}"/>
    <cellStyle name="SAPBEXresData 2 6 3 2 2" xfId="18072" xr:uid="{00000000-0005-0000-0000-000004370000}"/>
    <cellStyle name="SAPBEXresData 2 6 3 3" xfId="18071" xr:uid="{00000000-0005-0000-0000-000005370000}"/>
    <cellStyle name="SAPBEXresData 2 6 4" xfId="9105" xr:uid="{00000000-0005-0000-0000-000006370000}"/>
    <cellStyle name="SAPBEXresData 2 6 4 2" xfId="18073" xr:uid="{00000000-0005-0000-0000-000007370000}"/>
    <cellStyle name="SAPBEXresData 2 6 5" xfId="18068" xr:uid="{00000000-0005-0000-0000-000008370000}"/>
    <cellStyle name="SAPBEXresData 2 6_Trailing IFRS 15 Effekte" xfId="9106" xr:uid="{00000000-0005-0000-0000-000009370000}"/>
    <cellStyle name="SAPBEXresData 2 7" xfId="9107" xr:uid="{00000000-0005-0000-0000-00000A370000}"/>
    <cellStyle name="SAPBEXresData 2 7 2" xfId="9108" xr:uid="{00000000-0005-0000-0000-00000B370000}"/>
    <cellStyle name="SAPBEXresData 2 7 2 2" xfId="9109" xr:uid="{00000000-0005-0000-0000-00000C370000}"/>
    <cellStyle name="SAPBEXresData 2 7 2 2 2" xfId="18076" xr:uid="{00000000-0005-0000-0000-00000D370000}"/>
    <cellStyle name="SAPBEXresData 2 7 2 3" xfId="18075" xr:uid="{00000000-0005-0000-0000-00000E370000}"/>
    <cellStyle name="SAPBEXresData 2 7 3" xfId="9110" xr:uid="{00000000-0005-0000-0000-00000F370000}"/>
    <cellStyle name="SAPBEXresData 2 7 3 2" xfId="18077" xr:uid="{00000000-0005-0000-0000-000010370000}"/>
    <cellStyle name="SAPBEXresData 2 7 4" xfId="18074" xr:uid="{00000000-0005-0000-0000-000011370000}"/>
    <cellStyle name="SAPBEXresData 2 7_Trailing IFRS 15 Effekte" xfId="9111" xr:uid="{00000000-0005-0000-0000-000012370000}"/>
    <cellStyle name="SAPBEXresData 2 8" xfId="9112" xr:uid="{00000000-0005-0000-0000-000013370000}"/>
    <cellStyle name="SAPBEXresData 2 8 2" xfId="9113" xr:uid="{00000000-0005-0000-0000-000014370000}"/>
    <cellStyle name="SAPBEXresData 2 8 2 2" xfId="9114" xr:uid="{00000000-0005-0000-0000-000015370000}"/>
    <cellStyle name="SAPBEXresData 2 8 2 2 2" xfId="18080" xr:uid="{00000000-0005-0000-0000-000016370000}"/>
    <cellStyle name="SAPBEXresData 2 8 2 3" xfId="18079" xr:uid="{00000000-0005-0000-0000-000017370000}"/>
    <cellStyle name="SAPBEXresData 2 8 3" xfId="9115" xr:uid="{00000000-0005-0000-0000-000018370000}"/>
    <cellStyle name="SAPBEXresData 2 8 3 2" xfId="18081" xr:uid="{00000000-0005-0000-0000-000019370000}"/>
    <cellStyle name="SAPBEXresData 2 8 4" xfId="18078" xr:uid="{00000000-0005-0000-0000-00001A370000}"/>
    <cellStyle name="SAPBEXresData 2 8_Trailing IFRS 15 Effekte" xfId="9116" xr:uid="{00000000-0005-0000-0000-00001B370000}"/>
    <cellStyle name="SAPBEXresData 2 9" xfId="9117" xr:uid="{00000000-0005-0000-0000-00001C370000}"/>
    <cellStyle name="SAPBEXresData 2 9 2" xfId="9118" xr:uid="{00000000-0005-0000-0000-00001D370000}"/>
    <cellStyle name="SAPBEXresData 2 9 2 2" xfId="18083" xr:uid="{00000000-0005-0000-0000-00001E370000}"/>
    <cellStyle name="SAPBEXresData 2 9 3" xfId="18082" xr:uid="{00000000-0005-0000-0000-00001F370000}"/>
    <cellStyle name="SAPBEXresData 2_Trailing IFRS 15 Effekte" xfId="9119" xr:uid="{00000000-0005-0000-0000-000020370000}"/>
    <cellStyle name="SAPBEXresData 3" xfId="310" xr:uid="{00000000-0005-0000-0000-000021370000}"/>
    <cellStyle name="SAPBEXresData 3 10" xfId="9120" xr:uid="{00000000-0005-0000-0000-000022370000}"/>
    <cellStyle name="SAPBEXresData 3 10 2" xfId="18084" xr:uid="{00000000-0005-0000-0000-000023370000}"/>
    <cellStyle name="SAPBEXresData 3 11" xfId="9121" xr:uid="{00000000-0005-0000-0000-000024370000}"/>
    <cellStyle name="SAPBEXresData 3 11 2" xfId="18085" xr:uid="{00000000-0005-0000-0000-000025370000}"/>
    <cellStyle name="SAPBEXresData 3 12" xfId="13222" xr:uid="{00000000-0005-0000-0000-000026370000}"/>
    <cellStyle name="SAPBEXresData 3 2" xfId="9122" xr:uid="{00000000-0005-0000-0000-000027370000}"/>
    <cellStyle name="SAPBEXresData 3 2 2" xfId="9123" xr:uid="{00000000-0005-0000-0000-000028370000}"/>
    <cellStyle name="SAPBEXresData 3 2 2 2" xfId="9124" xr:uid="{00000000-0005-0000-0000-000029370000}"/>
    <cellStyle name="SAPBEXresData 3 2 2 2 2" xfId="9125" xr:uid="{00000000-0005-0000-0000-00002A370000}"/>
    <cellStyle name="SAPBEXresData 3 2 2 2 2 2" xfId="18089" xr:uid="{00000000-0005-0000-0000-00002B370000}"/>
    <cellStyle name="SAPBEXresData 3 2 2 2 3" xfId="18088" xr:uid="{00000000-0005-0000-0000-00002C370000}"/>
    <cellStyle name="SAPBEXresData 3 2 2 3" xfId="9126" xr:uid="{00000000-0005-0000-0000-00002D370000}"/>
    <cellStyle name="SAPBEXresData 3 2 2 3 2" xfId="9127" xr:uid="{00000000-0005-0000-0000-00002E370000}"/>
    <cellStyle name="SAPBEXresData 3 2 2 3 2 2" xfId="18091" xr:uid="{00000000-0005-0000-0000-00002F370000}"/>
    <cellStyle name="SAPBEXresData 3 2 2 3 3" xfId="18090" xr:uid="{00000000-0005-0000-0000-000030370000}"/>
    <cellStyle name="SAPBEXresData 3 2 2 4" xfId="9128" xr:uid="{00000000-0005-0000-0000-000031370000}"/>
    <cellStyle name="SAPBEXresData 3 2 2 4 2" xfId="18092" xr:uid="{00000000-0005-0000-0000-000032370000}"/>
    <cellStyle name="SAPBEXresData 3 2 2 5" xfId="18087" xr:uid="{00000000-0005-0000-0000-000033370000}"/>
    <cellStyle name="SAPBEXresData 3 2 2_Trailing IFRS 15 Effekte" xfId="9129" xr:uid="{00000000-0005-0000-0000-000034370000}"/>
    <cellStyle name="SAPBEXresData 3 2 3" xfId="9130" xr:uid="{00000000-0005-0000-0000-000035370000}"/>
    <cellStyle name="SAPBEXresData 3 2 3 2" xfId="9131" xr:uid="{00000000-0005-0000-0000-000036370000}"/>
    <cellStyle name="SAPBEXresData 3 2 3 2 2" xfId="18094" xr:uid="{00000000-0005-0000-0000-000037370000}"/>
    <cellStyle name="SAPBEXresData 3 2 3 3" xfId="18093" xr:uid="{00000000-0005-0000-0000-000038370000}"/>
    <cellStyle name="SAPBEXresData 3 2 4" xfId="9132" xr:uid="{00000000-0005-0000-0000-000039370000}"/>
    <cellStyle name="SAPBEXresData 3 2 4 2" xfId="9133" xr:uid="{00000000-0005-0000-0000-00003A370000}"/>
    <cellStyle name="SAPBEXresData 3 2 4 2 2" xfId="18096" xr:uid="{00000000-0005-0000-0000-00003B370000}"/>
    <cellStyle name="SAPBEXresData 3 2 4 3" xfId="18095" xr:uid="{00000000-0005-0000-0000-00003C370000}"/>
    <cellStyle name="SAPBEXresData 3 2 5" xfId="9134" xr:uid="{00000000-0005-0000-0000-00003D370000}"/>
    <cellStyle name="SAPBEXresData 3 2 5 2" xfId="18097" xr:uid="{00000000-0005-0000-0000-00003E370000}"/>
    <cellStyle name="SAPBEXresData 3 2 6" xfId="18086" xr:uid="{00000000-0005-0000-0000-00003F370000}"/>
    <cellStyle name="SAPBEXresData 3 2_Trailing IFRS 15 Effekte" xfId="9135" xr:uid="{00000000-0005-0000-0000-000040370000}"/>
    <cellStyle name="SAPBEXresData 3 3" xfId="9136" xr:uid="{00000000-0005-0000-0000-000041370000}"/>
    <cellStyle name="SAPBEXresData 3 3 2" xfId="9137" xr:uid="{00000000-0005-0000-0000-000042370000}"/>
    <cellStyle name="SAPBEXresData 3 3 2 2" xfId="9138" xr:uid="{00000000-0005-0000-0000-000043370000}"/>
    <cellStyle name="SAPBEXresData 3 3 2 2 2" xfId="18100" xr:uid="{00000000-0005-0000-0000-000044370000}"/>
    <cellStyle name="SAPBEXresData 3 3 2 3" xfId="18099" xr:uid="{00000000-0005-0000-0000-000045370000}"/>
    <cellStyle name="SAPBEXresData 3 3 3" xfId="9139" xr:uid="{00000000-0005-0000-0000-000046370000}"/>
    <cellStyle name="SAPBEXresData 3 3 3 2" xfId="9140" xr:uid="{00000000-0005-0000-0000-000047370000}"/>
    <cellStyle name="SAPBEXresData 3 3 3 2 2" xfId="18102" xr:uid="{00000000-0005-0000-0000-000048370000}"/>
    <cellStyle name="SAPBEXresData 3 3 3 3" xfId="18101" xr:uid="{00000000-0005-0000-0000-000049370000}"/>
    <cellStyle name="SAPBEXresData 3 3 4" xfId="9141" xr:uid="{00000000-0005-0000-0000-00004A370000}"/>
    <cellStyle name="SAPBEXresData 3 3 4 2" xfId="18103" xr:uid="{00000000-0005-0000-0000-00004B370000}"/>
    <cellStyle name="SAPBEXresData 3 3 5" xfId="18098" xr:uid="{00000000-0005-0000-0000-00004C370000}"/>
    <cellStyle name="SAPBEXresData 3 3_Trailing IFRS 15 Effekte" xfId="9142" xr:uid="{00000000-0005-0000-0000-00004D370000}"/>
    <cellStyle name="SAPBEXresData 3 4" xfId="9143" xr:uid="{00000000-0005-0000-0000-00004E370000}"/>
    <cellStyle name="SAPBEXresData 3 4 2" xfId="9144" xr:uid="{00000000-0005-0000-0000-00004F370000}"/>
    <cellStyle name="SAPBEXresData 3 4 2 2" xfId="18105" xr:uid="{00000000-0005-0000-0000-000050370000}"/>
    <cellStyle name="SAPBEXresData 3 4 3" xfId="18104" xr:uid="{00000000-0005-0000-0000-000051370000}"/>
    <cellStyle name="SAPBEXresData 3 5" xfId="9145" xr:uid="{00000000-0005-0000-0000-000052370000}"/>
    <cellStyle name="SAPBEXresData 3 5 2" xfId="9146" xr:uid="{00000000-0005-0000-0000-000053370000}"/>
    <cellStyle name="SAPBEXresData 3 5 2 2" xfId="18107" xr:uid="{00000000-0005-0000-0000-000054370000}"/>
    <cellStyle name="SAPBEXresData 3 5 3" xfId="18106" xr:uid="{00000000-0005-0000-0000-000055370000}"/>
    <cellStyle name="SAPBEXresData 3 6" xfId="9147" xr:uid="{00000000-0005-0000-0000-000056370000}"/>
    <cellStyle name="SAPBEXresData 3 6 2" xfId="18108" xr:uid="{00000000-0005-0000-0000-000057370000}"/>
    <cellStyle name="SAPBEXresData 3 7" xfId="9148" xr:uid="{00000000-0005-0000-0000-000058370000}"/>
    <cellStyle name="SAPBEXresData 3 7 2" xfId="18109" xr:uid="{00000000-0005-0000-0000-000059370000}"/>
    <cellStyle name="SAPBEXresData 3 8" xfId="9149" xr:uid="{00000000-0005-0000-0000-00005A370000}"/>
    <cellStyle name="SAPBEXresData 3 8 2" xfId="18110" xr:uid="{00000000-0005-0000-0000-00005B370000}"/>
    <cellStyle name="SAPBEXresData 3 9" xfId="9150" xr:uid="{00000000-0005-0000-0000-00005C370000}"/>
    <cellStyle name="SAPBEXresData 3 9 2" xfId="18111" xr:uid="{00000000-0005-0000-0000-00005D370000}"/>
    <cellStyle name="SAPBEXresData 3_Trailing IFRS 15 Effekte" xfId="9151" xr:uid="{00000000-0005-0000-0000-00005E370000}"/>
    <cellStyle name="SAPBEXresData 4" xfId="333" xr:uid="{00000000-0005-0000-0000-00005F370000}"/>
    <cellStyle name="SAPBEXresData 4 10" xfId="9152" xr:uid="{00000000-0005-0000-0000-000060370000}"/>
    <cellStyle name="SAPBEXresData 4 10 2" xfId="18112" xr:uid="{00000000-0005-0000-0000-000061370000}"/>
    <cellStyle name="SAPBEXresData 4 11" xfId="9153" xr:uid="{00000000-0005-0000-0000-000062370000}"/>
    <cellStyle name="SAPBEXresData 4 11 2" xfId="18113" xr:uid="{00000000-0005-0000-0000-000063370000}"/>
    <cellStyle name="SAPBEXresData 4 12" xfId="13240" xr:uid="{00000000-0005-0000-0000-000064370000}"/>
    <cellStyle name="SAPBEXresData 4 2" xfId="9154" xr:uid="{00000000-0005-0000-0000-000065370000}"/>
    <cellStyle name="SAPBEXresData 4 2 2" xfId="9155" xr:uid="{00000000-0005-0000-0000-000066370000}"/>
    <cellStyle name="SAPBEXresData 4 2 2 2" xfId="9156" xr:uid="{00000000-0005-0000-0000-000067370000}"/>
    <cellStyle name="SAPBEXresData 4 2 2 2 2" xfId="9157" xr:uid="{00000000-0005-0000-0000-000068370000}"/>
    <cellStyle name="SAPBEXresData 4 2 2 2 2 2" xfId="18117" xr:uid="{00000000-0005-0000-0000-000069370000}"/>
    <cellStyle name="SAPBEXresData 4 2 2 2 3" xfId="18116" xr:uid="{00000000-0005-0000-0000-00006A370000}"/>
    <cellStyle name="SAPBEXresData 4 2 2 3" xfId="9158" xr:uid="{00000000-0005-0000-0000-00006B370000}"/>
    <cellStyle name="SAPBEXresData 4 2 2 3 2" xfId="9159" xr:uid="{00000000-0005-0000-0000-00006C370000}"/>
    <cellStyle name="SAPBEXresData 4 2 2 3 2 2" xfId="18119" xr:uid="{00000000-0005-0000-0000-00006D370000}"/>
    <cellStyle name="SAPBEXresData 4 2 2 3 3" xfId="18118" xr:uid="{00000000-0005-0000-0000-00006E370000}"/>
    <cellStyle name="SAPBEXresData 4 2 2 4" xfId="9160" xr:uid="{00000000-0005-0000-0000-00006F370000}"/>
    <cellStyle name="SAPBEXresData 4 2 2 4 2" xfId="18120" xr:uid="{00000000-0005-0000-0000-000070370000}"/>
    <cellStyle name="SAPBEXresData 4 2 2 5" xfId="18115" xr:uid="{00000000-0005-0000-0000-000071370000}"/>
    <cellStyle name="SAPBEXresData 4 2 2_Trailing IFRS 15 Effekte" xfId="9161" xr:uid="{00000000-0005-0000-0000-000072370000}"/>
    <cellStyle name="SAPBEXresData 4 2 3" xfId="9162" xr:uid="{00000000-0005-0000-0000-000073370000}"/>
    <cellStyle name="SAPBEXresData 4 2 3 2" xfId="9163" xr:uid="{00000000-0005-0000-0000-000074370000}"/>
    <cellStyle name="SAPBEXresData 4 2 3 2 2" xfId="18122" xr:uid="{00000000-0005-0000-0000-000075370000}"/>
    <cellStyle name="SAPBEXresData 4 2 3 3" xfId="18121" xr:uid="{00000000-0005-0000-0000-000076370000}"/>
    <cellStyle name="SAPBEXresData 4 2 4" xfId="9164" xr:uid="{00000000-0005-0000-0000-000077370000}"/>
    <cellStyle name="SAPBEXresData 4 2 4 2" xfId="9165" xr:uid="{00000000-0005-0000-0000-000078370000}"/>
    <cellStyle name="SAPBEXresData 4 2 4 2 2" xfId="18124" xr:uid="{00000000-0005-0000-0000-000079370000}"/>
    <cellStyle name="SAPBEXresData 4 2 4 3" xfId="18123" xr:uid="{00000000-0005-0000-0000-00007A370000}"/>
    <cellStyle name="SAPBEXresData 4 2 5" xfId="9166" xr:uid="{00000000-0005-0000-0000-00007B370000}"/>
    <cellStyle name="SAPBEXresData 4 2 5 2" xfId="18125" xr:uid="{00000000-0005-0000-0000-00007C370000}"/>
    <cellStyle name="SAPBEXresData 4 2 6" xfId="18114" xr:uid="{00000000-0005-0000-0000-00007D370000}"/>
    <cellStyle name="SAPBEXresData 4 2_Trailing IFRS 15 Effekte" xfId="9167" xr:uid="{00000000-0005-0000-0000-00007E370000}"/>
    <cellStyle name="SAPBEXresData 4 3" xfId="9168" xr:uid="{00000000-0005-0000-0000-00007F370000}"/>
    <cellStyle name="SAPBEXresData 4 3 2" xfId="9169" xr:uid="{00000000-0005-0000-0000-000080370000}"/>
    <cellStyle name="SAPBEXresData 4 3 2 2" xfId="9170" xr:uid="{00000000-0005-0000-0000-000081370000}"/>
    <cellStyle name="SAPBEXresData 4 3 2 2 2" xfId="18128" xr:uid="{00000000-0005-0000-0000-000082370000}"/>
    <cellStyle name="SAPBEXresData 4 3 2 3" xfId="18127" xr:uid="{00000000-0005-0000-0000-000083370000}"/>
    <cellStyle name="SAPBEXresData 4 3 3" xfId="9171" xr:uid="{00000000-0005-0000-0000-000084370000}"/>
    <cellStyle name="SAPBEXresData 4 3 3 2" xfId="9172" xr:uid="{00000000-0005-0000-0000-000085370000}"/>
    <cellStyle name="SAPBEXresData 4 3 3 2 2" xfId="18130" xr:uid="{00000000-0005-0000-0000-000086370000}"/>
    <cellStyle name="SAPBEXresData 4 3 3 3" xfId="18129" xr:uid="{00000000-0005-0000-0000-000087370000}"/>
    <cellStyle name="SAPBEXresData 4 3 4" xfId="9173" xr:uid="{00000000-0005-0000-0000-000088370000}"/>
    <cellStyle name="SAPBEXresData 4 3 4 2" xfId="18131" xr:uid="{00000000-0005-0000-0000-000089370000}"/>
    <cellStyle name="SAPBEXresData 4 3 5" xfId="18126" xr:uid="{00000000-0005-0000-0000-00008A370000}"/>
    <cellStyle name="SAPBEXresData 4 3_Trailing IFRS 15 Effekte" xfId="9174" xr:uid="{00000000-0005-0000-0000-00008B370000}"/>
    <cellStyle name="SAPBEXresData 4 4" xfId="9175" xr:uid="{00000000-0005-0000-0000-00008C370000}"/>
    <cellStyle name="SAPBEXresData 4 4 2" xfId="9176" xr:uid="{00000000-0005-0000-0000-00008D370000}"/>
    <cellStyle name="SAPBEXresData 4 4 2 2" xfId="18133" xr:uid="{00000000-0005-0000-0000-00008E370000}"/>
    <cellStyle name="SAPBEXresData 4 4 3" xfId="18132" xr:uid="{00000000-0005-0000-0000-00008F370000}"/>
    <cellStyle name="SAPBEXresData 4 5" xfId="9177" xr:uid="{00000000-0005-0000-0000-000090370000}"/>
    <cellStyle name="SAPBEXresData 4 5 2" xfId="9178" xr:uid="{00000000-0005-0000-0000-000091370000}"/>
    <cellStyle name="SAPBEXresData 4 5 2 2" xfId="18135" xr:uid="{00000000-0005-0000-0000-000092370000}"/>
    <cellStyle name="SAPBEXresData 4 5 3" xfId="18134" xr:uid="{00000000-0005-0000-0000-000093370000}"/>
    <cellStyle name="SAPBEXresData 4 6" xfId="9179" xr:uid="{00000000-0005-0000-0000-000094370000}"/>
    <cellStyle name="SAPBEXresData 4 6 2" xfId="18136" xr:uid="{00000000-0005-0000-0000-000095370000}"/>
    <cellStyle name="SAPBEXresData 4 7" xfId="9180" xr:uid="{00000000-0005-0000-0000-000096370000}"/>
    <cellStyle name="SAPBEXresData 4 7 2" xfId="18137" xr:uid="{00000000-0005-0000-0000-000097370000}"/>
    <cellStyle name="SAPBEXresData 4 8" xfId="9181" xr:uid="{00000000-0005-0000-0000-000098370000}"/>
    <cellStyle name="SAPBEXresData 4 8 2" xfId="18138" xr:uid="{00000000-0005-0000-0000-000099370000}"/>
    <cellStyle name="SAPBEXresData 4 9" xfId="9182" xr:uid="{00000000-0005-0000-0000-00009A370000}"/>
    <cellStyle name="SAPBEXresData 4 9 2" xfId="18139" xr:uid="{00000000-0005-0000-0000-00009B370000}"/>
    <cellStyle name="SAPBEXresData 4_Trailing IFRS 15 Effekte" xfId="9183" xr:uid="{00000000-0005-0000-0000-00009C370000}"/>
    <cellStyle name="SAPBEXresData 5" xfId="353" xr:uid="{00000000-0005-0000-0000-00009D370000}"/>
    <cellStyle name="SAPBEXresData 5 2" xfId="9184" xr:uid="{00000000-0005-0000-0000-00009E370000}"/>
    <cellStyle name="SAPBEXresData 5 2 2" xfId="9185" xr:uid="{00000000-0005-0000-0000-00009F370000}"/>
    <cellStyle name="SAPBEXresData 5 2 2 2" xfId="18141" xr:uid="{00000000-0005-0000-0000-0000A0370000}"/>
    <cellStyle name="SAPBEXresData 5 2 3" xfId="18140" xr:uid="{00000000-0005-0000-0000-0000A1370000}"/>
    <cellStyle name="SAPBEXresData 5 3" xfId="9186" xr:uid="{00000000-0005-0000-0000-0000A2370000}"/>
    <cellStyle name="SAPBEXresData 5 3 2" xfId="18142" xr:uid="{00000000-0005-0000-0000-0000A3370000}"/>
    <cellStyle name="SAPBEXresData 5 4" xfId="9187" xr:uid="{00000000-0005-0000-0000-0000A4370000}"/>
    <cellStyle name="SAPBEXresData 5 4 2" xfId="18143" xr:uid="{00000000-0005-0000-0000-0000A5370000}"/>
    <cellStyle name="SAPBEXresData 5 5" xfId="9188" xr:uid="{00000000-0005-0000-0000-0000A6370000}"/>
    <cellStyle name="SAPBEXresData 5 5 2" xfId="18144" xr:uid="{00000000-0005-0000-0000-0000A7370000}"/>
    <cellStyle name="SAPBEXresData 5 6" xfId="13259" xr:uid="{00000000-0005-0000-0000-0000A8370000}"/>
    <cellStyle name="SAPBEXresData 5_Trailing IFRS 15 Effekte" xfId="9189" xr:uid="{00000000-0005-0000-0000-0000A9370000}"/>
    <cellStyle name="SAPBEXresData 6" xfId="368" xr:uid="{00000000-0005-0000-0000-0000AA370000}"/>
    <cellStyle name="SAPBEXresData 6 10" xfId="9190" xr:uid="{00000000-0005-0000-0000-0000AB370000}"/>
    <cellStyle name="SAPBEXresData 6 10 2" xfId="18145" xr:uid="{00000000-0005-0000-0000-0000AC370000}"/>
    <cellStyle name="SAPBEXresData 6 2" xfId="9191" xr:uid="{00000000-0005-0000-0000-0000AD370000}"/>
    <cellStyle name="SAPBEXresData 6 2 2" xfId="9192" xr:uid="{00000000-0005-0000-0000-0000AE370000}"/>
    <cellStyle name="SAPBEXresData 6 2 2 2" xfId="9193" xr:uid="{00000000-0005-0000-0000-0000AF370000}"/>
    <cellStyle name="SAPBEXresData 6 2 2 2 2" xfId="18148" xr:uid="{00000000-0005-0000-0000-0000B0370000}"/>
    <cellStyle name="SAPBEXresData 6 2 2 3" xfId="18147" xr:uid="{00000000-0005-0000-0000-0000B1370000}"/>
    <cellStyle name="SAPBEXresData 6 2 3" xfId="9194" xr:uid="{00000000-0005-0000-0000-0000B2370000}"/>
    <cellStyle name="SAPBEXresData 6 2 3 2" xfId="9195" xr:uid="{00000000-0005-0000-0000-0000B3370000}"/>
    <cellStyle name="SAPBEXresData 6 2 3 2 2" xfId="18150" xr:uid="{00000000-0005-0000-0000-0000B4370000}"/>
    <cellStyle name="SAPBEXresData 6 2 3 3" xfId="18149" xr:uid="{00000000-0005-0000-0000-0000B5370000}"/>
    <cellStyle name="SAPBEXresData 6 2 4" xfId="9196" xr:uid="{00000000-0005-0000-0000-0000B6370000}"/>
    <cellStyle name="SAPBEXresData 6 2 4 2" xfId="18151" xr:uid="{00000000-0005-0000-0000-0000B7370000}"/>
    <cellStyle name="SAPBEXresData 6 2 5" xfId="18146" xr:uid="{00000000-0005-0000-0000-0000B8370000}"/>
    <cellStyle name="SAPBEXresData 6 2_Trailing IFRS 15 Effekte" xfId="9197" xr:uid="{00000000-0005-0000-0000-0000B9370000}"/>
    <cellStyle name="SAPBEXresData 6 3" xfId="9198" xr:uid="{00000000-0005-0000-0000-0000BA370000}"/>
    <cellStyle name="SAPBEXresData 6 3 2" xfId="9199" xr:uid="{00000000-0005-0000-0000-0000BB370000}"/>
    <cellStyle name="SAPBEXresData 6 3 2 2" xfId="18153" xr:uid="{00000000-0005-0000-0000-0000BC370000}"/>
    <cellStyle name="SAPBEXresData 6 3 3" xfId="18152" xr:uid="{00000000-0005-0000-0000-0000BD370000}"/>
    <cellStyle name="SAPBEXresData 6 4" xfId="9200" xr:uid="{00000000-0005-0000-0000-0000BE370000}"/>
    <cellStyle name="SAPBEXresData 6 4 2" xfId="9201" xr:uid="{00000000-0005-0000-0000-0000BF370000}"/>
    <cellStyle name="SAPBEXresData 6 4 2 2" xfId="18155" xr:uid="{00000000-0005-0000-0000-0000C0370000}"/>
    <cellStyle name="SAPBEXresData 6 4 3" xfId="18154" xr:uid="{00000000-0005-0000-0000-0000C1370000}"/>
    <cellStyle name="SAPBEXresData 6 5" xfId="9202" xr:uid="{00000000-0005-0000-0000-0000C2370000}"/>
    <cellStyle name="SAPBEXresData 6 5 2" xfId="18156" xr:uid="{00000000-0005-0000-0000-0000C3370000}"/>
    <cellStyle name="SAPBEXresData 6 6" xfId="9203" xr:uid="{00000000-0005-0000-0000-0000C4370000}"/>
    <cellStyle name="SAPBEXresData 6 6 2" xfId="18157" xr:uid="{00000000-0005-0000-0000-0000C5370000}"/>
    <cellStyle name="SAPBEXresData 6 7" xfId="9204" xr:uid="{00000000-0005-0000-0000-0000C6370000}"/>
    <cellStyle name="SAPBEXresData 6 7 2" xfId="18158" xr:uid="{00000000-0005-0000-0000-0000C7370000}"/>
    <cellStyle name="SAPBEXresData 6 8" xfId="9205" xr:uid="{00000000-0005-0000-0000-0000C8370000}"/>
    <cellStyle name="SAPBEXresData 6 8 2" xfId="18159" xr:uid="{00000000-0005-0000-0000-0000C9370000}"/>
    <cellStyle name="SAPBEXresData 6 9" xfId="9206" xr:uid="{00000000-0005-0000-0000-0000CA370000}"/>
    <cellStyle name="SAPBEXresData 6 9 2" xfId="18160" xr:uid="{00000000-0005-0000-0000-0000CB370000}"/>
    <cellStyle name="SAPBEXresData 6_Trailing IFRS 15 Effekte" xfId="9207" xr:uid="{00000000-0005-0000-0000-0000CC370000}"/>
    <cellStyle name="SAPBEXresData 7" xfId="9208" xr:uid="{00000000-0005-0000-0000-0000CD370000}"/>
    <cellStyle name="SAPBEXresData 7 2" xfId="9209" xr:uid="{00000000-0005-0000-0000-0000CE370000}"/>
    <cellStyle name="SAPBEXresData 7 2 2" xfId="18162" xr:uid="{00000000-0005-0000-0000-0000CF370000}"/>
    <cellStyle name="SAPBEXresData 7 3" xfId="18161" xr:uid="{00000000-0005-0000-0000-0000D0370000}"/>
    <cellStyle name="SAPBEXresData 8" xfId="9210" xr:uid="{00000000-0005-0000-0000-0000D1370000}"/>
    <cellStyle name="SAPBEXresData 8 2" xfId="18163" xr:uid="{00000000-0005-0000-0000-0000D2370000}"/>
    <cellStyle name="SAPBEXresData 9" xfId="9211" xr:uid="{00000000-0005-0000-0000-0000D3370000}"/>
    <cellStyle name="SAPBEXresData 9 2" xfId="18164" xr:uid="{00000000-0005-0000-0000-0000D4370000}"/>
    <cellStyle name="SAPBEXresData_CASHFLOW Z02+Z09" xfId="411" xr:uid="{00000000-0005-0000-0000-0000D5370000}"/>
    <cellStyle name="SAPBEXresDataEmph" xfId="88" xr:uid="{00000000-0005-0000-0000-0000D6370000}"/>
    <cellStyle name="SAPBEXresDataEmph 2" xfId="9213" xr:uid="{00000000-0005-0000-0000-0000D7370000}"/>
    <cellStyle name="SAPBEXresDataEmph 2 10" xfId="9214" xr:uid="{00000000-0005-0000-0000-0000D8370000}"/>
    <cellStyle name="SAPBEXresDataEmph 2 10 2" xfId="18166" xr:uid="{00000000-0005-0000-0000-0000D9370000}"/>
    <cellStyle name="SAPBEXresDataEmph 2 11" xfId="9215" xr:uid="{00000000-0005-0000-0000-0000DA370000}"/>
    <cellStyle name="SAPBEXresDataEmph 2 11 2" xfId="18167" xr:uid="{00000000-0005-0000-0000-0000DB370000}"/>
    <cellStyle name="SAPBEXresDataEmph 2 12" xfId="18165" xr:uid="{00000000-0005-0000-0000-0000DC370000}"/>
    <cellStyle name="SAPBEXresDataEmph 2 2" xfId="9216" xr:uid="{00000000-0005-0000-0000-0000DD370000}"/>
    <cellStyle name="SAPBEXresDataEmph 2 2 2" xfId="18168" xr:uid="{00000000-0005-0000-0000-0000DE370000}"/>
    <cellStyle name="SAPBEXresDataEmph 2 3" xfId="9217" xr:uid="{00000000-0005-0000-0000-0000DF370000}"/>
    <cellStyle name="SAPBEXresDataEmph 2 3 2" xfId="9218" xr:uid="{00000000-0005-0000-0000-0000E0370000}"/>
    <cellStyle name="SAPBEXresDataEmph 2 3 2 2" xfId="9219" xr:uid="{00000000-0005-0000-0000-0000E1370000}"/>
    <cellStyle name="SAPBEXresDataEmph 2 3 2 2 2" xfId="9220" xr:uid="{00000000-0005-0000-0000-0000E2370000}"/>
    <cellStyle name="SAPBEXresDataEmph 2 3 2 2 2 2" xfId="9221" xr:uid="{00000000-0005-0000-0000-0000E3370000}"/>
    <cellStyle name="SAPBEXresDataEmph 2 3 2 2 2 2 2" xfId="18173" xr:uid="{00000000-0005-0000-0000-0000E4370000}"/>
    <cellStyle name="SAPBEXresDataEmph 2 3 2 2 2 3" xfId="18172" xr:uid="{00000000-0005-0000-0000-0000E5370000}"/>
    <cellStyle name="SAPBEXresDataEmph 2 3 2 2 3" xfId="9222" xr:uid="{00000000-0005-0000-0000-0000E6370000}"/>
    <cellStyle name="SAPBEXresDataEmph 2 3 2 2 3 2" xfId="9223" xr:uid="{00000000-0005-0000-0000-0000E7370000}"/>
    <cellStyle name="SAPBEXresDataEmph 2 3 2 2 3 2 2" xfId="18175" xr:uid="{00000000-0005-0000-0000-0000E8370000}"/>
    <cellStyle name="SAPBEXresDataEmph 2 3 2 2 3 3" xfId="18174" xr:uid="{00000000-0005-0000-0000-0000E9370000}"/>
    <cellStyle name="SAPBEXresDataEmph 2 3 2 2 4" xfId="9224" xr:uid="{00000000-0005-0000-0000-0000EA370000}"/>
    <cellStyle name="SAPBEXresDataEmph 2 3 2 2 4 2" xfId="18176" xr:uid="{00000000-0005-0000-0000-0000EB370000}"/>
    <cellStyle name="SAPBEXresDataEmph 2 3 2 2 5" xfId="18171" xr:uid="{00000000-0005-0000-0000-0000EC370000}"/>
    <cellStyle name="SAPBEXresDataEmph 2 3 2 2_Trailing IFRS 15 Effekte" xfId="9225" xr:uid="{00000000-0005-0000-0000-0000ED370000}"/>
    <cellStyle name="SAPBEXresDataEmph 2 3 2 3" xfId="9226" xr:uid="{00000000-0005-0000-0000-0000EE370000}"/>
    <cellStyle name="SAPBEXresDataEmph 2 3 2 3 2" xfId="9227" xr:uid="{00000000-0005-0000-0000-0000EF370000}"/>
    <cellStyle name="SAPBEXresDataEmph 2 3 2 3 2 2" xfId="18178" xr:uid="{00000000-0005-0000-0000-0000F0370000}"/>
    <cellStyle name="SAPBEXresDataEmph 2 3 2 3 3" xfId="18177" xr:uid="{00000000-0005-0000-0000-0000F1370000}"/>
    <cellStyle name="SAPBEXresDataEmph 2 3 2 4" xfId="9228" xr:uid="{00000000-0005-0000-0000-0000F2370000}"/>
    <cellStyle name="SAPBEXresDataEmph 2 3 2 4 2" xfId="9229" xr:uid="{00000000-0005-0000-0000-0000F3370000}"/>
    <cellStyle name="SAPBEXresDataEmph 2 3 2 4 2 2" xfId="18180" xr:uid="{00000000-0005-0000-0000-0000F4370000}"/>
    <cellStyle name="SAPBEXresDataEmph 2 3 2 4 3" xfId="18179" xr:uid="{00000000-0005-0000-0000-0000F5370000}"/>
    <cellStyle name="SAPBEXresDataEmph 2 3 2 5" xfId="9230" xr:uid="{00000000-0005-0000-0000-0000F6370000}"/>
    <cellStyle name="SAPBEXresDataEmph 2 3 2 5 2" xfId="18181" xr:uid="{00000000-0005-0000-0000-0000F7370000}"/>
    <cellStyle name="SAPBEXresDataEmph 2 3 2 6" xfId="18170" xr:uid="{00000000-0005-0000-0000-0000F8370000}"/>
    <cellStyle name="SAPBEXresDataEmph 2 3 2_Trailing IFRS 15 Effekte" xfId="9231" xr:uid="{00000000-0005-0000-0000-0000F9370000}"/>
    <cellStyle name="SAPBEXresDataEmph 2 3 3" xfId="9232" xr:uid="{00000000-0005-0000-0000-0000FA370000}"/>
    <cellStyle name="SAPBEXresDataEmph 2 3 3 2" xfId="9233" xr:uid="{00000000-0005-0000-0000-0000FB370000}"/>
    <cellStyle name="SAPBEXresDataEmph 2 3 3 2 2" xfId="9234" xr:uid="{00000000-0005-0000-0000-0000FC370000}"/>
    <cellStyle name="SAPBEXresDataEmph 2 3 3 2 2 2" xfId="18184" xr:uid="{00000000-0005-0000-0000-0000FD370000}"/>
    <cellStyle name="SAPBEXresDataEmph 2 3 3 2 3" xfId="18183" xr:uid="{00000000-0005-0000-0000-0000FE370000}"/>
    <cellStyle name="SAPBEXresDataEmph 2 3 3 3" xfId="9235" xr:uid="{00000000-0005-0000-0000-0000FF370000}"/>
    <cellStyle name="SAPBEXresDataEmph 2 3 3 3 2" xfId="9236" xr:uid="{00000000-0005-0000-0000-000000380000}"/>
    <cellStyle name="SAPBEXresDataEmph 2 3 3 3 2 2" xfId="18186" xr:uid="{00000000-0005-0000-0000-000001380000}"/>
    <cellStyle name="SAPBEXresDataEmph 2 3 3 3 3" xfId="18185" xr:uid="{00000000-0005-0000-0000-000002380000}"/>
    <cellStyle name="SAPBEXresDataEmph 2 3 3 4" xfId="9237" xr:uid="{00000000-0005-0000-0000-000003380000}"/>
    <cellStyle name="SAPBEXresDataEmph 2 3 3 4 2" xfId="18187" xr:uid="{00000000-0005-0000-0000-000004380000}"/>
    <cellStyle name="SAPBEXresDataEmph 2 3 3 5" xfId="18182" xr:uid="{00000000-0005-0000-0000-000005380000}"/>
    <cellStyle name="SAPBEXresDataEmph 2 3 3_Trailing IFRS 15 Effekte" xfId="9238" xr:uid="{00000000-0005-0000-0000-000006380000}"/>
    <cellStyle name="SAPBEXresDataEmph 2 3 4" xfId="9239" xr:uid="{00000000-0005-0000-0000-000007380000}"/>
    <cellStyle name="SAPBEXresDataEmph 2 3 4 2" xfId="9240" xr:uid="{00000000-0005-0000-0000-000008380000}"/>
    <cellStyle name="SAPBEXresDataEmph 2 3 4 2 2" xfId="18189" xr:uid="{00000000-0005-0000-0000-000009380000}"/>
    <cellStyle name="SAPBEXresDataEmph 2 3 4 3" xfId="18188" xr:uid="{00000000-0005-0000-0000-00000A380000}"/>
    <cellStyle name="SAPBEXresDataEmph 2 3 5" xfId="9241" xr:uid="{00000000-0005-0000-0000-00000B380000}"/>
    <cellStyle name="SAPBEXresDataEmph 2 3 5 2" xfId="9242" xr:uid="{00000000-0005-0000-0000-00000C380000}"/>
    <cellStyle name="SAPBEXresDataEmph 2 3 5 2 2" xfId="18191" xr:uid="{00000000-0005-0000-0000-00000D380000}"/>
    <cellStyle name="SAPBEXresDataEmph 2 3 5 3" xfId="18190" xr:uid="{00000000-0005-0000-0000-00000E380000}"/>
    <cellStyle name="SAPBEXresDataEmph 2 3 6" xfId="9243" xr:uid="{00000000-0005-0000-0000-00000F380000}"/>
    <cellStyle name="SAPBEXresDataEmph 2 3 6 2" xfId="18192" xr:uid="{00000000-0005-0000-0000-000010380000}"/>
    <cellStyle name="SAPBEXresDataEmph 2 3 7" xfId="18169" xr:uid="{00000000-0005-0000-0000-000011380000}"/>
    <cellStyle name="SAPBEXresDataEmph 2 3_Trailing IFRS 15 Effekte" xfId="9244" xr:uid="{00000000-0005-0000-0000-000012380000}"/>
    <cellStyle name="SAPBEXresDataEmph 2 4" xfId="9245" xr:uid="{00000000-0005-0000-0000-000013380000}"/>
    <cellStyle name="SAPBEXresDataEmph 2 4 2" xfId="9246" xr:uid="{00000000-0005-0000-0000-000014380000}"/>
    <cellStyle name="SAPBEXresDataEmph 2 4 2 2" xfId="9247" xr:uid="{00000000-0005-0000-0000-000015380000}"/>
    <cellStyle name="SAPBEXresDataEmph 2 4 2 2 2" xfId="9248" xr:uid="{00000000-0005-0000-0000-000016380000}"/>
    <cellStyle name="SAPBEXresDataEmph 2 4 2 2 2 2" xfId="9249" xr:uid="{00000000-0005-0000-0000-000017380000}"/>
    <cellStyle name="SAPBEXresDataEmph 2 4 2 2 2 2 2" xfId="18197" xr:uid="{00000000-0005-0000-0000-000018380000}"/>
    <cellStyle name="SAPBEXresDataEmph 2 4 2 2 2 3" xfId="18196" xr:uid="{00000000-0005-0000-0000-000019380000}"/>
    <cellStyle name="SAPBEXresDataEmph 2 4 2 2 3" xfId="9250" xr:uid="{00000000-0005-0000-0000-00001A380000}"/>
    <cellStyle name="SAPBEXresDataEmph 2 4 2 2 3 2" xfId="9251" xr:uid="{00000000-0005-0000-0000-00001B380000}"/>
    <cellStyle name="SAPBEXresDataEmph 2 4 2 2 3 2 2" xfId="18199" xr:uid="{00000000-0005-0000-0000-00001C380000}"/>
    <cellStyle name="SAPBEXresDataEmph 2 4 2 2 3 3" xfId="18198" xr:uid="{00000000-0005-0000-0000-00001D380000}"/>
    <cellStyle name="SAPBEXresDataEmph 2 4 2 2 4" xfId="9252" xr:uid="{00000000-0005-0000-0000-00001E380000}"/>
    <cellStyle name="SAPBEXresDataEmph 2 4 2 2 4 2" xfId="18200" xr:uid="{00000000-0005-0000-0000-00001F380000}"/>
    <cellStyle name="SAPBEXresDataEmph 2 4 2 2 5" xfId="18195" xr:uid="{00000000-0005-0000-0000-000020380000}"/>
    <cellStyle name="SAPBEXresDataEmph 2 4 2 2_Trailing IFRS 15 Effekte" xfId="9253" xr:uid="{00000000-0005-0000-0000-000021380000}"/>
    <cellStyle name="SAPBEXresDataEmph 2 4 2 3" xfId="9254" xr:uid="{00000000-0005-0000-0000-000022380000}"/>
    <cellStyle name="SAPBEXresDataEmph 2 4 2 3 2" xfId="9255" xr:uid="{00000000-0005-0000-0000-000023380000}"/>
    <cellStyle name="SAPBEXresDataEmph 2 4 2 3 2 2" xfId="18202" xr:uid="{00000000-0005-0000-0000-000024380000}"/>
    <cellStyle name="SAPBEXresDataEmph 2 4 2 3 3" xfId="18201" xr:uid="{00000000-0005-0000-0000-000025380000}"/>
    <cellStyle name="SAPBEXresDataEmph 2 4 2 4" xfId="9256" xr:uid="{00000000-0005-0000-0000-000026380000}"/>
    <cellStyle name="SAPBEXresDataEmph 2 4 2 4 2" xfId="9257" xr:uid="{00000000-0005-0000-0000-000027380000}"/>
    <cellStyle name="SAPBEXresDataEmph 2 4 2 4 2 2" xfId="18204" xr:uid="{00000000-0005-0000-0000-000028380000}"/>
    <cellStyle name="SAPBEXresDataEmph 2 4 2 4 3" xfId="18203" xr:uid="{00000000-0005-0000-0000-000029380000}"/>
    <cellStyle name="SAPBEXresDataEmph 2 4 2 5" xfId="9258" xr:uid="{00000000-0005-0000-0000-00002A380000}"/>
    <cellStyle name="SAPBEXresDataEmph 2 4 2 5 2" xfId="18205" xr:uid="{00000000-0005-0000-0000-00002B380000}"/>
    <cellStyle name="SAPBEXresDataEmph 2 4 2 6" xfId="18194" xr:uid="{00000000-0005-0000-0000-00002C380000}"/>
    <cellStyle name="SAPBEXresDataEmph 2 4 2_Trailing IFRS 15 Effekte" xfId="9259" xr:uid="{00000000-0005-0000-0000-00002D380000}"/>
    <cellStyle name="SAPBEXresDataEmph 2 4 3" xfId="9260" xr:uid="{00000000-0005-0000-0000-00002E380000}"/>
    <cellStyle name="SAPBEXresDataEmph 2 4 3 2" xfId="9261" xr:uid="{00000000-0005-0000-0000-00002F380000}"/>
    <cellStyle name="SAPBEXresDataEmph 2 4 3 2 2" xfId="9262" xr:uid="{00000000-0005-0000-0000-000030380000}"/>
    <cellStyle name="SAPBEXresDataEmph 2 4 3 2 2 2" xfId="18208" xr:uid="{00000000-0005-0000-0000-000031380000}"/>
    <cellStyle name="SAPBEXresDataEmph 2 4 3 2 3" xfId="18207" xr:uid="{00000000-0005-0000-0000-000032380000}"/>
    <cellStyle name="SAPBEXresDataEmph 2 4 3 3" xfId="9263" xr:uid="{00000000-0005-0000-0000-000033380000}"/>
    <cellStyle name="SAPBEXresDataEmph 2 4 3 3 2" xfId="9264" xr:uid="{00000000-0005-0000-0000-000034380000}"/>
    <cellStyle name="SAPBEXresDataEmph 2 4 3 3 2 2" xfId="18210" xr:uid="{00000000-0005-0000-0000-000035380000}"/>
    <cellStyle name="SAPBEXresDataEmph 2 4 3 3 3" xfId="18209" xr:uid="{00000000-0005-0000-0000-000036380000}"/>
    <cellStyle name="SAPBEXresDataEmph 2 4 3 4" xfId="9265" xr:uid="{00000000-0005-0000-0000-000037380000}"/>
    <cellStyle name="SAPBEXresDataEmph 2 4 3 4 2" xfId="18211" xr:uid="{00000000-0005-0000-0000-000038380000}"/>
    <cellStyle name="SAPBEXresDataEmph 2 4 3 5" xfId="18206" xr:uid="{00000000-0005-0000-0000-000039380000}"/>
    <cellStyle name="SAPBEXresDataEmph 2 4 3_Trailing IFRS 15 Effekte" xfId="9266" xr:uid="{00000000-0005-0000-0000-00003A380000}"/>
    <cellStyle name="SAPBEXresDataEmph 2 4 4" xfId="9267" xr:uid="{00000000-0005-0000-0000-00003B380000}"/>
    <cellStyle name="SAPBEXresDataEmph 2 4 4 2" xfId="9268" xr:uid="{00000000-0005-0000-0000-00003C380000}"/>
    <cellStyle name="SAPBEXresDataEmph 2 4 4 2 2" xfId="18213" xr:uid="{00000000-0005-0000-0000-00003D380000}"/>
    <cellStyle name="SAPBEXresDataEmph 2 4 4 3" xfId="18212" xr:uid="{00000000-0005-0000-0000-00003E380000}"/>
    <cellStyle name="SAPBEXresDataEmph 2 4 5" xfId="9269" xr:uid="{00000000-0005-0000-0000-00003F380000}"/>
    <cellStyle name="SAPBEXresDataEmph 2 4 5 2" xfId="9270" xr:uid="{00000000-0005-0000-0000-000040380000}"/>
    <cellStyle name="SAPBEXresDataEmph 2 4 5 2 2" xfId="18215" xr:uid="{00000000-0005-0000-0000-000041380000}"/>
    <cellStyle name="SAPBEXresDataEmph 2 4 5 3" xfId="18214" xr:uid="{00000000-0005-0000-0000-000042380000}"/>
    <cellStyle name="SAPBEXresDataEmph 2 4 6" xfId="9271" xr:uid="{00000000-0005-0000-0000-000043380000}"/>
    <cellStyle name="SAPBEXresDataEmph 2 4 6 2" xfId="18216" xr:uid="{00000000-0005-0000-0000-000044380000}"/>
    <cellStyle name="SAPBEXresDataEmph 2 4 7" xfId="18193" xr:uid="{00000000-0005-0000-0000-000045380000}"/>
    <cellStyle name="SAPBEXresDataEmph 2 4_Trailing IFRS 15 Effekte" xfId="9272" xr:uid="{00000000-0005-0000-0000-000046380000}"/>
    <cellStyle name="SAPBEXresDataEmph 2 5" xfId="9273" xr:uid="{00000000-0005-0000-0000-000047380000}"/>
    <cellStyle name="SAPBEXresDataEmph 2 5 2" xfId="9274" xr:uid="{00000000-0005-0000-0000-000048380000}"/>
    <cellStyle name="SAPBEXresDataEmph 2 5 2 2" xfId="9275" xr:uid="{00000000-0005-0000-0000-000049380000}"/>
    <cellStyle name="SAPBEXresDataEmph 2 5 2 2 2" xfId="9276" xr:uid="{00000000-0005-0000-0000-00004A380000}"/>
    <cellStyle name="SAPBEXresDataEmph 2 5 2 2 2 2" xfId="18220" xr:uid="{00000000-0005-0000-0000-00004B380000}"/>
    <cellStyle name="SAPBEXresDataEmph 2 5 2 2 3" xfId="18219" xr:uid="{00000000-0005-0000-0000-00004C380000}"/>
    <cellStyle name="SAPBEXresDataEmph 2 5 2 3" xfId="9277" xr:uid="{00000000-0005-0000-0000-00004D380000}"/>
    <cellStyle name="SAPBEXresDataEmph 2 5 2 3 2" xfId="9278" xr:uid="{00000000-0005-0000-0000-00004E380000}"/>
    <cellStyle name="SAPBEXresDataEmph 2 5 2 3 2 2" xfId="18222" xr:uid="{00000000-0005-0000-0000-00004F380000}"/>
    <cellStyle name="SAPBEXresDataEmph 2 5 2 3 3" xfId="18221" xr:uid="{00000000-0005-0000-0000-000050380000}"/>
    <cellStyle name="SAPBEXresDataEmph 2 5 2 4" xfId="9279" xr:uid="{00000000-0005-0000-0000-000051380000}"/>
    <cellStyle name="SAPBEXresDataEmph 2 5 2 4 2" xfId="18223" xr:uid="{00000000-0005-0000-0000-000052380000}"/>
    <cellStyle name="SAPBEXresDataEmph 2 5 2 5" xfId="18218" xr:uid="{00000000-0005-0000-0000-000053380000}"/>
    <cellStyle name="SAPBEXresDataEmph 2 5 2_Trailing IFRS 15 Effekte" xfId="9280" xr:uid="{00000000-0005-0000-0000-000054380000}"/>
    <cellStyle name="SAPBEXresDataEmph 2 5 3" xfId="9281" xr:uid="{00000000-0005-0000-0000-000055380000}"/>
    <cellStyle name="SAPBEXresDataEmph 2 5 3 2" xfId="9282" xr:uid="{00000000-0005-0000-0000-000056380000}"/>
    <cellStyle name="SAPBEXresDataEmph 2 5 3 2 2" xfId="18225" xr:uid="{00000000-0005-0000-0000-000057380000}"/>
    <cellStyle name="SAPBEXresDataEmph 2 5 3 3" xfId="18224" xr:uid="{00000000-0005-0000-0000-000058380000}"/>
    <cellStyle name="SAPBEXresDataEmph 2 5 4" xfId="9283" xr:uid="{00000000-0005-0000-0000-000059380000}"/>
    <cellStyle name="SAPBEXresDataEmph 2 5 4 2" xfId="9284" xr:uid="{00000000-0005-0000-0000-00005A380000}"/>
    <cellStyle name="SAPBEXresDataEmph 2 5 4 2 2" xfId="18227" xr:uid="{00000000-0005-0000-0000-00005B380000}"/>
    <cellStyle name="SAPBEXresDataEmph 2 5 4 3" xfId="18226" xr:uid="{00000000-0005-0000-0000-00005C380000}"/>
    <cellStyle name="SAPBEXresDataEmph 2 5 5" xfId="9285" xr:uid="{00000000-0005-0000-0000-00005D380000}"/>
    <cellStyle name="SAPBEXresDataEmph 2 5 5 2" xfId="18228" xr:uid="{00000000-0005-0000-0000-00005E380000}"/>
    <cellStyle name="SAPBEXresDataEmph 2 5 6" xfId="18217" xr:uid="{00000000-0005-0000-0000-00005F380000}"/>
    <cellStyle name="SAPBEXresDataEmph 2 5_Trailing IFRS 15 Effekte" xfId="9286" xr:uid="{00000000-0005-0000-0000-000060380000}"/>
    <cellStyle name="SAPBEXresDataEmph 2 6" xfId="9287" xr:uid="{00000000-0005-0000-0000-000061380000}"/>
    <cellStyle name="SAPBEXresDataEmph 2 6 2" xfId="18229" xr:uid="{00000000-0005-0000-0000-000062380000}"/>
    <cellStyle name="SAPBEXresDataEmph 2 7" xfId="9288" xr:uid="{00000000-0005-0000-0000-000063380000}"/>
    <cellStyle name="SAPBEXresDataEmph 2 7 2" xfId="9289" xr:uid="{00000000-0005-0000-0000-000064380000}"/>
    <cellStyle name="SAPBEXresDataEmph 2 7 2 2" xfId="9290" xr:uid="{00000000-0005-0000-0000-000065380000}"/>
    <cellStyle name="SAPBEXresDataEmph 2 7 2 2 2" xfId="18232" xr:uid="{00000000-0005-0000-0000-000066380000}"/>
    <cellStyle name="SAPBEXresDataEmph 2 7 2 3" xfId="18231" xr:uid="{00000000-0005-0000-0000-000067380000}"/>
    <cellStyle name="SAPBEXresDataEmph 2 7 3" xfId="9291" xr:uid="{00000000-0005-0000-0000-000068380000}"/>
    <cellStyle name="SAPBEXresDataEmph 2 7 3 2" xfId="9292" xr:uid="{00000000-0005-0000-0000-000069380000}"/>
    <cellStyle name="SAPBEXresDataEmph 2 7 3 2 2" xfId="18234" xr:uid="{00000000-0005-0000-0000-00006A380000}"/>
    <cellStyle name="SAPBEXresDataEmph 2 7 3 3" xfId="18233" xr:uid="{00000000-0005-0000-0000-00006B380000}"/>
    <cellStyle name="SAPBEXresDataEmph 2 7 4" xfId="9293" xr:uid="{00000000-0005-0000-0000-00006C380000}"/>
    <cellStyle name="SAPBEXresDataEmph 2 7 4 2" xfId="18235" xr:uid="{00000000-0005-0000-0000-00006D380000}"/>
    <cellStyle name="SAPBEXresDataEmph 2 7 5" xfId="18230" xr:uid="{00000000-0005-0000-0000-00006E380000}"/>
    <cellStyle name="SAPBEXresDataEmph 2 7_Trailing IFRS 15 Effekte" xfId="9294" xr:uid="{00000000-0005-0000-0000-00006F380000}"/>
    <cellStyle name="SAPBEXresDataEmph 2 8" xfId="9295" xr:uid="{00000000-0005-0000-0000-000070380000}"/>
    <cellStyle name="SAPBEXresDataEmph 2 8 2" xfId="9296" xr:uid="{00000000-0005-0000-0000-000071380000}"/>
    <cellStyle name="SAPBEXresDataEmph 2 8 2 2" xfId="18237" xr:uid="{00000000-0005-0000-0000-000072380000}"/>
    <cellStyle name="SAPBEXresDataEmph 2 8 3" xfId="18236" xr:uid="{00000000-0005-0000-0000-000073380000}"/>
    <cellStyle name="SAPBEXresDataEmph 2 9" xfId="9297" xr:uid="{00000000-0005-0000-0000-000074380000}"/>
    <cellStyle name="SAPBEXresDataEmph 2 9 2" xfId="9298" xr:uid="{00000000-0005-0000-0000-000075380000}"/>
    <cellStyle name="SAPBEXresDataEmph 2 9 2 2" xfId="18239" xr:uid="{00000000-0005-0000-0000-000076380000}"/>
    <cellStyle name="SAPBEXresDataEmph 2 9 3" xfId="18238" xr:uid="{00000000-0005-0000-0000-000077380000}"/>
    <cellStyle name="SAPBEXresDataEmph 2_Trailing IFRS 15 Effekte" xfId="9299" xr:uid="{00000000-0005-0000-0000-000078380000}"/>
    <cellStyle name="SAPBEXresDataEmph 3" xfId="9300" xr:uid="{00000000-0005-0000-0000-000079380000}"/>
    <cellStyle name="SAPBEXresDataEmph 3 2" xfId="9301" xr:uid="{00000000-0005-0000-0000-00007A380000}"/>
    <cellStyle name="SAPBEXresDataEmph 3 2 2" xfId="9302" xr:uid="{00000000-0005-0000-0000-00007B380000}"/>
    <cellStyle name="SAPBEXresDataEmph 3 2 2 2" xfId="9303" xr:uid="{00000000-0005-0000-0000-00007C380000}"/>
    <cellStyle name="SAPBEXresDataEmph 3 2 2 2 2" xfId="9304" xr:uid="{00000000-0005-0000-0000-00007D380000}"/>
    <cellStyle name="SAPBEXresDataEmph 3 2 2 2 2 2" xfId="18244" xr:uid="{00000000-0005-0000-0000-00007E380000}"/>
    <cellStyle name="SAPBEXresDataEmph 3 2 2 2 3" xfId="18243" xr:uid="{00000000-0005-0000-0000-00007F380000}"/>
    <cellStyle name="SAPBEXresDataEmph 3 2 2 3" xfId="9305" xr:uid="{00000000-0005-0000-0000-000080380000}"/>
    <cellStyle name="SAPBEXresDataEmph 3 2 2 3 2" xfId="9306" xr:uid="{00000000-0005-0000-0000-000081380000}"/>
    <cellStyle name="SAPBEXresDataEmph 3 2 2 3 2 2" xfId="18246" xr:uid="{00000000-0005-0000-0000-000082380000}"/>
    <cellStyle name="SAPBEXresDataEmph 3 2 2 3 3" xfId="18245" xr:uid="{00000000-0005-0000-0000-000083380000}"/>
    <cellStyle name="SAPBEXresDataEmph 3 2 2 4" xfId="9307" xr:uid="{00000000-0005-0000-0000-000084380000}"/>
    <cellStyle name="SAPBEXresDataEmph 3 2 2 4 2" xfId="18247" xr:uid="{00000000-0005-0000-0000-000085380000}"/>
    <cellStyle name="SAPBEXresDataEmph 3 2 2 5" xfId="18242" xr:uid="{00000000-0005-0000-0000-000086380000}"/>
    <cellStyle name="SAPBEXresDataEmph 3 2 2_Trailing IFRS 15 Effekte" xfId="9308" xr:uid="{00000000-0005-0000-0000-000087380000}"/>
    <cellStyle name="SAPBEXresDataEmph 3 2 3" xfId="9309" xr:uid="{00000000-0005-0000-0000-000088380000}"/>
    <cellStyle name="SAPBEXresDataEmph 3 2 3 2" xfId="9310" xr:uid="{00000000-0005-0000-0000-000089380000}"/>
    <cellStyle name="SAPBEXresDataEmph 3 2 3 2 2" xfId="18249" xr:uid="{00000000-0005-0000-0000-00008A380000}"/>
    <cellStyle name="SAPBEXresDataEmph 3 2 3 3" xfId="18248" xr:uid="{00000000-0005-0000-0000-00008B380000}"/>
    <cellStyle name="SAPBEXresDataEmph 3 2 4" xfId="9311" xr:uid="{00000000-0005-0000-0000-00008C380000}"/>
    <cellStyle name="SAPBEXresDataEmph 3 2 4 2" xfId="9312" xr:uid="{00000000-0005-0000-0000-00008D380000}"/>
    <cellStyle name="SAPBEXresDataEmph 3 2 4 2 2" xfId="18251" xr:uid="{00000000-0005-0000-0000-00008E380000}"/>
    <cellStyle name="SAPBEXresDataEmph 3 2 4 3" xfId="18250" xr:uid="{00000000-0005-0000-0000-00008F380000}"/>
    <cellStyle name="SAPBEXresDataEmph 3 2 5" xfId="9313" xr:uid="{00000000-0005-0000-0000-000090380000}"/>
    <cellStyle name="SAPBEXresDataEmph 3 2 5 2" xfId="18252" xr:uid="{00000000-0005-0000-0000-000091380000}"/>
    <cellStyle name="SAPBEXresDataEmph 3 2 6" xfId="18241" xr:uid="{00000000-0005-0000-0000-000092380000}"/>
    <cellStyle name="SAPBEXresDataEmph 3 2_Trailing IFRS 15 Effekte" xfId="9314" xr:uid="{00000000-0005-0000-0000-000093380000}"/>
    <cellStyle name="SAPBEXresDataEmph 3 3" xfId="9315" xr:uid="{00000000-0005-0000-0000-000094380000}"/>
    <cellStyle name="SAPBEXresDataEmph 3 3 2" xfId="9316" xr:uid="{00000000-0005-0000-0000-000095380000}"/>
    <cellStyle name="SAPBEXresDataEmph 3 3 2 2" xfId="9317" xr:uid="{00000000-0005-0000-0000-000096380000}"/>
    <cellStyle name="SAPBEXresDataEmph 3 3 2 2 2" xfId="18255" xr:uid="{00000000-0005-0000-0000-000097380000}"/>
    <cellStyle name="SAPBEXresDataEmph 3 3 2 3" xfId="18254" xr:uid="{00000000-0005-0000-0000-000098380000}"/>
    <cellStyle name="SAPBEXresDataEmph 3 3 3" xfId="9318" xr:uid="{00000000-0005-0000-0000-000099380000}"/>
    <cellStyle name="SAPBEXresDataEmph 3 3 3 2" xfId="9319" xr:uid="{00000000-0005-0000-0000-00009A380000}"/>
    <cellStyle name="SAPBEXresDataEmph 3 3 3 2 2" xfId="18257" xr:uid="{00000000-0005-0000-0000-00009B380000}"/>
    <cellStyle name="SAPBEXresDataEmph 3 3 3 3" xfId="18256" xr:uid="{00000000-0005-0000-0000-00009C380000}"/>
    <cellStyle name="SAPBEXresDataEmph 3 3 4" xfId="9320" xr:uid="{00000000-0005-0000-0000-00009D380000}"/>
    <cellStyle name="SAPBEXresDataEmph 3 3 4 2" xfId="18258" xr:uid="{00000000-0005-0000-0000-00009E380000}"/>
    <cellStyle name="SAPBEXresDataEmph 3 3 5" xfId="18253" xr:uid="{00000000-0005-0000-0000-00009F380000}"/>
    <cellStyle name="SAPBEXresDataEmph 3 3_Trailing IFRS 15 Effekte" xfId="9321" xr:uid="{00000000-0005-0000-0000-0000A0380000}"/>
    <cellStyle name="SAPBEXresDataEmph 3 4" xfId="9322" xr:uid="{00000000-0005-0000-0000-0000A1380000}"/>
    <cellStyle name="SAPBEXresDataEmph 3 4 2" xfId="9323" xr:uid="{00000000-0005-0000-0000-0000A2380000}"/>
    <cellStyle name="SAPBEXresDataEmph 3 4 2 2" xfId="18260" xr:uid="{00000000-0005-0000-0000-0000A3380000}"/>
    <cellStyle name="SAPBEXresDataEmph 3 4 3" xfId="18259" xr:uid="{00000000-0005-0000-0000-0000A4380000}"/>
    <cellStyle name="SAPBEXresDataEmph 3 5" xfId="9324" xr:uid="{00000000-0005-0000-0000-0000A5380000}"/>
    <cellStyle name="SAPBEXresDataEmph 3 5 2" xfId="9325" xr:uid="{00000000-0005-0000-0000-0000A6380000}"/>
    <cellStyle name="SAPBEXresDataEmph 3 5 2 2" xfId="18262" xr:uid="{00000000-0005-0000-0000-0000A7380000}"/>
    <cellStyle name="SAPBEXresDataEmph 3 5 3" xfId="18261" xr:uid="{00000000-0005-0000-0000-0000A8380000}"/>
    <cellStyle name="SAPBEXresDataEmph 3 6" xfId="9326" xr:uid="{00000000-0005-0000-0000-0000A9380000}"/>
    <cellStyle name="SAPBEXresDataEmph 3 6 2" xfId="18263" xr:uid="{00000000-0005-0000-0000-0000AA380000}"/>
    <cellStyle name="SAPBEXresDataEmph 3 7" xfId="18240" xr:uid="{00000000-0005-0000-0000-0000AB380000}"/>
    <cellStyle name="SAPBEXresDataEmph 3_Trailing IFRS 15 Effekte" xfId="9327" xr:uid="{00000000-0005-0000-0000-0000AC380000}"/>
    <cellStyle name="SAPBEXresDataEmph 4" xfId="9328" xr:uid="{00000000-0005-0000-0000-0000AD380000}"/>
    <cellStyle name="SAPBEXresDataEmph 4 2" xfId="9329" xr:uid="{00000000-0005-0000-0000-0000AE380000}"/>
    <cellStyle name="SAPBEXresDataEmph 4 2 2" xfId="9330" xr:uid="{00000000-0005-0000-0000-0000AF380000}"/>
    <cellStyle name="SAPBEXresDataEmph 4 2 2 2" xfId="9331" xr:uid="{00000000-0005-0000-0000-0000B0380000}"/>
    <cellStyle name="SAPBEXresDataEmph 4 2 2 2 2" xfId="9332" xr:uid="{00000000-0005-0000-0000-0000B1380000}"/>
    <cellStyle name="SAPBEXresDataEmph 4 2 2 2 2 2" xfId="18268" xr:uid="{00000000-0005-0000-0000-0000B2380000}"/>
    <cellStyle name="SAPBEXresDataEmph 4 2 2 2 3" xfId="18267" xr:uid="{00000000-0005-0000-0000-0000B3380000}"/>
    <cellStyle name="SAPBEXresDataEmph 4 2 2 3" xfId="9333" xr:uid="{00000000-0005-0000-0000-0000B4380000}"/>
    <cellStyle name="SAPBEXresDataEmph 4 2 2 3 2" xfId="9334" xr:uid="{00000000-0005-0000-0000-0000B5380000}"/>
    <cellStyle name="SAPBEXresDataEmph 4 2 2 3 2 2" xfId="18270" xr:uid="{00000000-0005-0000-0000-0000B6380000}"/>
    <cellStyle name="SAPBEXresDataEmph 4 2 2 3 3" xfId="18269" xr:uid="{00000000-0005-0000-0000-0000B7380000}"/>
    <cellStyle name="SAPBEXresDataEmph 4 2 2 4" xfId="9335" xr:uid="{00000000-0005-0000-0000-0000B8380000}"/>
    <cellStyle name="SAPBEXresDataEmph 4 2 2 4 2" xfId="18271" xr:uid="{00000000-0005-0000-0000-0000B9380000}"/>
    <cellStyle name="SAPBEXresDataEmph 4 2 2 5" xfId="18266" xr:uid="{00000000-0005-0000-0000-0000BA380000}"/>
    <cellStyle name="SAPBEXresDataEmph 4 2 2_Trailing IFRS 15 Effekte" xfId="9336" xr:uid="{00000000-0005-0000-0000-0000BB380000}"/>
    <cellStyle name="SAPBEXresDataEmph 4 2 3" xfId="9337" xr:uid="{00000000-0005-0000-0000-0000BC380000}"/>
    <cellStyle name="SAPBEXresDataEmph 4 2 3 2" xfId="9338" xr:uid="{00000000-0005-0000-0000-0000BD380000}"/>
    <cellStyle name="SAPBEXresDataEmph 4 2 3 2 2" xfId="18273" xr:uid="{00000000-0005-0000-0000-0000BE380000}"/>
    <cellStyle name="SAPBEXresDataEmph 4 2 3 3" xfId="18272" xr:uid="{00000000-0005-0000-0000-0000BF380000}"/>
    <cellStyle name="SAPBEXresDataEmph 4 2 4" xfId="9339" xr:uid="{00000000-0005-0000-0000-0000C0380000}"/>
    <cellStyle name="SAPBEXresDataEmph 4 2 4 2" xfId="9340" xr:uid="{00000000-0005-0000-0000-0000C1380000}"/>
    <cellStyle name="SAPBEXresDataEmph 4 2 4 2 2" xfId="18275" xr:uid="{00000000-0005-0000-0000-0000C2380000}"/>
    <cellStyle name="SAPBEXresDataEmph 4 2 4 3" xfId="18274" xr:uid="{00000000-0005-0000-0000-0000C3380000}"/>
    <cellStyle name="SAPBEXresDataEmph 4 2 5" xfId="9341" xr:uid="{00000000-0005-0000-0000-0000C4380000}"/>
    <cellStyle name="SAPBEXresDataEmph 4 2 5 2" xfId="18276" xr:uid="{00000000-0005-0000-0000-0000C5380000}"/>
    <cellStyle name="SAPBEXresDataEmph 4 2 6" xfId="18265" xr:uid="{00000000-0005-0000-0000-0000C6380000}"/>
    <cellStyle name="SAPBEXresDataEmph 4 2_Trailing IFRS 15 Effekte" xfId="9342" xr:uid="{00000000-0005-0000-0000-0000C7380000}"/>
    <cellStyle name="SAPBEXresDataEmph 4 3" xfId="9343" xr:uid="{00000000-0005-0000-0000-0000C8380000}"/>
    <cellStyle name="SAPBEXresDataEmph 4 3 2" xfId="9344" xr:uid="{00000000-0005-0000-0000-0000C9380000}"/>
    <cellStyle name="SAPBEXresDataEmph 4 3 2 2" xfId="9345" xr:uid="{00000000-0005-0000-0000-0000CA380000}"/>
    <cellStyle name="SAPBEXresDataEmph 4 3 2 2 2" xfId="18279" xr:uid="{00000000-0005-0000-0000-0000CB380000}"/>
    <cellStyle name="SAPBEXresDataEmph 4 3 2 3" xfId="18278" xr:uid="{00000000-0005-0000-0000-0000CC380000}"/>
    <cellStyle name="SAPBEXresDataEmph 4 3 3" xfId="9346" xr:uid="{00000000-0005-0000-0000-0000CD380000}"/>
    <cellStyle name="SAPBEXresDataEmph 4 3 3 2" xfId="9347" xr:uid="{00000000-0005-0000-0000-0000CE380000}"/>
    <cellStyle name="SAPBEXresDataEmph 4 3 3 2 2" xfId="18281" xr:uid="{00000000-0005-0000-0000-0000CF380000}"/>
    <cellStyle name="SAPBEXresDataEmph 4 3 3 3" xfId="18280" xr:uid="{00000000-0005-0000-0000-0000D0380000}"/>
    <cellStyle name="SAPBEXresDataEmph 4 3 4" xfId="9348" xr:uid="{00000000-0005-0000-0000-0000D1380000}"/>
    <cellStyle name="SAPBEXresDataEmph 4 3 4 2" xfId="18282" xr:uid="{00000000-0005-0000-0000-0000D2380000}"/>
    <cellStyle name="SAPBEXresDataEmph 4 3 5" xfId="18277" xr:uid="{00000000-0005-0000-0000-0000D3380000}"/>
    <cellStyle name="SAPBEXresDataEmph 4 3_Trailing IFRS 15 Effekte" xfId="9349" xr:uid="{00000000-0005-0000-0000-0000D4380000}"/>
    <cellStyle name="SAPBEXresDataEmph 4 4" xfId="9350" xr:uid="{00000000-0005-0000-0000-0000D5380000}"/>
    <cellStyle name="SAPBEXresDataEmph 4 4 2" xfId="9351" xr:uid="{00000000-0005-0000-0000-0000D6380000}"/>
    <cellStyle name="SAPBEXresDataEmph 4 4 2 2" xfId="18284" xr:uid="{00000000-0005-0000-0000-0000D7380000}"/>
    <cellStyle name="SAPBEXresDataEmph 4 4 3" xfId="18283" xr:uid="{00000000-0005-0000-0000-0000D8380000}"/>
    <cellStyle name="SAPBEXresDataEmph 4 5" xfId="9352" xr:uid="{00000000-0005-0000-0000-0000D9380000}"/>
    <cellStyle name="SAPBEXresDataEmph 4 5 2" xfId="9353" xr:uid="{00000000-0005-0000-0000-0000DA380000}"/>
    <cellStyle name="SAPBEXresDataEmph 4 5 2 2" xfId="18286" xr:uid="{00000000-0005-0000-0000-0000DB380000}"/>
    <cellStyle name="SAPBEXresDataEmph 4 5 3" xfId="18285" xr:uid="{00000000-0005-0000-0000-0000DC380000}"/>
    <cellStyle name="SAPBEXresDataEmph 4 6" xfId="9354" xr:uid="{00000000-0005-0000-0000-0000DD380000}"/>
    <cellStyle name="SAPBEXresDataEmph 4 6 2" xfId="18287" xr:uid="{00000000-0005-0000-0000-0000DE380000}"/>
    <cellStyle name="SAPBEXresDataEmph 4 7" xfId="18264" xr:uid="{00000000-0005-0000-0000-0000DF380000}"/>
    <cellStyle name="SAPBEXresDataEmph 4_Trailing IFRS 15 Effekte" xfId="9355" xr:uid="{00000000-0005-0000-0000-0000E0380000}"/>
    <cellStyle name="SAPBEXresDataEmph 5" xfId="9356" xr:uid="{00000000-0005-0000-0000-0000E1380000}"/>
    <cellStyle name="SAPBEXresDataEmph 5 2" xfId="18288" xr:uid="{00000000-0005-0000-0000-0000E2380000}"/>
    <cellStyle name="SAPBEXresDataEmph 6" xfId="9357" xr:uid="{00000000-0005-0000-0000-0000E3380000}"/>
    <cellStyle name="SAPBEXresDataEmph 6 2" xfId="9358" xr:uid="{00000000-0005-0000-0000-0000E4380000}"/>
    <cellStyle name="SAPBEXresDataEmph 6 2 2" xfId="9359" xr:uid="{00000000-0005-0000-0000-0000E5380000}"/>
    <cellStyle name="SAPBEXresDataEmph 6 2 2 2" xfId="9360" xr:uid="{00000000-0005-0000-0000-0000E6380000}"/>
    <cellStyle name="SAPBEXresDataEmph 6 2 2 2 2" xfId="18292" xr:uid="{00000000-0005-0000-0000-0000E7380000}"/>
    <cellStyle name="SAPBEXresDataEmph 6 2 2 3" xfId="18291" xr:uid="{00000000-0005-0000-0000-0000E8380000}"/>
    <cellStyle name="SAPBEXresDataEmph 6 2 3" xfId="9361" xr:uid="{00000000-0005-0000-0000-0000E9380000}"/>
    <cellStyle name="SAPBEXresDataEmph 6 2 3 2" xfId="9362" xr:uid="{00000000-0005-0000-0000-0000EA380000}"/>
    <cellStyle name="SAPBEXresDataEmph 6 2 3 2 2" xfId="18294" xr:uid="{00000000-0005-0000-0000-0000EB380000}"/>
    <cellStyle name="SAPBEXresDataEmph 6 2 3 3" xfId="18293" xr:uid="{00000000-0005-0000-0000-0000EC380000}"/>
    <cellStyle name="SAPBEXresDataEmph 6 2 4" xfId="9363" xr:uid="{00000000-0005-0000-0000-0000ED380000}"/>
    <cellStyle name="SAPBEXresDataEmph 6 2 4 2" xfId="18295" xr:uid="{00000000-0005-0000-0000-0000EE380000}"/>
    <cellStyle name="SAPBEXresDataEmph 6 2 5" xfId="18290" xr:uid="{00000000-0005-0000-0000-0000EF380000}"/>
    <cellStyle name="SAPBEXresDataEmph 6 2_Trailing IFRS 15 Effekte" xfId="9364" xr:uid="{00000000-0005-0000-0000-0000F0380000}"/>
    <cellStyle name="SAPBEXresDataEmph 6 3" xfId="9365" xr:uid="{00000000-0005-0000-0000-0000F1380000}"/>
    <cellStyle name="SAPBEXresDataEmph 6 3 2" xfId="9366" xr:uid="{00000000-0005-0000-0000-0000F2380000}"/>
    <cellStyle name="SAPBEXresDataEmph 6 3 2 2" xfId="18297" xr:uid="{00000000-0005-0000-0000-0000F3380000}"/>
    <cellStyle name="SAPBEXresDataEmph 6 3 3" xfId="18296" xr:uid="{00000000-0005-0000-0000-0000F4380000}"/>
    <cellStyle name="SAPBEXresDataEmph 6 4" xfId="9367" xr:uid="{00000000-0005-0000-0000-0000F5380000}"/>
    <cellStyle name="SAPBEXresDataEmph 6 4 2" xfId="9368" xr:uid="{00000000-0005-0000-0000-0000F6380000}"/>
    <cellStyle name="SAPBEXresDataEmph 6 4 2 2" xfId="18299" xr:uid="{00000000-0005-0000-0000-0000F7380000}"/>
    <cellStyle name="SAPBEXresDataEmph 6 4 3" xfId="18298" xr:uid="{00000000-0005-0000-0000-0000F8380000}"/>
    <cellStyle name="SAPBEXresDataEmph 6 5" xfId="9369" xr:uid="{00000000-0005-0000-0000-0000F9380000}"/>
    <cellStyle name="SAPBEXresDataEmph 6 5 2" xfId="18300" xr:uid="{00000000-0005-0000-0000-0000FA380000}"/>
    <cellStyle name="SAPBEXresDataEmph 6 6" xfId="18289" xr:uid="{00000000-0005-0000-0000-0000FB380000}"/>
    <cellStyle name="SAPBEXresDataEmph 6_Trailing IFRS 15 Effekte" xfId="9370" xr:uid="{00000000-0005-0000-0000-0000FC380000}"/>
    <cellStyle name="SAPBEXresDataEmph 7" xfId="9371" xr:uid="{00000000-0005-0000-0000-0000FD380000}"/>
    <cellStyle name="SAPBEXresDataEmph 7 2" xfId="18301" xr:uid="{00000000-0005-0000-0000-0000FE380000}"/>
    <cellStyle name="SAPBEXresDataEmph 8" xfId="9372" xr:uid="{00000000-0005-0000-0000-0000FF380000}"/>
    <cellStyle name="SAPBEXresDataEmph 8 2" xfId="18302" xr:uid="{00000000-0005-0000-0000-000000390000}"/>
    <cellStyle name="SAPBEXresDataEmph_YtD_Entwicklung_Source_Systeme" xfId="9212" xr:uid="{00000000-0005-0000-0000-000001390000}"/>
    <cellStyle name="SAPBEXresItem" xfId="89" xr:uid="{00000000-0005-0000-0000-000002390000}"/>
    <cellStyle name="SAPBEXresItem 2" xfId="9374" xr:uid="{00000000-0005-0000-0000-000003390000}"/>
    <cellStyle name="SAPBEXresItem 2 10" xfId="9375" xr:uid="{00000000-0005-0000-0000-000004390000}"/>
    <cellStyle name="SAPBEXresItem 2 10 2" xfId="18304" xr:uid="{00000000-0005-0000-0000-000005390000}"/>
    <cellStyle name="SAPBEXresItem 2 11" xfId="9376" xr:uid="{00000000-0005-0000-0000-000006390000}"/>
    <cellStyle name="SAPBEXresItem 2 11 2" xfId="18305" xr:uid="{00000000-0005-0000-0000-000007390000}"/>
    <cellStyle name="SAPBEXresItem 2 12" xfId="18303" xr:uid="{00000000-0005-0000-0000-000008390000}"/>
    <cellStyle name="SAPBEXresItem 2 2" xfId="9377" xr:uid="{00000000-0005-0000-0000-000009390000}"/>
    <cellStyle name="SAPBEXresItem 2 2 2" xfId="18306" xr:uid="{00000000-0005-0000-0000-00000A390000}"/>
    <cellStyle name="SAPBEXresItem 2 3" xfId="9378" xr:uid="{00000000-0005-0000-0000-00000B390000}"/>
    <cellStyle name="SAPBEXresItem 2 3 2" xfId="9379" xr:uid="{00000000-0005-0000-0000-00000C390000}"/>
    <cellStyle name="SAPBEXresItem 2 3 2 2" xfId="9380" xr:uid="{00000000-0005-0000-0000-00000D390000}"/>
    <cellStyle name="SAPBEXresItem 2 3 2 2 2" xfId="9381" xr:uid="{00000000-0005-0000-0000-00000E390000}"/>
    <cellStyle name="SAPBEXresItem 2 3 2 2 2 2" xfId="9382" xr:uid="{00000000-0005-0000-0000-00000F390000}"/>
    <cellStyle name="SAPBEXresItem 2 3 2 2 2 2 2" xfId="18311" xr:uid="{00000000-0005-0000-0000-000010390000}"/>
    <cellStyle name="SAPBEXresItem 2 3 2 2 2 3" xfId="18310" xr:uid="{00000000-0005-0000-0000-000011390000}"/>
    <cellStyle name="SAPBEXresItem 2 3 2 2 3" xfId="9383" xr:uid="{00000000-0005-0000-0000-000012390000}"/>
    <cellStyle name="SAPBEXresItem 2 3 2 2 3 2" xfId="9384" xr:uid="{00000000-0005-0000-0000-000013390000}"/>
    <cellStyle name="SAPBEXresItem 2 3 2 2 3 2 2" xfId="18313" xr:uid="{00000000-0005-0000-0000-000014390000}"/>
    <cellStyle name="SAPBEXresItem 2 3 2 2 3 3" xfId="18312" xr:uid="{00000000-0005-0000-0000-000015390000}"/>
    <cellStyle name="SAPBEXresItem 2 3 2 2 4" xfId="9385" xr:uid="{00000000-0005-0000-0000-000016390000}"/>
    <cellStyle name="SAPBEXresItem 2 3 2 2 4 2" xfId="18314" xr:uid="{00000000-0005-0000-0000-000017390000}"/>
    <cellStyle name="SAPBEXresItem 2 3 2 2 5" xfId="18309" xr:uid="{00000000-0005-0000-0000-000018390000}"/>
    <cellStyle name="SAPBEXresItem 2 3 2 2_Trailing IFRS 15 Effekte" xfId="9386" xr:uid="{00000000-0005-0000-0000-000019390000}"/>
    <cellStyle name="SAPBEXresItem 2 3 2 3" xfId="9387" xr:uid="{00000000-0005-0000-0000-00001A390000}"/>
    <cellStyle name="SAPBEXresItem 2 3 2 3 2" xfId="9388" xr:uid="{00000000-0005-0000-0000-00001B390000}"/>
    <cellStyle name="SAPBEXresItem 2 3 2 3 2 2" xfId="18316" xr:uid="{00000000-0005-0000-0000-00001C390000}"/>
    <cellStyle name="SAPBEXresItem 2 3 2 3 3" xfId="18315" xr:uid="{00000000-0005-0000-0000-00001D390000}"/>
    <cellStyle name="SAPBEXresItem 2 3 2 4" xfId="9389" xr:uid="{00000000-0005-0000-0000-00001E390000}"/>
    <cellStyle name="SAPBEXresItem 2 3 2 4 2" xfId="9390" xr:uid="{00000000-0005-0000-0000-00001F390000}"/>
    <cellStyle name="SAPBEXresItem 2 3 2 4 2 2" xfId="18318" xr:uid="{00000000-0005-0000-0000-000020390000}"/>
    <cellStyle name="SAPBEXresItem 2 3 2 4 3" xfId="18317" xr:uid="{00000000-0005-0000-0000-000021390000}"/>
    <cellStyle name="SAPBEXresItem 2 3 2 5" xfId="9391" xr:uid="{00000000-0005-0000-0000-000022390000}"/>
    <cellStyle name="SAPBEXresItem 2 3 2 5 2" xfId="18319" xr:uid="{00000000-0005-0000-0000-000023390000}"/>
    <cellStyle name="SAPBEXresItem 2 3 2 6" xfId="18308" xr:uid="{00000000-0005-0000-0000-000024390000}"/>
    <cellStyle name="SAPBEXresItem 2 3 2_Trailing IFRS 15 Effekte" xfId="9392" xr:uid="{00000000-0005-0000-0000-000025390000}"/>
    <cellStyle name="SAPBEXresItem 2 3 3" xfId="9393" xr:uid="{00000000-0005-0000-0000-000026390000}"/>
    <cellStyle name="SAPBEXresItem 2 3 3 2" xfId="9394" xr:uid="{00000000-0005-0000-0000-000027390000}"/>
    <cellStyle name="SAPBEXresItem 2 3 3 2 2" xfId="9395" xr:uid="{00000000-0005-0000-0000-000028390000}"/>
    <cellStyle name="SAPBEXresItem 2 3 3 2 2 2" xfId="18322" xr:uid="{00000000-0005-0000-0000-000029390000}"/>
    <cellStyle name="SAPBEXresItem 2 3 3 2 3" xfId="18321" xr:uid="{00000000-0005-0000-0000-00002A390000}"/>
    <cellStyle name="SAPBEXresItem 2 3 3 3" xfId="9396" xr:uid="{00000000-0005-0000-0000-00002B390000}"/>
    <cellStyle name="SAPBEXresItem 2 3 3 3 2" xfId="9397" xr:uid="{00000000-0005-0000-0000-00002C390000}"/>
    <cellStyle name="SAPBEXresItem 2 3 3 3 2 2" xfId="18324" xr:uid="{00000000-0005-0000-0000-00002D390000}"/>
    <cellStyle name="SAPBEXresItem 2 3 3 3 3" xfId="18323" xr:uid="{00000000-0005-0000-0000-00002E390000}"/>
    <cellStyle name="SAPBEXresItem 2 3 3 4" xfId="9398" xr:uid="{00000000-0005-0000-0000-00002F390000}"/>
    <cellStyle name="SAPBEXresItem 2 3 3 4 2" xfId="18325" xr:uid="{00000000-0005-0000-0000-000030390000}"/>
    <cellStyle name="SAPBEXresItem 2 3 3 5" xfId="18320" xr:uid="{00000000-0005-0000-0000-000031390000}"/>
    <cellStyle name="SAPBEXresItem 2 3 3_Trailing IFRS 15 Effekte" xfId="9399" xr:uid="{00000000-0005-0000-0000-000032390000}"/>
    <cellStyle name="SAPBEXresItem 2 3 4" xfId="9400" xr:uid="{00000000-0005-0000-0000-000033390000}"/>
    <cellStyle name="SAPBEXresItem 2 3 4 2" xfId="9401" xr:uid="{00000000-0005-0000-0000-000034390000}"/>
    <cellStyle name="SAPBEXresItem 2 3 4 2 2" xfId="18327" xr:uid="{00000000-0005-0000-0000-000035390000}"/>
    <cellStyle name="SAPBEXresItem 2 3 4 3" xfId="18326" xr:uid="{00000000-0005-0000-0000-000036390000}"/>
    <cellStyle name="SAPBEXresItem 2 3 5" xfId="9402" xr:uid="{00000000-0005-0000-0000-000037390000}"/>
    <cellStyle name="SAPBEXresItem 2 3 5 2" xfId="9403" xr:uid="{00000000-0005-0000-0000-000038390000}"/>
    <cellStyle name="SAPBEXresItem 2 3 5 2 2" xfId="18329" xr:uid="{00000000-0005-0000-0000-000039390000}"/>
    <cellStyle name="SAPBEXresItem 2 3 5 3" xfId="18328" xr:uid="{00000000-0005-0000-0000-00003A390000}"/>
    <cellStyle name="SAPBEXresItem 2 3 6" xfId="9404" xr:uid="{00000000-0005-0000-0000-00003B390000}"/>
    <cellStyle name="SAPBEXresItem 2 3 6 2" xfId="18330" xr:uid="{00000000-0005-0000-0000-00003C390000}"/>
    <cellStyle name="SAPBEXresItem 2 3 7" xfId="18307" xr:uid="{00000000-0005-0000-0000-00003D390000}"/>
    <cellStyle name="SAPBEXresItem 2 3_Trailing IFRS 15 Effekte" xfId="9405" xr:uid="{00000000-0005-0000-0000-00003E390000}"/>
    <cellStyle name="SAPBEXresItem 2 4" xfId="9406" xr:uid="{00000000-0005-0000-0000-00003F390000}"/>
    <cellStyle name="SAPBEXresItem 2 4 2" xfId="9407" xr:uid="{00000000-0005-0000-0000-000040390000}"/>
    <cellStyle name="SAPBEXresItem 2 4 2 2" xfId="9408" xr:uid="{00000000-0005-0000-0000-000041390000}"/>
    <cellStyle name="SAPBEXresItem 2 4 2 2 2" xfId="9409" xr:uid="{00000000-0005-0000-0000-000042390000}"/>
    <cellStyle name="SAPBEXresItem 2 4 2 2 2 2" xfId="9410" xr:uid="{00000000-0005-0000-0000-000043390000}"/>
    <cellStyle name="SAPBEXresItem 2 4 2 2 2 2 2" xfId="18335" xr:uid="{00000000-0005-0000-0000-000044390000}"/>
    <cellStyle name="SAPBEXresItem 2 4 2 2 2 3" xfId="18334" xr:uid="{00000000-0005-0000-0000-000045390000}"/>
    <cellStyle name="SAPBEXresItem 2 4 2 2 3" xfId="9411" xr:uid="{00000000-0005-0000-0000-000046390000}"/>
    <cellStyle name="SAPBEXresItem 2 4 2 2 3 2" xfId="9412" xr:uid="{00000000-0005-0000-0000-000047390000}"/>
    <cellStyle name="SAPBEXresItem 2 4 2 2 3 2 2" xfId="18337" xr:uid="{00000000-0005-0000-0000-000048390000}"/>
    <cellStyle name="SAPBEXresItem 2 4 2 2 3 3" xfId="18336" xr:uid="{00000000-0005-0000-0000-000049390000}"/>
    <cellStyle name="SAPBEXresItem 2 4 2 2 4" xfId="9413" xr:uid="{00000000-0005-0000-0000-00004A390000}"/>
    <cellStyle name="SAPBEXresItem 2 4 2 2 4 2" xfId="18338" xr:uid="{00000000-0005-0000-0000-00004B390000}"/>
    <cellStyle name="SAPBEXresItem 2 4 2 2 5" xfId="18333" xr:uid="{00000000-0005-0000-0000-00004C390000}"/>
    <cellStyle name="SAPBEXresItem 2 4 2 2_Trailing IFRS 15 Effekte" xfId="9414" xr:uid="{00000000-0005-0000-0000-00004D390000}"/>
    <cellStyle name="SAPBEXresItem 2 4 2 3" xfId="9415" xr:uid="{00000000-0005-0000-0000-00004E390000}"/>
    <cellStyle name="SAPBEXresItem 2 4 2 3 2" xfId="9416" xr:uid="{00000000-0005-0000-0000-00004F390000}"/>
    <cellStyle name="SAPBEXresItem 2 4 2 3 2 2" xfId="18340" xr:uid="{00000000-0005-0000-0000-000050390000}"/>
    <cellStyle name="SAPBEXresItem 2 4 2 3 3" xfId="18339" xr:uid="{00000000-0005-0000-0000-000051390000}"/>
    <cellStyle name="SAPBEXresItem 2 4 2 4" xfId="9417" xr:uid="{00000000-0005-0000-0000-000052390000}"/>
    <cellStyle name="SAPBEXresItem 2 4 2 4 2" xfId="9418" xr:uid="{00000000-0005-0000-0000-000053390000}"/>
    <cellStyle name="SAPBEXresItem 2 4 2 4 2 2" xfId="18342" xr:uid="{00000000-0005-0000-0000-000054390000}"/>
    <cellStyle name="SAPBEXresItem 2 4 2 4 3" xfId="18341" xr:uid="{00000000-0005-0000-0000-000055390000}"/>
    <cellStyle name="SAPBEXresItem 2 4 2 5" xfId="9419" xr:uid="{00000000-0005-0000-0000-000056390000}"/>
    <cellStyle name="SAPBEXresItem 2 4 2 5 2" xfId="18343" xr:uid="{00000000-0005-0000-0000-000057390000}"/>
    <cellStyle name="SAPBEXresItem 2 4 2 6" xfId="18332" xr:uid="{00000000-0005-0000-0000-000058390000}"/>
    <cellStyle name="SAPBEXresItem 2 4 2_Trailing IFRS 15 Effekte" xfId="9420" xr:uid="{00000000-0005-0000-0000-000059390000}"/>
    <cellStyle name="SAPBEXresItem 2 4 3" xfId="9421" xr:uid="{00000000-0005-0000-0000-00005A390000}"/>
    <cellStyle name="SAPBEXresItem 2 4 3 2" xfId="9422" xr:uid="{00000000-0005-0000-0000-00005B390000}"/>
    <cellStyle name="SAPBEXresItem 2 4 3 2 2" xfId="9423" xr:uid="{00000000-0005-0000-0000-00005C390000}"/>
    <cellStyle name="SAPBEXresItem 2 4 3 2 2 2" xfId="18346" xr:uid="{00000000-0005-0000-0000-00005D390000}"/>
    <cellStyle name="SAPBEXresItem 2 4 3 2 3" xfId="18345" xr:uid="{00000000-0005-0000-0000-00005E390000}"/>
    <cellStyle name="SAPBEXresItem 2 4 3 3" xfId="9424" xr:uid="{00000000-0005-0000-0000-00005F390000}"/>
    <cellStyle name="SAPBEXresItem 2 4 3 3 2" xfId="9425" xr:uid="{00000000-0005-0000-0000-000060390000}"/>
    <cellStyle name="SAPBEXresItem 2 4 3 3 2 2" xfId="18348" xr:uid="{00000000-0005-0000-0000-000061390000}"/>
    <cellStyle name="SAPBEXresItem 2 4 3 3 3" xfId="18347" xr:uid="{00000000-0005-0000-0000-000062390000}"/>
    <cellStyle name="SAPBEXresItem 2 4 3 4" xfId="9426" xr:uid="{00000000-0005-0000-0000-000063390000}"/>
    <cellStyle name="SAPBEXresItem 2 4 3 4 2" xfId="18349" xr:uid="{00000000-0005-0000-0000-000064390000}"/>
    <cellStyle name="SAPBEXresItem 2 4 3 5" xfId="18344" xr:uid="{00000000-0005-0000-0000-000065390000}"/>
    <cellStyle name="SAPBEXresItem 2 4 3_Trailing IFRS 15 Effekte" xfId="9427" xr:uid="{00000000-0005-0000-0000-000066390000}"/>
    <cellStyle name="SAPBEXresItem 2 4 4" xfId="9428" xr:uid="{00000000-0005-0000-0000-000067390000}"/>
    <cellStyle name="SAPBEXresItem 2 4 4 2" xfId="9429" xr:uid="{00000000-0005-0000-0000-000068390000}"/>
    <cellStyle name="SAPBEXresItem 2 4 4 2 2" xfId="18351" xr:uid="{00000000-0005-0000-0000-000069390000}"/>
    <cellStyle name="SAPBEXresItem 2 4 4 3" xfId="18350" xr:uid="{00000000-0005-0000-0000-00006A390000}"/>
    <cellStyle name="SAPBEXresItem 2 4 5" xfId="9430" xr:uid="{00000000-0005-0000-0000-00006B390000}"/>
    <cellStyle name="SAPBEXresItem 2 4 5 2" xfId="9431" xr:uid="{00000000-0005-0000-0000-00006C390000}"/>
    <cellStyle name="SAPBEXresItem 2 4 5 2 2" xfId="18353" xr:uid="{00000000-0005-0000-0000-00006D390000}"/>
    <cellStyle name="SAPBEXresItem 2 4 5 3" xfId="18352" xr:uid="{00000000-0005-0000-0000-00006E390000}"/>
    <cellStyle name="SAPBEXresItem 2 4 6" xfId="9432" xr:uid="{00000000-0005-0000-0000-00006F390000}"/>
    <cellStyle name="SAPBEXresItem 2 4 6 2" xfId="18354" xr:uid="{00000000-0005-0000-0000-000070390000}"/>
    <cellStyle name="SAPBEXresItem 2 4 7" xfId="18331" xr:uid="{00000000-0005-0000-0000-000071390000}"/>
    <cellStyle name="SAPBEXresItem 2 4_Trailing IFRS 15 Effekte" xfId="9433" xr:uid="{00000000-0005-0000-0000-000072390000}"/>
    <cellStyle name="SAPBEXresItem 2 5" xfId="9434" xr:uid="{00000000-0005-0000-0000-000073390000}"/>
    <cellStyle name="SAPBEXresItem 2 5 2" xfId="9435" xr:uid="{00000000-0005-0000-0000-000074390000}"/>
    <cellStyle name="SAPBEXresItem 2 5 2 2" xfId="9436" xr:uid="{00000000-0005-0000-0000-000075390000}"/>
    <cellStyle name="SAPBEXresItem 2 5 2 2 2" xfId="9437" xr:uid="{00000000-0005-0000-0000-000076390000}"/>
    <cellStyle name="SAPBEXresItem 2 5 2 2 2 2" xfId="18358" xr:uid="{00000000-0005-0000-0000-000077390000}"/>
    <cellStyle name="SAPBEXresItem 2 5 2 2 3" xfId="18357" xr:uid="{00000000-0005-0000-0000-000078390000}"/>
    <cellStyle name="SAPBEXresItem 2 5 2 3" xfId="9438" xr:uid="{00000000-0005-0000-0000-000079390000}"/>
    <cellStyle name="SAPBEXresItem 2 5 2 3 2" xfId="9439" xr:uid="{00000000-0005-0000-0000-00007A390000}"/>
    <cellStyle name="SAPBEXresItem 2 5 2 3 2 2" xfId="18360" xr:uid="{00000000-0005-0000-0000-00007B390000}"/>
    <cellStyle name="SAPBEXresItem 2 5 2 3 3" xfId="18359" xr:uid="{00000000-0005-0000-0000-00007C390000}"/>
    <cellStyle name="SAPBEXresItem 2 5 2 4" xfId="9440" xr:uid="{00000000-0005-0000-0000-00007D390000}"/>
    <cellStyle name="SAPBEXresItem 2 5 2 4 2" xfId="18361" xr:uid="{00000000-0005-0000-0000-00007E390000}"/>
    <cellStyle name="SAPBEXresItem 2 5 2 5" xfId="18356" xr:uid="{00000000-0005-0000-0000-00007F390000}"/>
    <cellStyle name="SAPBEXresItem 2 5 2_Trailing IFRS 15 Effekte" xfId="9441" xr:uid="{00000000-0005-0000-0000-000080390000}"/>
    <cellStyle name="SAPBEXresItem 2 5 3" xfId="9442" xr:uid="{00000000-0005-0000-0000-000081390000}"/>
    <cellStyle name="SAPBEXresItem 2 5 3 2" xfId="9443" xr:uid="{00000000-0005-0000-0000-000082390000}"/>
    <cellStyle name="SAPBEXresItem 2 5 3 2 2" xfId="18363" xr:uid="{00000000-0005-0000-0000-000083390000}"/>
    <cellStyle name="SAPBEXresItem 2 5 3 3" xfId="18362" xr:uid="{00000000-0005-0000-0000-000084390000}"/>
    <cellStyle name="SAPBEXresItem 2 5 4" xfId="9444" xr:uid="{00000000-0005-0000-0000-000085390000}"/>
    <cellStyle name="SAPBEXresItem 2 5 4 2" xfId="9445" xr:uid="{00000000-0005-0000-0000-000086390000}"/>
    <cellStyle name="SAPBEXresItem 2 5 4 2 2" xfId="18365" xr:uid="{00000000-0005-0000-0000-000087390000}"/>
    <cellStyle name="SAPBEXresItem 2 5 4 3" xfId="18364" xr:uid="{00000000-0005-0000-0000-000088390000}"/>
    <cellStyle name="SAPBEXresItem 2 5 5" xfId="9446" xr:uid="{00000000-0005-0000-0000-000089390000}"/>
    <cellStyle name="SAPBEXresItem 2 5 5 2" xfId="18366" xr:uid="{00000000-0005-0000-0000-00008A390000}"/>
    <cellStyle name="SAPBEXresItem 2 5 6" xfId="18355" xr:uid="{00000000-0005-0000-0000-00008B390000}"/>
    <cellStyle name="SAPBEXresItem 2 5_Trailing IFRS 15 Effekte" xfId="9447" xr:uid="{00000000-0005-0000-0000-00008C390000}"/>
    <cellStyle name="SAPBEXresItem 2 6" xfId="9448" xr:uid="{00000000-0005-0000-0000-00008D390000}"/>
    <cellStyle name="SAPBEXresItem 2 6 2" xfId="18367" xr:uid="{00000000-0005-0000-0000-00008E390000}"/>
    <cellStyle name="SAPBEXresItem 2 7" xfId="9449" xr:uid="{00000000-0005-0000-0000-00008F390000}"/>
    <cellStyle name="SAPBEXresItem 2 7 2" xfId="9450" xr:uid="{00000000-0005-0000-0000-000090390000}"/>
    <cellStyle name="SAPBEXresItem 2 7 2 2" xfId="9451" xr:uid="{00000000-0005-0000-0000-000091390000}"/>
    <cellStyle name="SAPBEXresItem 2 7 2 2 2" xfId="18370" xr:uid="{00000000-0005-0000-0000-000092390000}"/>
    <cellStyle name="SAPBEXresItem 2 7 2 3" xfId="18369" xr:uid="{00000000-0005-0000-0000-000093390000}"/>
    <cellStyle name="SAPBEXresItem 2 7 3" xfId="9452" xr:uid="{00000000-0005-0000-0000-000094390000}"/>
    <cellStyle name="SAPBEXresItem 2 7 3 2" xfId="9453" xr:uid="{00000000-0005-0000-0000-000095390000}"/>
    <cellStyle name="SAPBEXresItem 2 7 3 2 2" xfId="18372" xr:uid="{00000000-0005-0000-0000-000096390000}"/>
    <cellStyle name="SAPBEXresItem 2 7 3 3" xfId="18371" xr:uid="{00000000-0005-0000-0000-000097390000}"/>
    <cellStyle name="SAPBEXresItem 2 7 4" xfId="9454" xr:uid="{00000000-0005-0000-0000-000098390000}"/>
    <cellStyle name="SAPBEXresItem 2 7 4 2" xfId="18373" xr:uid="{00000000-0005-0000-0000-000099390000}"/>
    <cellStyle name="SAPBEXresItem 2 7 5" xfId="18368" xr:uid="{00000000-0005-0000-0000-00009A390000}"/>
    <cellStyle name="SAPBEXresItem 2 7_Trailing IFRS 15 Effekte" xfId="9455" xr:uid="{00000000-0005-0000-0000-00009B390000}"/>
    <cellStyle name="SAPBEXresItem 2 8" xfId="9456" xr:uid="{00000000-0005-0000-0000-00009C390000}"/>
    <cellStyle name="SAPBEXresItem 2 8 2" xfId="9457" xr:uid="{00000000-0005-0000-0000-00009D390000}"/>
    <cellStyle name="SAPBEXresItem 2 8 2 2" xfId="18375" xr:uid="{00000000-0005-0000-0000-00009E390000}"/>
    <cellStyle name="SAPBEXresItem 2 8 3" xfId="18374" xr:uid="{00000000-0005-0000-0000-00009F390000}"/>
    <cellStyle name="SAPBEXresItem 2 9" xfId="9458" xr:uid="{00000000-0005-0000-0000-0000A0390000}"/>
    <cellStyle name="SAPBEXresItem 2 9 2" xfId="9459" xr:uid="{00000000-0005-0000-0000-0000A1390000}"/>
    <cellStyle name="SAPBEXresItem 2 9 2 2" xfId="18377" xr:uid="{00000000-0005-0000-0000-0000A2390000}"/>
    <cellStyle name="SAPBEXresItem 2 9 3" xfId="18376" xr:uid="{00000000-0005-0000-0000-0000A3390000}"/>
    <cellStyle name="SAPBEXresItem 2_Trailing IFRS 15 Effekte" xfId="9460" xr:uid="{00000000-0005-0000-0000-0000A4390000}"/>
    <cellStyle name="SAPBEXresItem 3" xfId="9461" xr:uid="{00000000-0005-0000-0000-0000A5390000}"/>
    <cellStyle name="SAPBEXresItem 3 2" xfId="9462" xr:uid="{00000000-0005-0000-0000-0000A6390000}"/>
    <cellStyle name="SAPBEXresItem 3 2 2" xfId="9463" xr:uid="{00000000-0005-0000-0000-0000A7390000}"/>
    <cellStyle name="SAPBEXresItem 3 2 2 2" xfId="9464" xr:uid="{00000000-0005-0000-0000-0000A8390000}"/>
    <cellStyle name="SAPBEXresItem 3 2 2 2 2" xfId="9465" xr:uid="{00000000-0005-0000-0000-0000A9390000}"/>
    <cellStyle name="SAPBEXresItem 3 2 2 2 2 2" xfId="18382" xr:uid="{00000000-0005-0000-0000-0000AA390000}"/>
    <cellStyle name="SAPBEXresItem 3 2 2 2 3" xfId="18381" xr:uid="{00000000-0005-0000-0000-0000AB390000}"/>
    <cellStyle name="SAPBEXresItem 3 2 2 3" xfId="9466" xr:uid="{00000000-0005-0000-0000-0000AC390000}"/>
    <cellStyle name="SAPBEXresItem 3 2 2 3 2" xfId="9467" xr:uid="{00000000-0005-0000-0000-0000AD390000}"/>
    <cellStyle name="SAPBEXresItem 3 2 2 3 2 2" xfId="18384" xr:uid="{00000000-0005-0000-0000-0000AE390000}"/>
    <cellStyle name="SAPBEXresItem 3 2 2 3 3" xfId="18383" xr:uid="{00000000-0005-0000-0000-0000AF390000}"/>
    <cellStyle name="SAPBEXresItem 3 2 2 4" xfId="9468" xr:uid="{00000000-0005-0000-0000-0000B0390000}"/>
    <cellStyle name="SAPBEXresItem 3 2 2 4 2" xfId="18385" xr:uid="{00000000-0005-0000-0000-0000B1390000}"/>
    <cellStyle name="SAPBEXresItem 3 2 2 5" xfId="18380" xr:uid="{00000000-0005-0000-0000-0000B2390000}"/>
    <cellStyle name="SAPBEXresItem 3 2 2_Trailing IFRS 15 Effekte" xfId="9469" xr:uid="{00000000-0005-0000-0000-0000B3390000}"/>
    <cellStyle name="SAPBEXresItem 3 2 3" xfId="9470" xr:uid="{00000000-0005-0000-0000-0000B4390000}"/>
    <cellStyle name="SAPBEXresItem 3 2 3 2" xfId="9471" xr:uid="{00000000-0005-0000-0000-0000B5390000}"/>
    <cellStyle name="SAPBEXresItem 3 2 3 2 2" xfId="18387" xr:uid="{00000000-0005-0000-0000-0000B6390000}"/>
    <cellStyle name="SAPBEXresItem 3 2 3 3" xfId="18386" xr:uid="{00000000-0005-0000-0000-0000B7390000}"/>
    <cellStyle name="SAPBEXresItem 3 2 4" xfId="9472" xr:uid="{00000000-0005-0000-0000-0000B8390000}"/>
    <cellStyle name="SAPBEXresItem 3 2 4 2" xfId="9473" xr:uid="{00000000-0005-0000-0000-0000B9390000}"/>
    <cellStyle name="SAPBEXresItem 3 2 4 2 2" xfId="18389" xr:uid="{00000000-0005-0000-0000-0000BA390000}"/>
    <cellStyle name="SAPBEXresItem 3 2 4 3" xfId="18388" xr:uid="{00000000-0005-0000-0000-0000BB390000}"/>
    <cellStyle name="SAPBEXresItem 3 2 5" xfId="9474" xr:uid="{00000000-0005-0000-0000-0000BC390000}"/>
    <cellStyle name="SAPBEXresItem 3 2 5 2" xfId="18390" xr:uid="{00000000-0005-0000-0000-0000BD390000}"/>
    <cellStyle name="SAPBEXresItem 3 2 6" xfId="18379" xr:uid="{00000000-0005-0000-0000-0000BE390000}"/>
    <cellStyle name="SAPBEXresItem 3 2_Trailing IFRS 15 Effekte" xfId="9475" xr:uid="{00000000-0005-0000-0000-0000BF390000}"/>
    <cellStyle name="SAPBEXresItem 3 3" xfId="9476" xr:uid="{00000000-0005-0000-0000-0000C0390000}"/>
    <cellStyle name="SAPBEXresItem 3 3 2" xfId="9477" xr:uid="{00000000-0005-0000-0000-0000C1390000}"/>
    <cellStyle name="SAPBEXresItem 3 3 2 2" xfId="9478" xr:uid="{00000000-0005-0000-0000-0000C2390000}"/>
    <cellStyle name="SAPBEXresItem 3 3 2 2 2" xfId="18393" xr:uid="{00000000-0005-0000-0000-0000C3390000}"/>
    <cellStyle name="SAPBEXresItem 3 3 2 3" xfId="18392" xr:uid="{00000000-0005-0000-0000-0000C4390000}"/>
    <cellStyle name="SAPBEXresItem 3 3 3" xfId="9479" xr:uid="{00000000-0005-0000-0000-0000C5390000}"/>
    <cellStyle name="SAPBEXresItem 3 3 3 2" xfId="9480" xr:uid="{00000000-0005-0000-0000-0000C6390000}"/>
    <cellStyle name="SAPBEXresItem 3 3 3 2 2" xfId="18395" xr:uid="{00000000-0005-0000-0000-0000C7390000}"/>
    <cellStyle name="SAPBEXresItem 3 3 3 3" xfId="18394" xr:uid="{00000000-0005-0000-0000-0000C8390000}"/>
    <cellStyle name="SAPBEXresItem 3 3 4" xfId="9481" xr:uid="{00000000-0005-0000-0000-0000C9390000}"/>
    <cellStyle name="SAPBEXresItem 3 3 4 2" xfId="18396" xr:uid="{00000000-0005-0000-0000-0000CA390000}"/>
    <cellStyle name="SAPBEXresItem 3 3 5" xfId="18391" xr:uid="{00000000-0005-0000-0000-0000CB390000}"/>
    <cellStyle name="SAPBEXresItem 3 3_Trailing IFRS 15 Effekte" xfId="9482" xr:uid="{00000000-0005-0000-0000-0000CC390000}"/>
    <cellStyle name="SAPBEXresItem 3 4" xfId="9483" xr:uid="{00000000-0005-0000-0000-0000CD390000}"/>
    <cellStyle name="SAPBEXresItem 3 4 2" xfId="9484" xr:uid="{00000000-0005-0000-0000-0000CE390000}"/>
    <cellStyle name="SAPBEXresItem 3 4 2 2" xfId="18398" xr:uid="{00000000-0005-0000-0000-0000CF390000}"/>
    <cellStyle name="SAPBEXresItem 3 4 3" xfId="18397" xr:uid="{00000000-0005-0000-0000-0000D0390000}"/>
    <cellStyle name="SAPBEXresItem 3 5" xfId="9485" xr:uid="{00000000-0005-0000-0000-0000D1390000}"/>
    <cellStyle name="SAPBEXresItem 3 5 2" xfId="9486" xr:uid="{00000000-0005-0000-0000-0000D2390000}"/>
    <cellStyle name="SAPBEXresItem 3 5 2 2" xfId="18400" xr:uid="{00000000-0005-0000-0000-0000D3390000}"/>
    <cellStyle name="SAPBEXresItem 3 5 3" xfId="18399" xr:uid="{00000000-0005-0000-0000-0000D4390000}"/>
    <cellStyle name="SAPBEXresItem 3 6" xfId="9487" xr:uid="{00000000-0005-0000-0000-0000D5390000}"/>
    <cellStyle name="SAPBEXresItem 3 6 2" xfId="18401" xr:uid="{00000000-0005-0000-0000-0000D6390000}"/>
    <cellStyle name="SAPBEXresItem 3 7" xfId="18378" xr:uid="{00000000-0005-0000-0000-0000D7390000}"/>
    <cellStyle name="SAPBEXresItem 3_Trailing IFRS 15 Effekte" xfId="9488" xr:uid="{00000000-0005-0000-0000-0000D8390000}"/>
    <cellStyle name="SAPBEXresItem 4" xfId="9489" xr:uid="{00000000-0005-0000-0000-0000D9390000}"/>
    <cellStyle name="SAPBEXresItem 4 2" xfId="9490" xr:uid="{00000000-0005-0000-0000-0000DA390000}"/>
    <cellStyle name="SAPBEXresItem 4 2 2" xfId="9491" xr:uid="{00000000-0005-0000-0000-0000DB390000}"/>
    <cellStyle name="SAPBEXresItem 4 2 2 2" xfId="9492" xr:uid="{00000000-0005-0000-0000-0000DC390000}"/>
    <cellStyle name="SAPBEXresItem 4 2 2 2 2" xfId="9493" xr:uid="{00000000-0005-0000-0000-0000DD390000}"/>
    <cellStyle name="SAPBEXresItem 4 2 2 2 2 2" xfId="18406" xr:uid="{00000000-0005-0000-0000-0000DE390000}"/>
    <cellStyle name="SAPBEXresItem 4 2 2 2 3" xfId="18405" xr:uid="{00000000-0005-0000-0000-0000DF390000}"/>
    <cellStyle name="SAPBEXresItem 4 2 2 3" xfId="9494" xr:uid="{00000000-0005-0000-0000-0000E0390000}"/>
    <cellStyle name="SAPBEXresItem 4 2 2 3 2" xfId="9495" xr:uid="{00000000-0005-0000-0000-0000E1390000}"/>
    <cellStyle name="SAPBEXresItem 4 2 2 3 2 2" xfId="18408" xr:uid="{00000000-0005-0000-0000-0000E2390000}"/>
    <cellStyle name="SAPBEXresItem 4 2 2 3 3" xfId="18407" xr:uid="{00000000-0005-0000-0000-0000E3390000}"/>
    <cellStyle name="SAPBEXresItem 4 2 2 4" xfId="9496" xr:uid="{00000000-0005-0000-0000-0000E4390000}"/>
    <cellStyle name="SAPBEXresItem 4 2 2 4 2" xfId="18409" xr:uid="{00000000-0005-0000-0000-0000E5390000}"/>
    <cellStyle name="SAPBEXresItem 4 2 2 5" xfId="18404" xr:uid="{00000000-0005-0000-0000-0000E6390000}"/>
    <cellStyle name="SAPBEXresItem 4 2 2_Trailing IFRS 15 Effekte" xfId="9497" xr:uid="{00000000-0005-0000-0000-0000E7390000}"/>
    <cellStyle name="SAPBEXresItem 4 2 3" xfId="9498" xr:uid="{00000000-0005-0000-0000-0000E8390000}"/>
    <cellStyle name="SAPBEXresItem 4 2 3 2" xfId="9499" xr:uid="{00000000-0005-0000-0000-0000E9390000}"/>
    <cellStyle name="SAPBEXresItem 4 2 3 2 2" xfId="18411" xr:uid="{00000000-0005-0000-0000-0000EA390000}"/>
    <cellStyle name="SAPBEXresItem 4 2 3 3" xfId="18410" xr:uid="{00000000-0005-0000-0000-0000EB390000}"/>
    <cellStyle name="SAPBEXresItem 4 2 4" xfId="9500" xr:uid="{00000000-0005-0000-0000-0000EC390000}"/>
    <cellStyle name="SAPBEXresItem 4 2 4 2" xfId="9501" xr:uid="{00000000-0005-0000-0000-0000ED390000}"/>
    <cellStyle name="SAPBEXresItem 4 2 4 2 2" xfId="18413" xr:uid="{00000000-0005-0000-0000-0000EE390000}"/>
    <cellStyle name="SAPBEXresItem 4 2 4 3" xfId="18412" xr:uid="{00000000-0005-0000-0000-0000EF390000}"/>
    <cellStyle name="SAPBEXresItem 4 2 5" xfId="9502" xr:uid="{00000000-0005-0000-0000-0000F0390000}"/>
    <cellStyle name="SAPBEXresItem 4 2 5 2" xfId="18414" xr:uid="{00000000-0005-0000-0000-0000F1390000}"/>
    <cellStyle name="SAPBEXresItem 4 2 6" xfId="18403" xr:uid="{00000000-0005-0000-0000-0000F2390000}"/>
    <cellStyle name="SAPBEXresItem 4 2_Trailing IFRS 15 Effekte" xfId="9503" xr:uid="{00000000-0005-0000-0000-0000F3390000}"/>
    <cellStyle name="SAPBEXresItem 4 3" xfId="9504" xr:uid="{00000000-0005-0000-0000-0000F4390000}"/>
    <cellStyle name="SAPBEXresItem 4 3 2" xfId="9505" xr:uid="{00000000-0005-0000-0000-0000F5390000}"/>
    <cellStyle name="SAPBEXresItem 4 3 2 2" xfId="9506" xr:uid="{00000000-0005-0000-0000-0000F6390000}"/>
    <cellStyle name="SAPBEXresItem 4 3 2 2 2" xfId="18417" xr:uid="{00000000-0005-0000-0000-0000F7390000}"/>
    <cellStyle name="SAPBEXresItem 4 3 2 3" xfId="18416" xr:uid="{00000000-0005-0000-0000-0000F8390000}"/>
    <cellStyle name="SAPBEXresItem 4 3 3" xfId="9507" xr:uid="{00000000-0005-0000-0000-0000F9390000}"/>
    <cellStyle name="SAPBEXresItem 4 3 3 2" xfId="9508" xr:uid="{00000000-0005-0000-0000-0000FA390000}"/>
    <cellStyle name="SAPBEXresItem 4 3 3 2 2" xfId="18419" xr:uid="{00000000-0005-0000-0000-0000FB390000}"/>
    <cellStyle name="SAPBEXresItem 4 3 3 3" xfId="18418" xr:uid="{00000000-0005-0000-0000-0000FC390000}"/>
    <cellStyle name="SAPBEXresItem 4 3 4" xfId="9509" xr:uid="{00000000-0005-0000-0000-0000FD390000}"/>
    <cellStyle name="SAPBEXresItem 4 3 4 2" xfId="18420" xr:uid="{00000000-0005-0000-0000-0000FE390000}"/>
    <cellStyle name="SAPBEXresItem 4 3 5" xfId="18415" xr:uid="{00000000-0005-0000-0000-0000FF390000}"/>
    <cellStyle name="SAPBEXresItem 4 3_Trailing IFRS 15 Effekte" xfId="9510" xr:uid="{00000000-0005-0000-0000-0000003A0000}"/>
    <cellStyle name="SAPBEXresItem 4 4" xfId="9511" xr:uid="{00000000-0005-0000-0000-0000013A0000}"/>
    <cellStyle name="SAPBEXresItem 4 4 2" xfId="9512" xr:uid="{00000000-0005-0000-0000-0000023A0000}"/>
    <cellStyle name="SAPBEXresItem 4 4 2 2" xfId="18422" xr:uid="{00000000-0005-0000-0000-0000033A0000}"/>
    <cellStyle name="SAPBEXresItem 4 4 3" xfId="18421" xr:uid="{00000000-0005-0000-0000-0000043A0000}"/>
    <cellStyle name="SAPBEXresItem 4 5" xfId="9513" xr:uid="{00000000-0005-0000-0000-0000053A0000}"/>
    <cellStyle name="SAPBEXresItem 4 5 2" xfId="9514" xr:uid="{00000000-0005-0000-0000-0000063A0000}"/>
    <cellStyle name="SAPBEXresItem 4 5 2 2" xfId="18424" xr:uid="{00000000-0005-0000-0000-0000073A0000}"/>
    <cellStyle name="SAPBEXresItem 4 5 3" xfId="18423" xr:uid="{00000000-0005-0000-0000-0000083A0000}"/>
    <cellStyle name="SAPBEXresItem 4 6" xfId="9515" xr:uid="{00000000-0005-0000-0000-0000093A0000}"/>
    <cellStyle name="SAPBEXresItem 4 6 2" xfId="18425" xr:uid="{00000000-0005-0000-0000-00000A3A0000}"/>
    <cellStyle name="SAPBEXresItem 4 7" xfId="18402" xr:uid="{00000000-0005-0000-0000-00000B3A0000}"/>
    <cellStyle name="SAPBEXresItem 4_Trailing IFRS 15 Effekte" xfId="9516" xr:uid="{00000000-0005-0000-0000-00000C3A0000}"/>
    <cellStyle name="SAPBEXresItem 5" xfId="9517" xr:uid="{00000000-0005-0000-0000-00000D3A0000}"/>
    <cellStyle name="SAPBEXresItem 5 2" xfId="9518" xr:uid="{00000000-0005-0000-0000-00000E3A0000}"/>
    <cellStyle name="SAPBEXresItem 5 2 2" xfId="9519" xr:uid="{00000000-0005-0000-0000-00000F3A0000}"/>
    <cellStyle name="SAPBEXresItem 5 2 2 2" xfId="18428" xr:uid="{00000000-0005-0000-0000-0000103A0000}"/>
    <cellStyle name="SAPBEXresItem 5 2 3" xfId="18427" xr:uid="{00000000-0005-0000-0000-0000113A0000}"/>
    <cellStyle name="SAPBEXresItem 5 3" xfId="9520" xr:uid="{00000000-0005-0000-0000-0000123A0000}"/>
    <cellStyle name="SAPBEXresItem 5 3 2" xfId="18429" xr:uid="{00000000-0005-0000-0000-0000133A0000}"/>
    <cellStyle name="SAPBEXresItem 5 4" xfId="18426" xr:uid="{00000000-0005-0000-0000-0000143A0000}"/>
    <cellStyle name="SAPBEXresItem 5_Trailing IFRS 15 Effekte" xfId="9521" xr:uid="{00000000-0005-0000-0000-0000153A0000}"/>
    <cellStyle name="SAPBEXresItem 6" xfId="9522" xr:uid="{00000000-0005-0000-0000-0000163A0000}"/>
    <cellStyle name="SAPBEXresItem 6 2" xfId="9523" xr:uid="{00000000-0005-0000-0000-0000173A0000}"/>
    <cellStyle name="SAPBEXresItem 6 2 2" xfId="9524" xr:uid="{00000000-0005-0000-0000-0000183A0000}"/>
    <cellStyle name="SAPBEXresItem 6 2 2 2" xfId="9525" xr:uid="{00000000-0005-0000-0000-0000193A0000}"/>
    <cellStyle name="SAPBEXresItem 6 2 2 2 2" xfId="18433" xr:uid="{00000000-0005-0000-0000-00001A3A0000}"/>
    <cellStyle name="SAPBEXresItem 6 2 2 3" xfId="18432" xr:uid="{00000000-0005-0000-0000-00001B3A0000}"/>
    <cellStyle name="SAPBEXresItem 6 2 3" xfId="9526" xr:uid="{00000000-0005-0000-0000-00001C3A0000}"/>
    <cellStyle name="SAPBEXresItem 6 2 3 2" xfId="9527" xr:uid="{00000000-0005-0000-0000-00001D3A0000}"/>
    <cellStyle name="SAPBEXresItem 6 2 3 2 2" xfId="18435" xr:uid="{00000000-0005-0000-0000-00001E3A0000}"/>
    <cellStyle name="SAPBEXresItem 6 2 3 3" xfId="18434" xr:uid="{00000000-0005-0000-0000-00001F3A0000}"/>
    <cellStyle name="SAPBEXresItem 6 2 4" xfId="9528" xr:uid="{00000000-0005-0000-0000-0000203A0000}"/>
    <cellStyle name="SAPBEXresItem 6 2 4 2" xfId="18436" xr:uid="{00000000-0005-0000-0000-0000213A0000}"/>
    <cellStyle name="SAPBEXresItem 6 2 5" xfId="18431" xr:uid="{00000000-0005-0000-0000-0000223A0000}"/>
    <cellStyle name="SAPBEXresItem 6 2_Trailing IFRS 15 Effekte" xfId="9529" xr:uid="{00000000-0005-0000-0000-0000233A0000}"/>
    <cellStyle name="SAPBEXresItem 6 3" xfId="9530" xr:uid="{00000000-0005-0000-0000-0000243A0000}"/>
    <cellStyle name="SAPBEXresItem 6 3 2" xfId="9531" xr:uid="{00000000-0005-0000-0000-0000253A0000}"/>
    <cellStyle name="SAPBEXresItem 6 3 2 2" xfId="18438" xr:uid="{00000000-0005-0000-0000-0000263A0000}"/>
    <cellStyle name="SAPBEXresItem 6 3 3" xfId="18437" xr:uid="{00000000-0005-0000-0000-0000273A0000}"/>
    <cellStyle name="SAPBEXresItem 6 4" xfId="9532" xr:uid="{00000000-0005-0000-0000-0000283A0000}"/>
    <cellStyle name="SAPBEXresItem 6 4 2" xfId="9533" xr:uid="{00000000-0005-0000-0000-0000293A0000}"/>
    <cellStyle name="SAPBEXresItem 6 4 2 2" xfId="18440" xr:uid="{00000000-0005-0000-0000-00002A3A0000}"/>
    <cellStyle name="SAPBEXresItem 6 4 3" xfId="18439" xr:uid="{00000000-0005-0000-0000-00002B3A0000}"/>
    <cellStyle name="SAPBEXresItem 6 5" xfId="9534" xr:uid="{00000000-0005-0000-0000-00002C3A0000}"/>
    <cellStyle name="SAPBEXresItem 6 5 2" xfId="18441" xr:uid="{00000000-0005-0000-0000-00002D3A0000}"/>
    <cellStyle name="SAPBEXresItem 6 6" xfId="18430" xr:uid="{00000000-0005-0000-0000-00002E3A0000}"/>
    <cellStyle name="SAPBEXresItem 6_Trailing IFRS 15 Effekte" xfId="9535" xr:uid="{00000000-0005-0000-0000-00002F3A0000}"/>
    <cellStyle name="SAPBEXresItem 7" xfId="9536" xr:uid="{00000000-0005-0000-0000-0000303A0000}"/>
    <cellStyle name="SAPBEXresItem 7 2" xfId="18442" xr:uid="{00000000-0005-0000-0000-0000313A0000}"/>
    <cellStyle name="SAPBEXresItem 8" xfId="9537" xr:uid="{00000000-0005-0000-0000-0000323A0000}"/>
    <cellStyle name="SAPBEXresItem 8 2" xfId="18443" xr:uid="{00000000-0005-0000-0000-0000333A0000}"/>
    <cellStyle name="SAPBEXresItem_YtD_Entwicklung_Source_Systeme" xfId="9373" xr:uid="{00000000-0005-0000-0000-0000343A0000}"/>
    <cellStyle name="SAPBEXresItemX" xfId="90" xr:uid="{00000000-0005-0000-0000-0000353A0000}"/>
    <cellStyle name="SAPBEXresItemX 10" xfId="9538" xr:uid="{00000000-0005-0000-0000-0000363A0000}"/>
    <cellStyle name="SAPBEXresItemX 10 2" xfId="9539" xr:uid="{00000000-0005-0000-0000-0000373A0000}"/>
    <cellStyle name="SAPBEXresItemX 10 2 2" xfId="18445" xr:uid="{00000000-0005-0000-0000-0000383A0000}"/>
    <cellStyle name="SAPBEXresItemX 10 3" xfId="18444" xr:uid="{00000000-0005-0000-0000-0000393A0000}"/>
    <cellStyle name="SAPBEXresItemX 11" xfId="9540" xr:uid="{00000000-0005-0000-0000-00003A3A0000}"/>
    <cellStyle name="SAPBEXresItemX 11 2" xfId="9541" xr:uid="{00000000-0005-0000-0000-00003B3A0000}"/>
    <cellStyle name="SAPBEXresItemX 11 2 2" xfId="18447" xr:uid="{00000000-0005-0000-0000-00003C3A0000}"/>
    <cellStyle name="SAPBEXresItemX 11 3" xfId="18446" xr:uid="{00000000-0005-0000-0000-00003D3A0000}"/>
    <cellStyle name="SAPBEXresItemX 12" xfId="9542" xr:uid="{00000000-0005-0000-0000-00003E3A0000}"/>
    <cellStyle name="SAPBEXresItemX 12 2" xfId="9543" xr:uid="{00000000-0005-0000-0000-00003F3A0000}"/>
    <cellStyle name="SAPBEXresItemX 12 2 2" xfId="18449" xr:uid="{00000000-0005-0000-0000-0000403A0000}"/>
    <cellStyle name="SAPBEXresItemX 12 3" xfId="18448" xr:uid="{00000000-0005-0000-0000-0000413A0000}"/>
    <cellStyle name="SAPBEXresItemX 13" xfId="9544" xr:uid="{00000000-0005-0000-0000-0000423A0000}"/>
    <cellStyle name="SAPBEXresItemX 13 2" xfId="9545" xr:uid="{00000000-0005-0000-0000-0000433A0000}"/>
    <cellStyle name="SAPBEXresItemX 13 2 2" xfId="18451" xr:uid="{00000000-0005-0000-0000-0000443A0000}"/>
    <cellStyle name="SAPBEXresItemX 13 3" xfId="18450" xr:uid="{00000000-0005-0000-0000-0000453A0000}"/>
    <cellStyle name="SAPBEXresItemX 14" xfId="9546" xr:uid="{00000000-0005-0000-0000-0000463A0000}"/>
    <cellStyle name="SAPBEXresItemX 14 2" xfId="18452" xr:uid="{00000000-0005-0000-0000-0000473A0000}"/>
    <cellStyle name="SAPBEXresItemX 15" xfId="9547" xr:uid="{00000000-0005-0000-0000-0000483A0000}"/>
    <cellStyle name="SAPBEXresItemX 15 2" xfId="18453" xr:uid="{00000000-0005-0000-0000-0000493A0000}"/>
    <cellStyle name="SAPBEXresItemX 16" xfId="9548" xr:uid="{00000000-0005-0000-0000-00004A3A0000}"/>
    <cellStyle name="SAPBEXresItemX 16 2" xfId="18454" xr:uid="{00000000-0005-0000-0000-00004B3A0000}"/>
    <cellStyle name="SAPBEXresItemX 17" xfId="9549" xr:uid="{00000000-0005-0000-0000-00004C3A0000}"/>
    <cellStyle name="SAPBEXresItemX 17 2" xfId="18455" xr:uid="{00000000-0005-0000-0000-00004D3A0000}"/>
    <cellStyle name="SAPBEXresItemX 18" xfId="9550" xr:uid="{00000000-0005-0000-0000-00004E3A0000}"/>
    <cellStyle name="SAPBEXresItemX 18 2" xfId="18456" xr:uid="{00000000-0005-0000-0000-00004F3A0000}"/>
    <cellStyle name="SAPBEXresItemX 19" xfId="12884" xr:uid="{00000000-0005-0000-0000-0000503A0000}"/>
    <cellStyle name="SAPBEXresItemX 2" xfId="276" xr:uid="{00000000-0005-0000-0000-0000513A0000}"/>
    <cellStyle name="SAPBEXresItemX 2 10" xfId="9551" xr:uid="{00000000-0005-0000-0000-0000523A0000}"/>
    <cellStyle name="SAPBEXresItemX 2 10 2" xfId="9552" xr:uid="{00000000-0005-0000-0000-0000533A0000}"/>
    <cellStyle name="SAPBEXresItemX 2 10 2 2" xfId="18458" xr:uid="{00000000-0005-0000-0000-0000543A0000}"/>
    <cellStyle name="SAPBEXresItemX 2 10 3" xfId="18457" xr:uid="{00000000-0005-0000-0000-0000553A0000}"/>
    <cellStyle name="SAPBEXresItemX 2 11" xfId="9553" xr:uid="{00000000-0005-0000-0000-0000563A0000}"/>
    <cellStyle name="SAPBEXresItemX 2 11 2" xfId="9554" xr:uid="{00000000-0005-0000-0000-0000573A0000}"/>
    <cellStyle name="SAPBEXresItemX 2 11 2 2" xfId="18460" xr:uid="{00000000-0005-0000-0000-0000583A0000}"/>
    <cellStyle name="SAPBEXresItemX 2 11 3" xfId="18459" xr:uid="{00000000-0005-0000-0000-0000593A0000}"/>
    <cellStyle name="SAPBEXresItemX 2 12" xfId="9555" xr:uid="{00000000-0005-0000-0000-00005A3A0000}"/>
    <cellStyle name="SAPBEXresItemX 2 12 2" xfId="9556" xr:uid="{00000000-0005-0000-0000-00005B3A0000}"/>
    <cellStyle name="SAPBEXresItemX 2 12 2 2" xfId="18462" xr:uid="{00000000-0005-0000-0000-00005C3A0000}"/>
    <cellStyle name="SAPBEXresItemX 2 12 3" xfId="18461" xr:uid="{00000000-0005-0000-0000-00005D3A0000}"/>
    <cellStyle name="SAPBEXresItemX 2 13" xfId="9557" xr:uid="{00000000-0005-0000-0000-00005E3A0000}"/>
    <cellStyle name="SAPBEXresItemX 2 13 2" xfId="18463" xr:uid="{00000000-0005-0000-0000-00005F3A0000}"/>
    <cellStyle name="SAPBEXresItemX 2 14" xfId="9558" xr:uid="{00000000-0005-0000-0000-0000603A0000}"/>
    <cellStyle name="SAPBEXresItemX 2 14 2" xfId="18464" xr:uid="{00000000-0005-0000-0000-0000613A0000}"/>
    <cellStyle name="SAPBEXresItemX 2 15" xfId="9559" xr:uid="{00000000-0005-0000-0000-0000623A0000}"/>
    <cellStyle name="SAPBEXresItemX 2 15 2" xfId="18465" xr:uid="{00000000-0005-0000-0000-0000633A0000}"/>
    <cellStyle name="SAPBEXresItemX 2 16" xfId="9560" xr:uid="{00000000-0005-0000-0000-0000643A0000}"/>
    <cellStyle name="SAPBEXresItemX 2 16 2" xfId="18466" xr:uid="{00000000-0005-0000-0000-0000653A0000}"/>
    <cellStyle name="SAPBEXresItemX 2 17" xfId="9561" xr:uid="{00000000-0005-0000-0000-0000663A0000}"/>
    <cellStyle name="SAPBEXresItemX 2 17 2" xfId="18467" xr:uid="{00000000-0005-0000-0000-0000673A0000}"/>
    <cellStyle name="SAPBEXresItemX 2 18" xfId="9562" xr:uid="{00000000-0005-0000-0000-0000683A0000}"/>
    <cellStyle name="SAPBEXresItemX 2 18 2" xfId="18468" xr:uid="{00000000-0005-0000-0000-0000693A0000}"/>
    <cellStyle name="SAPBEXresItemX 2 19" xfId="12995" xr:uid="{00000000-0005-0000-0000-00006A3A0000}"/>
    <cellStyle name="SAPBEXresItemX 2 2" xfId="9563" xr:uid="{00000000-0005-0000-0000-00006B3A0000}"/>
    <cellStyle name="SAPBEXresItemX 2 2 2" xfId="9564" xr:uid="{00000000-0005-0000-0000-00006C3A0000}"/>
    <cellStyle name="SAPBEXresItemX 2 2 2 2" xfId="9565" xr:uid="{00000000-0005-0000-0000-00006D3A0000}"/>
    <cellStyle name="SAPBEXresItemX 2 2 2 2 2" xfId="18471" xr:uid="{00000000-0005-0000-0000-00006E3A0000}"/>
    <cellStyle name="SAPBEXresItemX 2 2 2 3" xfId="18470" xr:uid="{00000000-0005-0000-0000-00006F3A0000}"/>
    <cellStyle name="SAPBEXresItemX 2 2 3" xfId="9566" xr:uid="{00000000-0005-0000-0000-0000703A0000}"/>
    <cellStyle name="SAPBEXresItemX 2 2 3 2" xfId="9567" xr:uid="{00000000-0005-0000-0000-0000713A0000}"/>
    <cellStyle name="SAPBEXresItemX 2 2 3 2 2" xfId="18473" xr:uid="{00000000-0005-0000-0000-0000723A0000}"/>
    <cellStyle name="SAPBEXresItemX 2 2 3 3" xfId="18472" xr:uid="{00000000-0005-0000-0000-0000733A0000}"/>
    <cellStyle name="SAPBEXresItemX 2 2 4" xfId="9568" xr:uid="{00000000-0005-0000-0000-0000743A0000}"/>
    <cellStyle name="SAPBEXresItemX 2 2 4 2" xfId="18474" xr:uid="{00000000-0005-0000-0000-0000753A0000}"/>
    <cellStyle name="SAPBEXresItemX 2 2 5" xfId="9569" xr:uid="{00000000-0005-0000-0000-0000763A0000}"/>
    <cellStyle name="SAPBEXresItemX 2 2 5 2" xfId="18475" xr:uid="{00000000-0005-0000-0000-0000773A0000}"/>
    <cellStyle name="SAPBEXresItemX 2 2 6" xfId="18469" xr:uid="{00000000-0005-0000-0000-0000783A0000}"/>
    <cellStyle name="SAPBEXresItemX 2 2_Trailing IFRS 15 Effekte" xfId="9570" xr:uid="{00000000-0005-0000-0000-0000793A0000}"/>
    <cellStyle name="SAPBEXresItemX 2 20" xfId="13197" xr:uid="{00000000-0005-0000-0000-00007A3A0000}"/>
    <cellStyle name="SAPBEXresItemX 2 3" xfId="9571" xr:uid="{00000000-0005-0000-0000-00007B3A0000}"/>
    <cellStyle name="SAPBEXresItemX 2 3 2" xfId="9572" xr:uid="{00000000-0005-0000-0000-00007C3A0000}"/>
    <cellStyle name="SAPBEXresItemX 2 3 2 2" xfId="9573" xr:uid="{00000000-0005-0000-0000-00007D3A0000}"/>
    <cellStyle name="SAPBEXresItemX 2 3 2 2 2" xfId="9574" xr:uid="{00000000-0005-0000-0000-00007E3A0000}"/>
    <cellStyle name="SAPBEXresItemX 2 3 2 2 2 2" xfId="9575" xr:uid="{00000000-0005-0000-0000-00007F3A0000}"/>
    <cellStyle name="SAPBEXresItemX 2 3 2 2 2 2 2" xfId="18480" xr:uid="{00000000-0005-0000-0000-0000803A0000}"/>
    <cellStyle name="SAPBEXresItemX 2 3 2 2 2 3" xfId="18479" xr:uid="{00000000-0005-0000-0000-0000813A0000}"/>
    <cellStyle name="SAPBEXresItemX 2 3 2 2 3" xfId="9576" xr:uid="{00000000-0005-0000-0000-0000823A0000}"/>
    <cellStyle name="SAPBEXresItemX 2 3 2 2 3 2" xfId="9577" xr:uid="{00000000-0005-0000-0000-0000833A0000}"/>
    <cellStyle name="SAPBEXresItemX 2 3 2 2 3 2 2" xfId="18482" xr:uid="{00000000-0005-0000-0000-0000843A0000}"/>
    <cellStyle name="SAPBEXresItemX 2 3 2 2 3 3" xfId="18481" xr:uid="{00000000-0005-0000-0000-0000853A0000}"/>
    <cellStyle name="SAPBEXresItemX 2 3 2 2 4" xfId="9578" xr:uid="{00000000-0005-0000-0000-0000863A0000}"/>
    <cellStyle name="SAPBEXresItemX 2 3 2 2 4 2" xfId="18483" xr:uid="{00000000-0005-0000-0000-0000873A0000}"/>
    <cellStyle name="SAPBEXresItemX 2 3 2 2 5" xfId="18478" xr:uid="{00000000-0005-0000-0000-0000883A0000}"/>
    <cellStyle name="SAPBEXresItemX 2 3 2 2_Trailing IFRS 15 Effekte" xfId="9579" xr:uid="{00000000-0005-0000-0000-0000893A0000}"/>
    <cellStyle name="SAPBEXresItemX 2 3 2 3" xfId="9580" xr:uid="{00000000-0005-0000-0000-00008A3A0000}"/>
    <cellStyle name="SAPBEXresItemX 2 3 2 3 2" xfId="9581" xr:uid="{00000000-0005-0000-0000-00008B3A0000}"/>
    <cellStyle name="SAPBEXresItemX 2 3 2 3 2 2" xfId="18485" xr:uid="{00000000-0005-0000-0000-00008C3A0000}"/>
    <cellStyle name="SAPBEXresItemX 2 3 2 3 3" xfId="18484" xr:uid="{00000000-0005-0000-0000-00008D3A0000}"/>
    <cellStyle name="SAPBEXresItemX 2 3 2 4" xfId="9582" xr:uid="{00000000-0005-0000-0000-00008E3A0000}"/>
    <cellStyle name="SAPBEXresItemX 2 3 2 4 2" xfId="9583" xr:uid="{00000000-0005-0000-0000-00008F3A0000}"/>
    <cellStyle name="SAPBEXresItemX 2 3 2 4 2 2" xfId="18487" xr:uid="{00000000-0005-0000-0000-0000903A0000}"/>
    <cellStyle name="SAPBEXresItemX 2 3 2 4 3" xfId="18486" xr:uid="{00000000-0005-0000-0000-0000913A0000}"/>
    <cellStyle name="SAPBEXresItemX 2 3 2 5" xfId="9584" xr:uid="{00000000-0005-0000-0000-0000923A0000}"/>
    <cellStyle name="SAPBEXresItemX 2 3 2 5 2" xfId="18488" xr:uid="{00000000-0005-0000-0000-0000933A0000}"/>
    <cellStyle name="SAPBEXresItemX 2 3 2 6" xfId="18477" xr:uid="{00000000-0005-0000-0000-0000943A0000}"/>
    <cellStyle name="SAPBEXresItemX 2 3 2_Trailing IFRS 15 Effekte" xfId="9585" xr:uid="{00000000-0005-0000-0000-0000953A0000}"/>
    <cellStyle name="SAPBEXresItemX 2 3 3" xfId="9586" xr:uid="{00000000-0005-0000-0000-0000963A0000}"/>
    <cellStyle name="SAPBEXresItemX 2 3 3 2" xfId="9587" xr:uid="{00000000-0005-0000-0000-0000973A0000}"/>
    <cellStyle name="SAPBEXresItemX 2 3 3 2 2" xfId="9588" xr:uid="{00000000-0005-0000-0000-0000983A0000}"/>
    <cellStyle name="SAPBEXresItemX 2 3 3 2 2 2" xfId="18491" xr:uid="{00000000-0005-0000-0000-0000993A0000}"/>
    <cellStyle name="SAPBEXresItemX 2 3 3 2 3" xfId="18490" xr:uid="{00000000-0005-0000-0000-00009A3A0000}"/>
    <cellStyle name="SAPBEXresItemX 2 3 3 3" xfId="9589" xr:uid="{00000000-0005-0000-0000-00009B3A0000}"/>
    <cellStyle name="SAPBEXresItemX 2 3 3 3 2" xfId="9590" xr:uid="{00000000-0005-0000-0000-00009C3A0000}"/>
    <cellStyle name="SAPBEXresItemX 2 3 3 3 2 2" xfId="18493" xr:uid="{00000000-0005-0000-0000-00009D3A0000}"/>
    <cellStyle name="SAPBEXresItemX 2 3 3 3 3" xfId="18492" xr:uid="{00000000-0005-0000-0000-00009E3A0000}"/>
    <cellStyle name="SAPBEXresItemX 2 3 3 4" xfId="9591" xr:uid="{00000000-0005-0000-0000-00009F3A0000}"/>
    <cellStyle name="SAPBEXresItemX 2 3 3 4 2" xfId="18494" xr:uid="{00000000-0005-0000-0000-0000A03A0000}"/>
    <cellStyle name="SAPBEXresItemX 2 3 3 5" xfId="18489" xr:uid="{00000000-0005-0000-0000-0000A13A0000}"/>
    <cellStyle name="SAPBEXresItemX 2 3 3_Trailing IFRS 15 Effekte" xfId="9592" xr:uid="{00000000-0005-0000-0000-0000A23A0000}"/>
    <cellStyle name="SAPBEXresItemX 2 3 4" xfId="9593" xr:uid="{00000000-0005-0000-0000-0000A33A0000}"/>
    <cellStyle name="SAPBEXresItemX 2 3 4 2" xfId="9594" xr:uid="{00000000-0005-0000-0000-0000A43A0000}"/>
    <cellStyle name="SAPBEXresItemX 2 3 4 2 2" xfId="18496" xr:uid="{00000000-0005-0000-0000-0000A53A0000}"/>
    <cellStyle name="SAPBEXresItemX 2 3 4 3" xfId="18495" xr:uid="{00000000-0005-0000-0000-0000A63A0000}"/>
    <cellStyle name="SAPBEXresItemX 2 3 5" xfId="9595" xr:uid="{00000000-0005-0000-0000-0000A73A0000}"/>
    <cellStyle name="SAPBEXresItemX 2 3 5 2" xfId="9596" xr:uid="{00000000-0005-0000-0000-0000A83A0000}"/>
    <cellStyle name="SAPBEXresItemX 2 3 5 2 2" xfId="18498" xr:uid="{00000000-0005-0000-0000-0000A93A0000}"/>
    <cellStyle name="SAPBEXresItemX 2 3 5 3" xfId="18497" xr:uid="{00000000-0005-0000-0000-0000AA3A0000}"/>
    <cellStyle name="SAPBEXresItemX 2 3 6" xfId="9597" xr:uid="{00000000-0005-0000-0000-0000AB3A0000}"/>
    <cellStyle name="SAPBEXresItemX 2 3 6 2" xfId="18499" xr:uid="{00000000-0005-0000-0000-0000AC3A0000}"/>
    <cellStyle name="SAPBEXresItemX 2 3 7" xfId="18476" xr:uid="{00000000-0005-0000-0000-0000AD3A0000}"/>
    <cellStyle name="SAPBEXresItemX 2 3_Trailing IFRS 15 Effekte" xfId="9598" xr:uid="{00000000-0005-0000-0000-0000AE3A0000}"/>
    <cellStyle name="SAPBEXresItemX 2 4" xfId="9599" xr:uid="{00000000-0005-0000-0000-0000AF3A0000}"/>
    <cellStyle name="SAPBEXresItemX 2 4 2" xfId="9600" xr:uid="{00000000-0005-0000-0000-0000B03A0000}"/>
    <cellStyle name="SAPBEXresItemX 2 4 2 2" xfId="9601" xr:uid="{00000000-0005-0000-0000-0000B13A0000}"/>
    <cellStyle name="SAPBEXresItemX 2 4 2 2 2" xfId="9602" xr:uid="{00000000-0005-0000-0000-0000B23A0000}"/>
    <cellStyle name="SAPBEXresItemX 2 4 2 2 2 2" xfId="9603" xr:uid="{00000000-0005-0000-0000-0000B33A0000}"/>
    <cellStyle name="SAPBEXresItemX 2 4 2 2 2 2 2" xfId="18504" xr:uid="{00000000-0005-0000-0000-0000B43A0000}"/>
    <cellStyle name="SAPBEXresItemX 2 4 2 2 2 3" xfId="18503" xr:uid="{00000000-0005-0000-0000-0000B53A0000}"/>
    <cellStyle name="SAPBEXresItemX 2 4 2 2 3" xfId="9604" xr:uid="{00000000-0005-0000-0000-0000B63A0000}"/>
    <cellStyle name="SAPBEXresItemX 2 4 2 2 3 2" xfId="9605" xr:uid="{00000000-0005-0000-0000-0000B73A0000}"/>
    <cellStyle name="SAPBEXresItemX 2 4 2 2 3 2 2" xfId="18506" xr:uid="{00000000-0005-0000-0000-0000B83A0000}"/>
    <cellStyle name="SAPBEXresItemX 2 4 2 2 3 3" xfId="18505" xr:uid="{00000000-0005-0000-0000-0000B93A0000}"/>
    <cellStyle name="SAPBEXresItemX 2 4 2 2 4" xfId="9606" xr:uid="{00000000-0005-0000-0000-0000BA3A0000}"/>
    <cellStyle name="SAPBEXresItemX 2 4 2 2 4 2" xfId="18507" xr:uid="{00000000-0005-0000-0000-0000BB3A0000}"/>
    <cellStyle name="SAPBEXresItemX 2 4 2 2 5" xfId="18502" xr:uid="{00000000-0005-0000-0000-0000BC3A0000}"/>
    <cellStyle name="SAPBEXresItemX 2 4 2 2_Trailing IFRS 15 Effekte" xfId="9607" xr:uid="{00000000-0005-0000-0000-0000BD3A0000}"/>
    <cellStyle name="SAPBEXresItemX 2 4 2 3" xfId="9608" xr:uid="{00000000-0005-0000-0000-0000BE3A0000}"/>
    <cellStyle name="SAPBEXresItemX 2 4 2 3 2" xfId="9609" xr:uid="{00000000-0005-0000-0000-0000BF3A0000}"/>
    <cellStyle name="SAPBEXresItemX 2 4 2 3 2 2" xfId="18509" xr:uid="{00000000-0005-0000-0000-0000C03A0000}"/>
    <cellStyle name="SAPBEXresItemX 2 4 2 3 3" xfId="18508" xr:uid="{00000000-0005-0000-0000-0000C13A0000}"/>
    <cellStyle name="SAPBEXresItemX 2 4 2 4" xfId="9610" xr:uid="{00000000-0005-0000-0000-0000C23A0000}"/>
    <cellStyle name="SAPBEXresItemX 2 4 2 4 2" xfId="9611" xr:uid="{00000000-0005-0000-0000-0000C33A0000}"/>
    <cellStyle name="SAPBEXresItemX 2 4 2 4 2 2" xfId="18511" xr:uid="{00000000-0005-0000-0000-0000C43A0000}"/>
    <cellStyle name="SAPBEXresItemX 2 4 2 4 3" xfId="18510" xr:uid="{00000000-0005-0000-0000-0000C53A0000}"/>
    <cellStyle name="SAPBEXresItemX 2 4 2 5" xfId="9612" xr:uid="{00000000-0005-0000-0000-0000C63A0000}"/>
    <cellStyle name="SAPBEXresItemX 2 4 2 5 2" xfId="18512" xr:uid="{00000000-0005-0000-0000-0000C73A0000}"/>
    <cellStyle name="SAPBEXresItemX 2 4 2 6" xfId="18501" xr:uid="{00000000-0005-0000-0000-0000C83A0000}"/>
    <cellStyle name="SAPBEXresItemX 2 4 2_Trailing IFRS 15 Effekte" xfId="9613" xr:uid="{00000000-0005-0000-0000-0000C93A0000}"/>
    <cellStyle name="SAPBEXresItemX 2 4 3" xfId="9614" xr:uid="{00000000-0005-0000-0000-0000CA3A0000}"/>
    <cellStyle name="SAPBEXresItemX 2 4 3 2" xfId="9615" xr:uid="{00000000-0005-0000-0000-0000CB3A0000}"/>
    <cellStyle name="SAPBEXresItemX 2 4 3 2 2" xfId="9616" xr:uid="{00000000-0005-0000-0000-0000CC3A0000}"/>
    <cellStyle name="SAPBEXresItemX 2 4 3 2 2 2" xfId="18515" xr:uid="{00000000-0005-0000-0000-0000CD3A0000}"/>
    <cellStyle name="SAPBEXresItemX 2 4 3 2 3" xfId="18514" xr:uid="{00000000-0005-0000-0000-0000CE3A0000}"/>
    <cellStyle name="SAPBEXresItemX 2 4 3 3" xfId="9617" xr:uid="{00000000-0005-0000-0000-0000CF3A0000}"/>
    <cellStyle name="SAPBEXresItemX 2 4 3 3 2" xfId="9618" xr:uid="{00000000-0005-0000-0000-0000D03A0000}"/>
    <cellStyle name="SAPBEXresItemX 2 4 3 3 2 2" xfId="18517" xr:uid="{00000000-0005-0000-0000-0000D13A0000}"/>
    <cellStyle name="SAPBEXresItemX 2 4 3 3 3" xfId="18516" xr:uid="{00000000-0005-0000-0000-0000D23A0000}"/>
    <cellStyle name="SAPBEXresItemX 2 4 3 4" xfId="9619" xr:uid="{00000000-0005-0000-0000-0000D33A0000}"/>
    <cellStyle name="SAPBEXresItemX 2 4 3 4 2" xfId="18518" xr:uid="{00000000-0005-0000-0000-0000D43A0000}"/>
    <cellStyle name="SAPBEXresItemX 2 4 3 5" xfId="18513" xr:uid="{00000000-0005-0000-0000-0000D53A0000}"/>
    <cellStyle name="SAPBEXresItemX 2 4 3_Trailing IFRS 15 Effekte" xfId="9620" xr:uid="{00000000-0005-0000-0000-0000D63A0000}"/>
    <cellStyle name="SAPBEXresItemX 2 4 4" xfId="9621" xr:uid="{00000000-0005-0000-0000-0000D73A0000}"/>
    <cellStyle name="SAPBEXresItemX 2 4 4 2" xfId="9622" xr:uid="{00000000-0005-0000-0000-0000D83A0000}"/>
    <cellStyle name="SAPBEXresItemX 2 4 4 2 2" xfId="18520" xr:uid="{00000000-0005-0000-0000-0000D93A0000}"/>
    <cellStyle name="SAPBEXresItemX 2 4 4 3" xfId="18519" xr:uid="{00000000-0005-0000-0000-0000DA3A0000}"/>
    <cellStyle name="SAPBEXresItemX 2 4 5" xfId="9623" xr:uid="{00000000-0005-0000-0000-0000DB3A0000}"/>
    <cellStyle name="SAPBEXresItemX 2 4 5 2" xfId="9624" xr:uid="{00000000-0005-0000-0000-0000DC3A0000}"/>
    <cellStyle name="SAPBEXresItemX 2 4 5 2 2" xfId="18522" xr:uid="{00000000-0005-0000-0000-0000DD3A0000}"/>
    <cellStyle name="SAPBEXresItemX 2 4 5 3" xfId="18521" xr:uid="{00000000-0005-0000-0000-0000DE3A0000}"/>
    <cellStyle name="SAPBEXresItemX 2 4 6" xfId="9625" xr:uid="{00000000-0005-0000-0000-0000DF3A0000}"/>
    <cellStyle name="SAPBEXresItemX 2 4 6 2" xfId="18523" xr:uid="{00000000-0005-0000-0000-0000E03A0000}"/>
    <cellStyle name="SAPBEXresItemX 2 4 7" xfId="18500" xr:uid="{00000000-0005-0000-0000-0000E13A0000}"/>
    <cellStyle name="SAPBEXresItemX 2 4_Trailing IFRS 15 Effekte" xfId="9626" xr:uid="{00000000-0005-0000-0000-0000E23A0000}"/>
    <cellStyle name="SAPBEXresItemX 2 5" xfId="9627" xr:uid="{00000000-0005-0000-0000-0000E33A0000}"/>
    <cellStyle name="SAPBEXresItemX 2 5 2" xfId="9628" xr:uid="{00000000-0005-0000-0000-0000E43A0000}"/>
    <cellStyle name="SAPBEXresItemX 2 5 2 2" xfId="9629" xr:uid="{00000000-0005-0000-0000-0000E53A0000}"/>
    <cellStyle name="SAPBEXresItemX 2 5 2 2 2" xfId="18526" xr:uid="{00000000-0005-0000-0000-0000E63A0000}"/>
    <cellStyle name="SAPBEXresItemX 2 5 2 3" xfId="18525" xr:uid="{00000000-0005-0000-0000-0000E73A0000}"/>
    <cellStyle name="SAPBEXresItemX 2 5 3" xfId="9630" xr:uid="{00000000-0005-0000-0000-0000E83A0000}"/>
    <cellStyle name="SAPBEXresItemX 2 5 3 2" xfId="9631" xr:uid="{00000000-0005-0000-0000-0000E93A0000}"/>
    <cellStyle name="SAPBEXresItemX 2 5 3 2 2" xfId="18528" xr:uid="{00000000-0005-0000-0000-0000EA3A0000}"/>
    <cellStyle name="SAPBEXresItemX 2 5 3 3" xfId="18527" xr:uid="{00000000-0005-0000-0000-0000EB3A0000}"/>
    <cellStyle name="SAPBEXresItemX 2 5 4" xfId="9632" xr:uid="{00000000-0005-0000-0000-0000EC3A0000}"/>
    <cellStyle name="SAPBEXresItemX 2 5 4 2" xfId="18529" xr:uid="{00000000-0005-0000-0000-0000ED3A0000}"/>
    <cellStyle name="SAPBEXresItemX 2 5 5" xfId="18524" xr:uid="{00000000-0005-0000-0000-0000EE3A0000}"/>
    <cellStyle name="SAPBEXresItemX 2 5_Trailing IFRS 15 Effekte" xfId="9633" xr:uid="{00000000-0005-0000-0000-0000EF3A0000}"/>
    <cellStyle name="SAPBEXresItemX 2 6" xfId="9634" xr:uid="{00000000-0005-0000-0000-0000F03A0000}"/>
    <cellStyle name="SAPBEXresItemX 2 6 2" xfId="9635" xr:uid="{00000000-0005-0000-0000-0000F13A0000}"/>
    <cellStyle name="SAPBEXresItemX 2 6 2 2" xfId="9636" xr:uid="{00000000-0005-0000-0000-0000F23A0000}"/>
    <cellStyle name="SAPBEXresItemX 2 6 2 2 2" xfId="9637" xr:uid="{00000000-0005-0000-0000-0000F33A0000}"/>
    <cellStyle name="SAPBEXresItemX 2 6 2 2 2 2" xfId="18533" xr:uid="{00000000-0005-0000-0000-0000F43A0000}"/>
    <cellStyle name="SAPBEXresItemX 2 6 2 2 3" xfId="18532" xr:uid="{00000000-0005-0000-0000-0000F53A0000}"/>
    <cellStyle name="SAPBEXresItemX 2 6 2 3" xfId="9638" xr:uid="{00000000-0005-0000-0000-0000F63A0000}"/>
    <cellStyle name="SAPBEXresItemX 2 6 2 3 2" xfId="9639" xr:uid="{00000000-0005-0000-0000-0000F73A0000}"/>
    <cellStyle name="SAPBEXresItemX 2 6 2 3 2 2" xfId="18535" xr:uid="{00000000-0005-0000-0000-0000F83A0000}"/>
    <cellStyle name="SAPBEXresItemX 2 6 2 3 3" xfId="18534" xr:uid="{00000000-0005-0000-0000-0000F93A0000}"/>
    <cellStyle name="SAPBEXresItemX 2 6 2 4" xfId="9640" xr:uid="{00000000-0005-0000-0000-0000FA3A0000}"/>
    <cellStyle name="SAPBEXresItemX 2 6 2 4 2" xfId="18536" xr:uid="{00000000-0005-0000-0000-0000FB3A0000}"/>
    <cellStyle name="SAPBEXresItemX 2 6 2 5" xfId="18531" xr:uid="{00000000-0005-0000-0000-0000FC3A0000}"/>
    <cellStyle name="SAPBEXresItemX 2 6 2_Trailing IFRS 15 Effekte" xfId="9641" xr:uid="{00000000-0005-0000-0000-0000FD3A0000}"/>
    <cellStyle name="SAPBEXresItemX 2 6 3" xfId="9642" xr:uid="{00000000-0005-0000-0000-0000FE3A0000}"/>
    <cellStyle name="SAPBEXresItemX 2 6 3 2" xfId="9643" xr:uid="{00000000-0005-0000-0000-0000FF3A0000}"/>
    <cellStyle name="SAPBEXresItemX 2 6 3 2 2" xfId="18538" xr:uid="{00000000-0005-0000-0000-0000003B0000}"/>
    <cellStyle name="SAPBEXresItemX 2 6 3 3" xfId="18537" xr:uid="{00000000-0005-0000-0000-0000013B0000}"/>
    <cellStyle name="SAPBEXresItemX 2 6 4" xfId="9644" xr:uid="{00000000-0005-0000-0000-0000023B0000}"/>
    <cellStyle name="SAPBEXresItemX 2 6 4 2" xfId="9645" xr:uid="{00000000-0005-0000-0000-0000033B0000}"/>
    <cellStyle name="SAPBEXresItemX 2 6 4 2 2" xfId="18540" xr:uid="{00000000-0005-0000-0000-0000043B0000}"/>
    <cellStyle name="SAPBEXresItemX 2 6 4 3" xfId="18539" xr:uid="{00000000-0005-0000-0000-0000053B0000}"/>
    <cellStyle name="SAPBEXresItemX 2 6 5" xfId="9646" xr:uid="{00000000-0005-0000-0000-0000063B0000}"/>
    <cellStyle name="SAPBEXresItemX 2 6 5 2" xfId="18541" xr:uid="{00000000-0005-0000-0000-0000073B0000}"/>
    <cellStyle name="SAPBEXresItemX 2 6 6" xfId="18530" xr:uid="{00000000-0005-0000-0000-0000083B0000}"/>
    <cellStyle name="SAPBEXresItemX 2 6_Trailing IFRS 15 Effekte" xfId="9647" xr:uid="{00000000-0005-0000-0000-0000093B0000}"/>
    <cellStyle name="SAPBEXresItemX 2 7" xfId="9648" xr:uid="{00000000-0005-0000-0000-00000A3B0000}"/>
    <cellStyle name="SAPBEXresItemX 2 7 2" xfId="9649" xr:uid="{00000000-0005-0000-0000-00000B3B0000}"/>
    <cellStyle name="SAPBEXresItemX 2 7 2 2" xfId="9650" xr:uid="{00000000-0005-0000-0000-00000C3B0000}"/>
    <cellStyle name="SAPBEXresItemX 2 7 2 2 2" xfId="18544" xr:uid="{00000000-0005-0000-0000-00000D3B0000}"/>
    <cellStyle name="SAPBEXresItemX 2 7 2 3" xfId="18543" xr:uid="{00000000-0005-0000-0000-00000E3B0000}"/>
    <cellStyle name="SAPBEXresItemX 2 7 3" xfId="9651" xr:uid="{00000000-0005-0000-0000-00000F3B0000}"/>
    <cellStyle name="SAPBEXresItemX 2 7 3 2" xfId="9652" xr:uid="{00000000-0005-0000-0000-0000103B0000}"/>
    <cellStyle name="SAPBEXresItemX 2 7 3 2 2" xfId="18546" xr:uid="{00000000-0005-0000-0000-0000113B0000}"/>
    <cellStyle name="SAPBEXresItemX 2 7 3 3" xfId="18545" xr:uid="{00000000-0005-0000-0000-0000123B0000}"/>
    <cellStyle name="SAPBEXresItemX 2 7 4" xfId="9653" xr:uid="{00000000-0005-0000-0000-0000133B0000}"/>
    <cellStyle name="SAPBEXresItemX 2 7 4 2" xfId="18547" xr:uid="{00000000-0005-0000-0000-0000143B0000}"/>
    <cellStyle name="SAPBEXresItemX 2 7 5" xfId="18542" xr:uid="{00000000-0005-0000-0000-0000153B0000}"/>
    <cellStyle name="SAPBEXresItemX 2 7_Trailing IFRS 15 Effekte" xfId="9654" xr:uid="{00000000-0005-0000-0000-0000163B0000}"/>
    <cellStyle name="SAPBEXresItemX 2 8" xfId="9655" xr:uid="{00000000-0005-0000-0000-0000173B0000}"/>
    <cellStyle name="SAPBEXresItemX 2 8 2" xfId="9656" xr:uid="{00000000-0005-0000-0000-0000183B0000}"/>
    <cellStyle name="SAPBEXresItemX 2 8 2 2" xfId="9657" xr:uid="{00000000-0005-0000-0000-0000193B0000}"/>
    <cellStyle name="SAPBEXresItemX 2 8 2 2 2" xfId="18550" xr:uid="{00000000-0005-0000-0000-00001A3B0000}"/>
    <cellStyle name="SAPBEXresItemX 2 8 2 3" xfId="18549" xr:uid="{00000000-0005-0000-0000-00001B3B0000}"/>
    <cellStyle name="SAPBEXresItemX 2 8 3" xfId="9658" xr:uid="{00000000-0005-0000-0000-00001C3B0000}"/>
    <cellStyle name="SAPBEXresItemX 2 8 3 2" xfId="9659" xr:uid="{00000000-0005-0000-0000-00001D3B0000}"/>
    <cellStyle name="SAPBEXresItemX 2 8 3 2 2" xfId="18552" xr:uid="{00000000-0005-0000-0000-00001E3B0000}"/>
    <cellStyle name="SAPBEXresItemX 2 8 3 3" xfId="18551" xr:uid="{00000000-0005-0000-0000-00001F3B0000}"/>
    <cellStyle name="SAPBEXresItemX 2 8 4" xfId="9660" xr:uid="{00000000-0005-0000-0000-0000203B0000}"/>
    <cellStyle name="SAPBEXresItemX 2 8 4 2" xfId="18553" xr:uid="{00000000-0005-0000-0000-0000213B0000}"/>
    <cellStyle name="SAPBEXresItemX 2 8 5" xfId="18548" xr:uid="{00000000-0005-0000-0000-0000223B0000}"/>
    <cellStyle name="SAPBEXresItemX 2 8_Trailing IFRS 15 Effekte" xfId="9661" xr:uid="{00000000-0005-0000-0000-0000233B0000}"/>
    <cellStyle name="SAPBEXresItemX 2 9" xfId="9662" xr:uid="{00000000-0005-0000-0000-0000243B0000}"/>
    <cellStyle name="SAPBEXresItemX 2 9 2" xfId="9663" xr:uid="{00000000-0005-0000-0000-0000253B0000}"/>
    <cellStyle name="SAPBEXresItemX 2 9 2 2" xfId="9664" xr:uid="{00000000-0005-0000-0000-0000263B0000}"/>
    <cellStyle name="SAPBEXresItemX 2 9 2 2 2" xfId="18556" xr:uid="{00000000-0005-0000-0000-0000273B0000}"/>
    <cellStyle name="SAPBEXresItemX 2 9 2 3" xfId="18555" xr:uid="{00000000-0005-0000-0000-0000283B0000}"/>
    <cellStyle name="SAPBEXresItemX 2 9 3" xfId="9665" xr:uid="{00000000-0005-0000-0000-0000293B0000}"/>
    <cellStyle name="SAPBEXresItemX 2 9 3 2" xfId="18557" xr:uid="{00000000-0005-0000-0000-00002A3B0000}"/>
    <cellStyle name="SAPBEXresItemX 2 9 4" xfId="18554" xr:uid="{00000000-0005-0000-0000-00002B3B0000}"/>
    <cellStyle name="SAPBEXresItemX 2 9_Trailing IFRS 15 Effekte" xfId="9666" xr:uid="{00000000-0005-0000-0000-00002C3B0000}"/>
    <cellStyle name="SAPBEXresItemX 2_Trailing IFRS 15 Effekte" xfId="9667" xr:uid="{00000000-0005-0000-0000-00002D3B0000}"/>
    <cellStyle name="SAPBEXresItemX 20" xfId="13175" xr:uid="{00000000-0005-0000-0000-00002E3B0000}"/>
    <cellStyle name="SAPBEXresItemX 21" xfId="210" xr:uid="{00000000-0005-0000-0000-00002F3B0000}"/>
    <cellStyle name="SAPBEXresItemX 3" xfId="313" xr:uid="{00000000-0005-0000-0000-0000303B0000}"/>
    <cellStyle name="SAPBEXresItemX 3 10" xfId="9668" xr:uid="{00000000-0005-0000-0000-0000313B0000}"/>
    <cellStyle name="SAPBEXresItemX 3 10 2" xfId="18558" xr:uid="{00000000-0005-0000-0000-0000323B0000}"/>
    <cellStyle name="SAPBEXresItemX 3 11" xfId="9669" xr:uid="{00000000-0005-0000-0000-0000333B0000}"/>
    <cellStyle name="SAPBEXresItemX 3 11 2" xfId="18559" xr:uid="{00000000-0005-0000-0000-0000343B0000}"/>
    <cellStyle name="SAPBEXresItemX 3 12" xfId="13223" xr:uid="{00000000-0005-0000-0000-0000353B0000}"/>
    <cellStyle name="SAPBEXresItemX 3 2" xfId="9670" xr:uid="{00000000-0005-0000-0000-0000363B0000}"/>
    <cellStyle name="SAPBEXresItemX 3 2 2" xfId="9671" xr:uid="{00000000-0005-0000-0000-0000373B0000}"/>
    <cellStyle name="SAPBEXresItemX 3 2 2 2" xfId="9672" xr:uid="{00000000-0005-0000-0000-0000383B0000}"/>
    <cellStyle name="SAPBEXresItemX 3 2 2 2 2" xfId="9673" xr:uid="{00000000-0005-0000-0000-0000393B0000}"/>
    <cellStyle name="SAPBEXresItemX 3 2 2 2 2 2" xfId="18563" xr:uid="{00000000-0005-0000-0000-00003A3B0000}"/>
    <cellStyle name="SAPBEXresItemX 3 2 2 2 3" xfId="18562" xr:uid="{00000000-0005-0000-0000-00003B3B0000}"/>
    <cellStyle name="SAPBEXresItemX 3 2 2 3" xfId="9674" xr:uid="{00000000-0005-0000-0000-00003C3B0000}"/>
    <cellStyle name="SAPBEXresItemX 3 2 2 3 2" xfId="9675" xr:uid="{00000000-0005-0000-0000-00003D3B0000}"/>
    <cellStyle name="SAPBEXresItemX 3 2 2 3 2 2" xfId="18565" xr:uid="{00000000-0005-0000-0000-00003E3B0000}"/>
    <cellStyle name="SAPBEXresItemX 3 2 2 3 3" xfId="18564" xr:uid="{00000000-0005-0000-0000-00003F3B0000}"/>
    <cellStyle name="SAPBEXresItemX 3 2 2 4" xfId="9676" xr:uid="{00000000-0005-0000-0000-0000403B0000}"/>
    <cellStyle name="SAPBEXresItemX 3 2 2 4 2" xfId="18566" xr:uid="{00000000-0005-0000-0000-0000413B0000}"/>
    <cellStyle name="SAPBEXresItemX 3 2 2 5" xfId="18561" xr:uid="{00000000-0005-0000-0000-0000423B0000}"/>
    <cellStyle name="SAPBEXresItemX 3 2 2_Trailing IFRS 15 Effekte" xfId="9677" xr:uid="{00000000-0005-0000-0000-0000433B0000}"/>
    <cellStyle name="SAPBEXresItemX 3 2 3" xfId="9678" xr:uid="{00000000-0005-0000-0000-0000443B0000}"/>
    <cellStyle name="SAPBEXresItemX 3 2 3 2" xfId="9679" xr:uid="{00000000-0005-0000-0000-0000453B0000}"/>
    <cellStyle name="SAPBEXresItemX 3 2 3 2 2" xfId="18568" xr:uid="{00000000-0005-0000-0000-0000463B0000}"/>
    <cellStyle name="SAPBEXresItemX 3 2 3 3" xfId="18567" xr:uid="{00000000-0005-0000-0000-0000473B0000}"/>
    <cellStyle name="SAPBEXresItemX 3 2 4" xfId="9680" xr:uid="{00000000-0005-0000-0000-0000483B0000}"/>
    <cellStyle name="SAPBEXresItemX 3 2 4 2" xfId="9681" xr:uid="{00000000-0005-0000-0000-0000493B0000}"/>
    <cellStyle name="SAPBEXresItemX 3 2 4 2 2" xfId="18570" xr:uid="{00000000-0005-0000-0000-00004A3B0000}"/>
    <cellStyle name="SAPBEXresItemX 3 2 4 3" xfId="18569" xr:uid="{00000000-0005-0000-0000-00004B3B0000}"/>
    <cellStyle name="SAPBEXresItemX 3 2 5" xfId="9682" xr:uid="{00000000-0005-0000-0000-00004C3B0000}"/>
    <cellStyle name="SAPBEXresItemX 3 2 5 2" xfId="18571" xr:uid="{00000000-0005-0000-0000-00004D3B0000}"/>
    <cellStyle name="SAPBEXresItemX 3 2 6" xfId="18560" xr:uid="{00000000-0005-0000-0000-00004E3B0000}"/>
    <cellStyle name="SAPBEXresItemX 3 2_Trailing IFRS 15 Effekte" xfId="9683" xr:uid="{00000000-0005-0000-0000-00004F3B0000}"/>
    <cellStyle name="SAPBEXresItemX 3 3" xfId="9684" xr:uid="{00000000-0005-0000-0000-0000503B0000}"/>
    <cellStyle name="SAPBEXresItemX 3 3 2" xfId="9685" xr:uid="{00000000-0005-0000-0000-0000513B0000}"/>
    <cellStyle name="SAPBEXresItemX 3 3 2 2" xfId="9686" xr:uid="{00000000-0005-0000-0000-0000523B0000}"/>
    <cellStyle name="SAPBEXresItemX 3 3 2 2 2" xfId="18574" xr:uid="{00000000-0005-0000-0000-0000533B0000}"/>
    <cellStyle name="SAPBEXresItemX 3 3 2 3" xfId="18573" xr:uid="{00000000-0005-0000-0000-0000543B0000}"/>
    <cellStyle name="SAPBEXresItemX 3 3 3" xfId="9687" xr:uid="{00000000-0005-0000-0000-0000553B0000}"/>
    <cellStyle name="SAPBEXresItemX 3 3 3 2" xfId="9688" xr:uid="{00000000-0005-0000-0000-0000563B0000}"/>
    <cellStyle name="SAPBEXresItemX 3 3 3 2 2" xfId="18576" xr:uid="{00000000-0005-0000-0000-0000573B0000}"/>
    <cellStyle name="SAPBEXresItemX 3 3 3 3" xfId="18575" xr:uid="{00000000-0005-0000-0000-0000583B0000}"/>
    <cellStyle name="SAPBEXresItemX 3 3 4" xfId="9689" xr:uid="{00000000-0005-0000-0000-0000593B0000}"/>
    <cellStyle name="SAPBEXresItemX 3 3 4 2" xfId="18577" xr:uid="{00000000-0005-0000-0000-00005A3B0000}"/>
    <cellStyle name="SAPBEXresItemX 3 3 5" xfId="18572" xr:uid="{00000000-0005-0000-0000-00005B3B0000}"/>
    <cellStyle name="SAPBEXresItemX 3 3_Trailing IFRS 15 Effekte" xfId="9690" xr:uid="{00000000-0005-0000-0000-00005C3B0000}"/>
    <cellStyle name="SAPBEXresItemX 3 4" xfId="9691" xr:uid="{00000000-0005-0000-0000-00005D3B0000}"/>
    <cellStyle name="SAPBEXresItemX 3 4 2" xfId="9692" xr:uid="{00000000-0005-0000-0000-00005E3B0000}"/>
    <cellStyle name="SAPBEXresItemX 3 4 2 2" xfId="18579" xr:uid="{00000000-0005-0000-0000-00005F3B0000}"/>
    <cellStyle name="SAPBEXresItemX 3 4 3" xfId="18578" xr:uid="{00000000-0005-0000-0000-0000603B0000}"/>
    <cellStyle name="SAPBEXresItemX 3 5" xfId="9693" xr:uid="{00000000-0005-0000-0000-0000613B0000}"/>
    <cellStyle name="SAPBEXresItemX 3 5 2" xfId="9694" xr:uid="{00000000-0005-0000-0000-0000623B0000}"/>
    <cellStyle name="SAPBEXresItemX 3 5 2 2" xfId="18581" xr:uid="{00000000-0005-0000-0000-0000633B0000}"/>
    <cellStyle name="SAPBEXresItemX 3 5 3" xfId="18580" xr:uid="{00000000-0005-0000-0000-0000643B0000}"/>
    <cellStyle name="SAPBEXresItemX 3 6" xfId="9695" xr:uid="{00000000-0005-0000-0000-0000653B0000}"/>
    <cellStyle name="SAPBEXresItemX 3 6 2" xfId="18582" xr:uid="{00000000-0005-0000-0000-0000663B0000}"/>
    <cellStyle name="SAPBEXresItemX 3 7" xfId="9696" xr:uid="{00000000-0005-0000-0000-0000673B0000}"/>
    <cellStyle name="SAPBEXresItemX 3 7 2" xfId="18583" xr:uid="{00000000-0005-0000-0000-0000683B0000}"/>
    <cellStyle name="SAPBEXresItemX 3 8" xfId="9697" xr:uid="{00000000-0005-0000-0000-0000693B0000}"/>
    <cellStyle name="SAPBEXresItemX 3 8 2" xfId="18584" xr:uid="{00000000-0005-0000-0000-00006A3B0000}"/>
    <cellStyle name="SAPBEXresItemX 3 9" xfId="9698" xr:uid="{00000000-0005-0000-0000-00006B3B0000}"/>
    <cellStyle name="SAPBEXresItemX 3 9 2" xfId="18585" xr:uid="{00000000-0005-0000-0000-00006C3B0000}"/>
    <cellStyle name="SAPBEXresItemX 3_Trailing IFRS 15 Effekte" xfId="9699" xr:uid="{00000000-0005-0000-0000-00006D3B0000}"/>
    <cellStyle name="SAPBEXresItemX 4" xfId="334" xr:uid="{00000000-0005-0000-0000-00006E3B0000}"/>
    <cellStyle name="SAPBEXresItemX 4 2" xfId="9700" xr:uid="{00000000-0005-0000-0000-00006F3B0000}"/>
    <cellStyle name="SAPBEXresItemX 4 2 2" xfId="9701" xr:uid="{00000000-0005-0000-0000-0000703B0000}"/>
    <cellStyle name="SAPBEXresItemX 4 2 2 2" xfId="18587" xr:uid="{00000000-0005-0000-0000-0000713B0000}"/>
    <cellStyle name="SAPBEXresItemX 4 2 3" xfId="18586" xr:uid="{00000000-0005-0000-0000-0000723B0000}"/>
    <cellStyle name="SAPBEXresItemX 4 3" xfId="9702" xr:uid="{00000000-0005-0000-0000-0000733B0000}"/>
    <cellStyle name="SAPBEXresItemX 4 3 2" xfId="9703" xr:uid="{00000000-0005-0000-0000-0000743B0000}"/>
    <cellStyle name="SAPBEXresItemX 4 3 2 2" xfId="18589" xr:uid="{00000000-0005-0000-0000-0000753B0000}"/>
    <cellStyle name="SAPBEXresItemX 4 3 3" xfId="18588" xr:uid="{00000000-0005-0000-0000-0000763B0000}"/>
    <cellStyle name="SAPBEXresItemX 4 4" xfId="9704" xr:uid="{00000000-0005-0000-0000-0000773B0000}"/>
    <cellStyle name="SAPBEXresItemX 4 4 2" xfId="18590" xr:uid="{00000000-0005-0000-0000-0000783B0000}"/>
    <cellStyle name="SAPBEXresItemX 4 5" xfId="9705" xr:uid="{00000000-0005-0000-0000-0000793B0000}"/>
    <cellStyle name="SAPBEXresItemX 4 5 2" xfId="18591" xr:uid="{00000000-0005-0000-0000-00007A3B0000}"/>
    <cellStyle name="SAPBEXresItemX 4 6" xfId="9706" xr:uid="{00000000-0005-0000-0000-00007B3B0000}"/>
    <cellStyle name="SAPBEXresItemX 4 6 2" xfId="18592" xr:uid="{00000000-0005-0000-0000-00007C3B0000}"/>
    <cellStyle name="SAPBEXresItemX 4 7" xfId="9707" xr:uid="{00000000-0005-0000-0000-00007D3B0000}"/>
    <cellStyle name="SAPBEXresItemX 4 7 2" xfId="18593" xr:uid="{00000000-0005-0000-0000-00007E3B0000}"/>
    <cellStyle name="SAPBEXresItemX 4 8" xfId="9708" xr:uid="{00000000-0005-0000-0000-00007F3B0000}"/>
    <cellStyle name="SAPBEXresItemX 4 8 2" xfId="18594" xr:uid="{00000000-0005-0000-0000-0000803B0000}"/>
    <cellStyle name="SAPBEXresItemX 4 9" xfId="13241" xr:uid="{00000000-0005-0000-0000-0000813B0000}"/>
    <cellStyle name="SAPBEXresItemX 4_Trailing IFRS 15 Effekte" xfId="9709" xr:uid="{00000000-0005-0000-0000-0000823B0000}"/>
    <cellStyle name="SAPBEXresItemX 5" xfId="354" xr:uid="{00000000-0005-0000-0000-0000833B0000}"/>
    <cellStyle name="SAPBEXresItemX 5 10" xfId="9710" xr:uid="{00000000-0005-0000-0000-0000843B0000}"/>
    <cellStyle name="SAPBEXresItemX 5 10 2" xfId="18595" xr:uid="{00000000-0005-0000-0000-0000853B0000}"/>
    <cellStyle name="SAPBEXresItemX 5 11" xfId="9711" xr:uid="{00000000-0005-0000-0000-0000863B0000}"/>
    <cellStyle name="SAPBEXresItemX 5 11 2" xfId="18596" xr:uid="{00000000-0005-0000-0000-0000873B0000}"/>
    <cellStyle name="SAPBEXresItemX 5 12" xfId="13260" xr:uid="{00000000-0005-0000-0000-0000883B0000}"/>
    <cellStyle name="SAPBEXresItemX 5 2" xfId="9712" xr:uid="{00000000-0005-0000-0000-0000893B0000}"/>
    <cellStyle name="SAPBEXresItemX 5 2 2" xfId="9713" xr:uid="{00000000-0005-0000-0000-00008A3B0000}"/>
    <cellStyle name="SAPBEXresItemX 5 2 2 2" xfId="9714" xr:uid="{00000000-0005-0000-0000-00008B3B0000}"/>
    <cellStyle name="SAPBEXresItemX 5 2 2 2 2" xfId="9715" xr:uid="{00000000-0005-0000-0000-00008C3B0000}"/>
    <cellStyle name="SAPBEXresItemX 5 2 2 2 2 2" xfId="18600" xr:uid="{00000000-0005-0000-0000-00008D3B0000}"/>
    <cellStyle name="SAPBEXresItemX 5 2 2 2 3" xfId="18599" xr:uid="{00000000-0005-0000-0000-00008E3B0000}"/>
    <cellStyle name="SAPBEXresItemX 5 2 2 3" xfId="9716" xr:uid="{00000000-0005-0000-0000-00008F3B0000}"/>
    <cellStyle name="SAPBEXresItemX 5 2 2 3 2" xfId="9717" xr:uid="{00000000-0005-0000-0000-0000903B0000}"/>
    <cellStyle name="SAPBEXresItemX 5 2 2 3 2 2" xfId="18602" xr:uid="{00000000-0005-0000-0000-0000913B0000}"/>
    <cellStyle name="SAPBEXresItemX 5 2 2 3 3" xfId="18601" xr:uid="{00000000-0005-0000-0000-0000923B0000}"/>
    <cellStyle name="SAPBEXresItemX 5 2 2 4" xfId="9718" xr:uid="{00000000-0005-0000-0000-0000933B0000}"/>
    <cellStyle name="SAPBEXresItemX 5 2 2 4 2" xfId="18603" xr:uid="{00000000-0005-0000-0000-0000943B0000}"/>
    <cellStyle name="SAPBEXresItemX 5 2 2 5" xfId="18598" xr:uid="{00000000-0005-0000-0000-0000953B0000}"/>
    <cellStyle name="SAPBEXresItemX 5 2 2_Trailing IFRS 15 Effekte" xfId="9719" xr:uid="{00000000-0005-0000-0000-0000963B0000}"/>
    <cellStyle name="SAPBEXresItemX 5 2 3" xfId="9720" xr:uid="{00000000-0005-0000-0000-0000973B0000}"/>
    <cellStyle name="SAPBEXresItemX 5 2 3 2" xfId="9721" xr:uid="{00000000-0005-0000-0000-0000983B0000}"/>
    <cellStyle name="SAPBEXresItemX 5 2 3 2 2" xfId="18605" xr:uid="{00000000-0005-0000-0000-0000993B0000}"/>
    <cellStyle name="SAPBEXresItemX 5 2 3 3" xfId="18604" xr:uid="{00000000-0005-0000-0000-00009A3B0000}"/>
    <cellStyle name="SAPBEXresItemX 5 2 4" xfId="9722" xr:uid="{00000000-0005-0000-0000-00009B3B0000}"/>
    <cellStyle name="SAPBEXresItemX 5 2 4 2" xfId="9723" xr:uid="{00000000-0005-0000-0000-00009C3B0000}"/>
    <cellStyle name="SAPBEXresItemX 5 2 4 2 2" xfId="18607" xr:uid="{00000000-0005-0000-0000-00009D3B0000}"/>
    <cellStyle name="SAPBEXresItemX 5 2 4 3" xfId="18606" xr:uid="{00000000-0005-0000-0000-00009E3B0000}"/>
    <cellStyle name="SAPBEXresItemX 5 2 5" xfId="9724" xr:uid="{00000000-0005-0000-0000-00009F3B0000}"/>
    <cellStyle name="SAPBEXresItemX 5 2 5 2" xfId="18608" xr:uid="{00000000-0005-0000-0000-0000A03B0000}"/>
    <cellStyle name="SAPBEXresItemX 5 2 6" xfId="18597" xr:uid="{00000000-0005-0000-0000-0000A13B0000}"/>
    <cellStyle name="SAPBEXresItemX 5 2_Trailing IFRS 15 Effekte" xfId="9725" xr:uid="{00000000-0005-0000-0000-0000A23B0000}"/>
    <cellStyle name="SAPBEXresItemX 5 3" xfId="9726" xr:uid="{00000000-0005-0000-0000-0000A33B0000}"/>
    <cellStyle name="SAPBEXresItemX 5 3 2" xfId="9727" xr:uid="{00000000-0005-0000-0000-0000A43B0000}"/>
    <cellStyle name="SAPBEXresItemX 5 3 2 2" xfId="9728" xr:uid="{00000000-0005-0000-0000-0000A53B0000}"/>
    <cellStyle name="SAPBEXresItemX 5 3 2 2 2" xfId="18611" xr:uid="{00000000-0005-0000-0000-0000A63B0000}"/>
    <cellStyle name="SAPBEXresItemX 5 3 2 3" xfId="18610" xr:uid="{00000000-0005-0000-0000-0000A73B0000}"/>
    <cellStyle name="SAPBEXresItemX 5 3 3" xfId="9729" xr:uid="{00000000-0005-0000-0000-0000A83B0000}"/>
    <cellStyle name="SAPBEXresItemX 5 3 3 2" xfId="9730" xr:uid="{00000000-0005-0000-0000-0000A93B0000}"/>
    <cellStyle name="SAPBEXresItemX 5 3 3 2 2" xfId="18613" xr:uid="{00000000-0005-0000-0000-0000AA3B0000}"/>
    <cellStyle name="SAPBEXresItemX 5 3 3 3" xfId="18612" xr:uid="{00000000-0005-0000-0000-0000AB3B0000}"/>
    <cellStyle name="SAPBEXresItemX 5 3 4" xfId="9731" xr:uid="{00000000-0005-0000-0000-0000AC3B0000}"/>
    <cellStyle name="SAPBEXresItemX 5 3 4 2" xfId="18614" xr:uid="{00000000-0005-0000-0000-0000AD3B0000}"/>
    <cellStyle name="SAPBEXresItemX 5 3 5" xfId="18609" xr:uid="{00000000-0005-0000-0000-0000AE3B0000}"/>
    <cellStyle name="SAPBEXresItemX 5 3_Trailing IFRS 15 Effekte" xfId="9732" xr:uid="{00000000-0005-0000-0000-0000AF3B0000}"/>
    <cellStyle name="SAPBEXresItemX 5 4" xfId="9733" xr:uid="{00000000-0005-0000-0000-0000B03B0000}"/>
    <cellStyle name="SAPBEXresItemX 5 4 2" xfId="9734" xr:uid="{00000000-0005-0000-0000-0000B13B0000}"/>
    <cellStyle name="SAPBEXresItemX 5 4 2 2" xfId="18616" xr:uid="{00000000-0005-0000-0000-0000B23B0000}"/>
    <cellStyle name="SAPBEXresItemX 5 4 3" xfId="18615" xr:uid="{00000000-0005-0000-0000-0000B33B0000}"/>
    <cellStyle name="SAPBEXresItemX 5 5" xfId="9735" xr:uid="{00000000-0005-0000-0000-0000B43B0000}"/>
    <cellStyle name="SAPBEXresItemX 5 5 2" xfId="9736" xr:uid="{00000000-0005-0000-0000-0000B53B0000}"/>
    <cellStyle name="SAPBEXresItemX 5 5 2 2" xfId="18618" xr:uid="{00000000-0005-0000-0000-0000B63B0000}"/>
    <cellStyle name="SAPBEXresItemX 5 5 3" xfId="18617" xr:uid="{00000000-0005-0000-0000-0000B73B0000}"/>
    <cellStyle name="SAPBEXresItemX 5 6" xfId="9737" xr:uid="{00000000-0005-0000-0000-0000B83B0000}"/>
    <cellStyle name="SAPBEXresItemX 5 6 2" xfId="18619" xr:uid="{00000000-0005-0000-0000-0000B93B0000}"/>
    <cellStyle name="SAPBEXresItemX 5 7" xfId="9738" xr:uid="{00000000-0005-0000-0000-0000BA3B0000}"/>
    <cellStyle name="SAPBEXresItemX 5 7 2" xfId="18620" xr:uid="{00000000-0005-0000-0000-0000BB3B0000}"/>
    <cellStyle name="SAPBEXresItemX 5 8" xfId="9739" xr:uid="{00000000-0005-0000-0000-0000BC3B0000}"/>
    <cellStyle name="SAPBEXresItemX 5 8 2" xfId="18621" xr:uid="{00000000-0005-0000-0000-0000BD3B0000}"/>
    <cellStyle name="SAPBEXresItemX 5 9" xfId="9740" xr:uid="{00000000-0005-0000-0000-0000BE3B0000}"/>
    <cellStyle name="SAPBEXresItemX 5 9 2" xfId="18622" xr:uid="{00000000-0005-0000-0000-0000BF3B0000}"/>
    <cellStyle name="SAPBEXresItemX 5_Trailing IFRS 15 Effekte" xfId="9741" xr:uid="{00000000-0005-0000-0000-0000C03B0000}"/>
    <cellStyle name="SAPBEXresItemX 6" xfId="369" xr:uid="{00000000-0005-0000-0000-0000C13B0000}"/>
    <cellStyle name="SAPBEXresItemX 6 2" xfId="9742" xr:uid="{00000000-0005-0000-0000-0000C23B0000}"/>
    <cellStyle name="SAPBEXresItemX 6 2 2" xfId="9743" xr:uid="{00000000-0005-0000-0000-0000C33B0000}"/>
    <cellStyle name="SAPBEXresItemX 6 2 2 2" xfId="18624" xr:uid="{00000000-0005-0000-0000-0000C43B0000}"/>
    <cellStyle name="SAPBEXresItemX 6 2 3" xfId="18623" xr:uid="{00000000-0005-0000-0000-0000C53B0000}"/>
    <cellStyle name="SAPBEXresItemX 6 3" xfId="9744" xr:uid="{00000000-0005-0000-0000-0000C63B0000}"/>
    <cellStyle name="SAPBEXresItemX 6 3 2" xfId="9745" xr:uid="{00000000-0005-0000-0000-0000C73B0000}"/>
    <cellStyle name="SAPBEXresItemX 6 3 2 2" xfId="18626" xr:uid="{00000000-0005-0000-0000-0000C83B0000}"/>
    <cellStyle name="SAPBEXresItemX 6 3 3" xfId="18625" xr:uid="{00000000-0005-0000-0000-0000C93B0000}"/>
    <cellStyle name="SAPBEXresItemX 6 4" xfId="9746" xr:uid="{00000000-0005-0000-0000-0000CA3B0000}"/>
    <cellStyle name="SAPBEXresItemX 6 4 2" xfId="18627" xr:uid="{00000000-0005-0000-0000-0000CB3B0000}"/>
    <cellStyle name="SAPBEXresItemX 6 5" xfId="9747" xr:uid="{00000000-0005-0000-0000-0000CC3B0000}"/>
    <cellStyle name="SAPBEXresItemX 6 5 2" xfId="18628" xr:uid="{00000000-0005-0000-0000-0000CD3B0000}"/>
    <cellStyle name="SAPBEXresItemX 6 6" xfId="9748" xr:uid="{00000000-0005-0000-0000-0000CE3B0000}"/>
    <cellStyle name="SAPBEXresItemX 6 6 2" xfId="18629" xr:uid="{00000000-0005-0000-0000-0000CF3B0000}"/>
    <cellStyle name="SAPBEXresItemX 6 7" xfId="9749" xr:uid="{00000000-0005-0000-0000-0000D03B0000}"/>
    <cellStyle name="SAPBEXresItemX 6 7 2" xfId="18630" xr:uid="{00000000-0005-0000-0000-0000D13B0000}"/>
    <cellStyle name="SAPBEXresItemX 6 8" xfId="9750" xr:uid="{00000000-0005-0000-0000-0000D23B0000}"/>
    <cellStyle name="SAPBEXresItemX 6 8 2" xfId="18631" xr:uid="{00000000-0005-0000-0000-0000D33B0000}"/>
    <cellStyle name="SAPBEXresItemX 6_Trailing IFRS 15 Effekte" xfId="9751" xr:uid="{00000000-0005-0000-0000-0000D43B0000}"/>
    <cellStyle name="SAPBEXresItemX 7" xfId="9752" xr:uid="{00000000-0005-0000-0000-0000D53B0000}"/>
    <cellStyle name="SAPBEXresItemX 7 2" xfId="9753" xr:uid="{00000000-0005-0000-0000-0000D63B0000}"/>
    <cellStyle name="SAPBEXresItemX 7 2 2" xfId="9754" xr:uid="{00000000-0005-0000-0000-0000D73B0000}"/>
    <cellStyle name="SAPBEXresItemX 7 2 2 2" xfId="9755" xr:uid="{00000000-0005-0000-0000-0000D83B0000}"/>
    <cellStyle name="SAPBEXresItemX 7 2 2 2 2" xfId="18635" xr:uid="{00000000-0005-0000-0000-0000D93B0000}"/>
    <cellStyle name="SAPBEXresItemX 7 2 2 3" xfId="18634" xr:uid="{00000000-0005-0000-0000-0000DA3B0000}"/>
    <cellStyle name="SAPBEXresItemX 7 2 3" xfId="9756" xr:uid="{00000000-0005-0000-0000-0000DB3B0000}"/>
    <cellStyle name="SAPBEXresItemX 7 2 3 2" xfId="9757" xr:uid="{00000000-0005-0000-0000-0000DC3B0000}"/>
    <cellStyle name="SAPBEXresItemX 7 2 3 2 2" xfId="18637" xr:uid="{00000000-0005-0000-0000-0000DD3B0000}"/>
    <cellStyle name="SAPBEXresItemX 7 2 3 3" xfId="18636" xr:uid="{00000000-0005-0000-0000-0000DE3B0000}"/>
    <cellStyle name="SAPBEXresItemX 7 2 4" xfId="9758" xr:uid="{00000000-0005-0000-0000-0000DF3B0000}"/>
    <cellStyle name="SAPBEXresItemX 7 2 4 2" xfId="18638" xr:uid="{00000000-0005-0000-0000-0000E03B0000}"/>
    <cellStyle name="SAPBEXresItemX 7 2 5" xfId="18633" xr:uid="{00000000-0005-0000-0000-0000E13B0000}"/>
    <cellStyle name="SAPBEXresItemX 7 2_Trailing IFRS 15 Effekte" xfId="9759" xr:uid="{00000000-0005-0000-0000-0000E23B0000}"/>
    <cellStyle name="SAPBEXresItemX 7 3" xfId="9760" xr:uid="{00000000-0005-0000-0000-0000E33B0000}"/>
    <cellStyle name="SAPBEXresItemX 7 3 2" xfId="9761" xr:uid="{00000000-0005-0000-0000-0000E43B0000}"/>
    <cellStyle name="SAPBEXresItemX 7 3 2 2" xfId="18640" xr:uid="{00000000-0005-0000-0000-0000E53B0000}"/>
    <cellStyle name="SAPBEXresItemX 7 3 3" xfId="18639" xr:uid="{00000000-0005-0000-0000-0000E63B0000}"/>
    <cellStyle name="SAPBEXresItemX 7 4" xfId="9762" xr:uid="{00000000-0005-0000-0000-0000E73B0000}"/>
    <cellStyle name="SAPBEXresItemX 7 4 2" xfId="9763" xr:uid="{00000000-0005-0000-0000-0000E83B0000}"/>
    <cellStyle name="SAPBEXresItemX 7 4 2 2" xfId="18642" xr:uid="{00000000-0005-0000-0000-0000E93B0000}"/>
    <cellStyle name="SAPBEXresItemX 7 4 3" xfId="18641" xr:uid="{00000000-0005-0000-0000-0000EA3B0000}"/>
    <cellStyle name="SAPBEXresItemX 7 5" xfId="9764" xr:uid="{00000000-0005-0000-0000-0000EB3B0000}"/>
    <cellStyle name="SAPBEXresItemX 7 5 2" xfId="18643" xr:uid="{00000000-0005-0000-0000-0000EC3B0000}"/>
    <cellStyle name="SAPBEXresItemX 7 6" xfId="18632" xr:uid="{00000000-0005-0000-0000-0000ED3B0000}"/>
    <cellStyle name="SAPBEXresItemX 7_Trailing IFRS 15 Effekte" xfId="9765" xr:uid="{00000000-0005-0000-0000-0000EE3B0000}"/>
    <cellStyle name="SAPBEXresItemX 8" xfId="9766" xr:uid="{00000000-0005-0000-0000-0000EF3B0000}"/>
    <cellStyle name="SAPBEXresItemX 8 2" xfId="9767" xr:uid="{00000000-0005-0000-0000-0000F03B0000}"/>
    <cellStyle name="SAPBEXresItemX 8 2 2" xfId="9768" xr:uid="{00000000-0005-0000-0000-0000F13B0000}"/>
    <cellStyle name="SAPBEXresItemX 8 2 2 2" xfId="18646" xr:uid="{00000000-0005-0000-0000-0000F23B0000}"/>
    <cellStyle name="SAPBEXresItemX 8 2 3" xfId="18645" xr:uid="{00000000-0005-0000-0000-0000F33B0000}"/>
    <cellStyle name="SAPBEXresItemX 8 3" xfId="9769" xr:uid="{00000000-0005-0000-0000-0000F43B0000}"/>
    <cellStyle name="SAPBEXresItemX 8 3 2" xfId="9770" xr:uid="{00000000-0005-0000-0000-0000F53B0000}"/>
    <cellStyle name="SAPBEXresItemX 8 3 2 2" xfId="18648" xr:uid="{00000000-0005-0000-0000-0000F63B0000}"/>
    <cellStyle name="SAPBEXresItemX 8 3 3" xfId="18647" xr:uid="{00000000-0005-0000-0000-0000F73B0000}"/>
    <cellStyle name="SAPBEXresItemX 8 4" xfId="9771" xr:uid="{00000000-0005-0000-0000-0000F83B0000}"/>
    <cellStyle name="SAPBEXresItemX 8 4 2" xfId="18649" xr:uid="{00000000-0005-0000-0000-0000F93B0000}"/>
    <cellStyle name="SAPBEXresItemX 8 5" xfId="18644" xr:uid="{00000000-0005-0000-0000-0000FA3B0000}"/>
    <cellStyle name="SAPBEXresItemX 8_Trailing IFRS 15 Effekte" xfId="9772" xr:uid="{00000000-0005-0000-0000-0000FB3B0000}"/>
    <cellStyle name="SAPBEXresItemX 9" xfId="9773" xr:uid="{00000000-0005-0000-0000-0000FC3B0000}"/>
    <cellStyle name="SAPBEXresItemX 9 2" xfId="9774" xr:uid="{00000000-0005-0000-0000-0000FD3B0000}"/>
    <cellStyle name="SAPBEXresItemX 9 2 2" xfId="9775" xr:uid="{00000000-0005-0000-0000-0000FE3B0000}"/>
    <cellStyle name="SAPBEXresItemX 9 2 2 2" xfId="18652" xr:uid="{00000000-0005-0000-0000-0000FF3B0000}"/>
    <cellStyle name="SAPBEXresItemX 9 2 3" xfId="18651" xr:uid="{00000000-0005-0000-0000-0000003C0000}"/>
    <cellStyle name="SAPBEXresItemX 9 3" xfId="9776" xr:uid="{00000000-0005-0000-0000-0000013C0000}"/>
    <cellStyle name="SAPBEXresItemX 9 3 2" xfId="18653" xr:uid="{00000000-0005-0000-0000-0000023C0000}"/>
    <cellStyle name="SAPBEXresItemX 9 4" xfId="18650" xr:uid="{00000000-0005-0000-0000-0000033C0000}"/>
    <cellStyle name="SAPBEXresItemX_CASHFLOW Z02+Z09" xfId="412" xr:uid="{00000000-0005-0000-0000-0000043C0000}"/>
    <cellStyle name="SAPBEXstdData" xfId="91" xr:uid="{00000000-0005-0000-0000-0000053C0000}"/>
    <cellStyle name="SAPBEXstdData 2" xfId="9778" xr:uid="{00000000-0005-0000-0000-0000063C0000}"/>
    <cellStyle name="SAPBEXstdData 2 2" xfId="9779" xr:uid="{00000000-0005-0000-0000-0000073C0000}"/>
    <cellStyle name="SAPBEXstdData 2 2 2" xfId="18655" xr:uid="{00000000-0005-0000-0000-0000083C0000}"/>
    <cellStyle name="SAPBEXstdData 2 3" xfId="9780" xr:uid="{00000000-0005-0000-0000-0000093C0000}"/>
    <cellStyle name="SAPBEXstdData 2 3 2" xfId="18656" xr:uid="{00000000-0005-0000-0000-00000A3C0000}"/>
    <cellStyle name="SAPBEXstdData 2 4" xfId="9781" xr:uid="{00000000-0005-0000-0000-00000B3C0000}"/>
    <cellStyle name="SAPBEXstdData 2 4 2" xfId="18657" xr:uid="{00000000-0005-0000-0000-00000C3C0000}"/>
    <cellStyle name="SAPBEXstdData 2 5" xfId="18654" xr:uid="{00000000-0005-0000-0000-00000D3C0000}"/>
    <cellStyle name="SAPBEXstdData 3" xfId="9782" xr:uid="{00000000-0005-0000-0000-00000E3C0000}"/>
    <cellStyle name="SAPBEXstdData 3 2" xfId="9783" xr:uid="{00000000-0005-0000-0000-00000F3C0000}"/>
    <cellStyle name="SAPBEXstdData 3 2 2" xfId="18659" xr:uid="{00000000-0005-0000-0000-0000103C0000}"/>
    <cellStyle name="SAPBEXstdData 3 3" xfId="18658" xr:uid="{00000000-0005-0000-0000-0000113C0000}"/>
    <cellStyle name="SAPBEXstdData 4" xfId="9784" xr:uid="{00000000-0005-0000-0000-0000123C0000}"/>
    <cellStyle name="SAPBEXstdData 4 2" xfId="18660" xr:uid="{00000000-0005-0000-0000-0000133C0000}"/>
    <cellStyle name="SAPBEXstdData 9" xfId="9785" xr:uid="{00000000-0005-0000-0000-0000143C0000}"/>
    <cellStyle name="SAPBEXstdData 9 2" xfId="18661" xr:uid="{00000000-0005-0000-0000-0000153C0000}"/>
    <cellStyle name="SAPBEXstdData_YtD_Entwicklung_Source_Systeme" xfId="9777" xr:uid="{00000000-0005-0000-0000-0000163C0000}"/>
    <cellStyle name="SAPBEXstdDataEmph" xfId="92" xr:uid="{00000000-0005-0000-0000-0000173C0000}"/>
    <cellStyle name="SAPBEXstdDataEmph 2" xfId="9787" xr:uid="{00000000-0005-0000-0000-0000183C0000}"/>
    <cellStyle name="SAPBEXstdDataEmph 2 10" xfId="9788" xr:uid="{00000000-0005-0000-0000-0000193C0000}"/>
    <cellStyle name="SAPBEXstdDataEmph 2 10 2" xfId="18663" xr:uid="{00000000-0005-0000-0000-00001A3C0000}"/>
    <cellStyle name="SAPBEXstdDataEmph 2 11" xfId="9789" xr:uid="{00000000-0005-0000-0000-00001B3C0000}"/>
    <cellStyle name="SAPBEXstdDataEmph 2 11 2" xfId="18664" xr:uid="{00000000-0005-0000-0000-00001C3C0000}"/>
    <cellStyle name="SAPBEXstdDataEmph 2 12" xfId="18662" xr:uid="{00000000-0005-0000-0000-00001D3C0000}"/>
    <cellStyle name="SAPBEXstdDataEmph 2 2" xfId="9790" xr:uid="{00000000-0005-0000-0000-00001E3C0000}"/>
    <cellStyle name="SAPBEXstdDataEmph 2 2 2" xfId="18665" xr:uid="{00000000-0005-0000-0000-00001F3C0000}"/>
    <cellStyle name="SAPBEXstdDataEmph 2 3" xfId="9791" xr:uid="{00000000-0005-0000-0000-0000203C0000}"/>
    <cellStyle name="SAPBEXstdDataEmph 2 3 2" xfId="9792" xr:uid="{00000000-0005-0000-0000-0000213C0000}"/>
    <cellStyle name="SAPBEXstdDataEmph 2 3 2 2" xfId="9793" xr:uid="{00000000-0005-0000-0000-0000223C0000}"/>
    <cellStyle name="SAPBEXstdDataEmph 2 3 2 2 2" xfId="9794" xr:uid="{00000000-0005-0000-0000-0000233C0000}"/>
    <cellStyle name="SAPBEXstdDataEmph 2 3 2 2 2 2" xfId="9795" xr:uid="{00000000-0005-0000-0000-0000243C0000}"/>
    <cellStyle name="SAPBEXstdDataEmph 2 3 2 2 2 2 2" xfId="18670" xr:uid="{00000000-0005-0000-0000-0000253C0000}"/>
    <cellStyle name="SAPBEXstdDataEmph 2 3 2 2 2 3" xfId="18669" xr:uid="{00000000-0005-0000-0000-0000263C0000}"/>
    <cellStyle name="SAPBEXstdDataEmph 2 3 2 2 3" xfId="9796" xr:uid="{00000000-0005-0000-0000-0000273C0000}"/>
    <cellStyle name="SAPBEXstdDataEmph 2 3 2 2 3 2" xfId="9797" xr:uid="{00000000-0005-0000-0000-0000283C0000}"/>
    <cellStyle name="SAPBEXstdDataEmph 2 3 2 2 3 2 2" xfId="18672" xr:uid="{00000000-0005-0000-0000-0000293C0000}"/>
    <cellStyle name="SAPBEXstdDataEmph 2 3 2 2 3 3" xfId="18671" xr:uid="{00000000-0005-0000-0000-00002A3C0000}"/>
    <cellStyle name="SAPBEXstdDataEmph 2 3 2 2 4" xfId="9798" xr:uid="{00000000-0005-0000-0000-00002B3C0000}"/>
    <cellStyle name="SAPBEXstdDataEmph 2 3 2 2 4 2" xfId="18673" xr:uid="{00000000-0005-0000-0000-00002C3C0000}"/>
    <cellStyle name="SAPBEXstdDataEmph 2 3 2 2 5" xfId="18668" xr:uid="{00000000-0005-0000-0000-00002D3C0000}"/>
    <cellStyle name="SAPBEXstdDataEmph 2 3 2 2_Trailing IFRS 15 Effekte" xfId="9799" xr:uid="{00000000-0005-0000-0000-00002E3C0000}"/>
    <cellStyle name="SAPBEXstdDataEmph 2 3 2 3" xfId="9800" xr:uid="{00000000-0005-0000-0000-00002F3C0000}"/>
    <cellStyle name="SAPBEXstdDataEmph 2 3 2 3 2" xfId="9801" xr:uid="{00000000-0005-0000-0000-0000303C0000}"/>
    <cellStyle name="SAPBEXstdDataEmph 2 3 2 3 2 2" xfId="18675" xr:uid="{00000000-0005-0000-0000-0000313C0000}"/>
    <cellStyle name="SAPBEXstdDataEmph 2 3 2 3 3" xfId="18674" xr:uid="{00000000-0005-0000-0000-0000323C0000}"/>
    <cellStyle name="SAPBEXstdDataEmph 2 3 2 4" xfId="9802" xr:uid="{00000000-0005-0000-0000-0000333C0000}"/>
    <cellStyle name="SAPBEXstdDataEmph 2 3 2 4 2" xfId="9803" xr:uid="{00000000-0005-0000-0000-0000343C0000}"/>
    <cellStyle name="SAPBEXstdDataEmph 2 3 2 4 2 2" xfId="18677" xr:uid="{00000000-0005-0000-0000-0000353C0000}"/>
    <cellStyle name="SAPBEXstdDataEmph 2 3 2 4 3" xfId="18676" xr:uid="{00000000-0005-0000-0000-0000363C0000}"/>
    <cellStyle name="SAPBEXstdDataEmph 2 3 2 5" xfId="9804" xr:uid="{00000000-0005-0000-0000-0000373C0000}"/>
    <cellStyle name="SAPBEXstdDataEmph 2 3 2 5 2" xfId="18678" xr:uid="{00000000-0005-0000-0000-0000383C0000}"/>
    <cellStyle name="SAPBEXstdDataEmph 2 3 2 6" xfId="18667" xr:uid="{00000000-0005-0000-0000-0000393C0000}"/>
    <cellStyle name="SAPBEXstdDataEmph 2 3 2_Trailing IFRS 15 Effekte" xfId="9805" xr:uid="{00000000-0005-0000-0000-00003A3C0000}"/>
    <cellStyle name="SAPBEXstdDataEmph 2 3 3" xfId="9806" xr:uid="{00000000-0005-0000-0000-00003B3C0000}"/>
    <cellStyle name="SAPBEXstdDataEmph 2 3 3 2" xfId="9807" xr:uid="{00000000-0005-0000-0000-00003C3C0000}"/>
    <cellStyle name="SAPBEXstdDataEmph 2 3 3 2 2" xfId="9808" xr:uid="{00000000-0005-0000-0000-00003D3C0000}"/>
    <cellStyle name="SAPBEXstdDataEmph 2 3 3 2 2 2" xfId="18681" xr:uid="{00000000-0005-0000-0000-00003E3C0000}"/>
    <cellStyle name="SAPBEXstdDataEmph 2 3 3 2 3" xfId="18680" xr:uid="{00000000-0005-0000-0000-00003F3C0000}"/>
    <cellStyle name="SAPBEXstdDataEmph 2 3 3 3" xfId="9809" xr:uid="{00000000-0005-0000-0000-0000403C0000}"/>
    <cellStyle name="SAPBEXstdDataEmph 2 3 3 3 2" xfId="9810" xr:uid="{00000000-0005-0000-0000-0000413C0000}"/>
    <cellStyle name="SAPBEXstdDataEmph 2 3 3 3 2 2" xfId="18683" xr:uid="{00000000-0005-0000-0000-0000423C0000}"/>
    <cellStyle name="SAPBEXstdDataEmph 2 3 3 3 3" xfId="18682" xr:uid="{00000000-0005-0000-0000-0000433C0000}"/>
    <cellStyle name="SAPBEXstdDataEmph 2 3 3 4" xfId="9811" xr:uid="{00000000-0005-0000-0000-0000443C0000}"/>
    <cellStyle name="SAPBEXstdDataEmph 2 3 3 4 2" xfId="18684" xr:uid="{00000000-0005-0000-0000-0000453C0000}"/>
    <cellStyle name="SAPBEXstdDataEmph 2 3 3 5" xfId="18679" xr:uid="{00000000-0005-0000-0000-0000463C0000}"/>
    <cellStyle name="SAPBEXstdDataEmph 2 3 3_Trailing IFRS 15 Effekte" xfId="9812" xr:uid="{00000000-0005-0000-0000-0000473C0000}"/>
    <cellStyle name="SAPBEXstdDataEmph 2 3 4" xfId="9813" xr:uid="{00000000-0005-0000-0000-0000483C0000}"/>
    <cellStyle name="SAPBEXstdDataEmph 2 3 4 2" xfId="9814" xr:uid="{00000000-0005-0000-0000-0000493C0000}"/>
    <cellStyle name="SAPBEXstdDataEmph 2 3 4 2 2" xfId="18686" xr:uid="{00000000-0005-0000-0000-00004A3C0000}"/>
    <cellStyle name="SAPBEXstdDataEmph 2 3 4 3" xfId="18685" xr:uid="{00000000-0005-0000-0000-00004B3C0000}"/>
    <cellStyle name="SAPBEXstdDataEmph 2 3 5" xfId="9815" xr:uid="{00000000-0005-0000-0000-00004C3C0000}"/>
    <cellStyle name="SAPBEXstdDataEmph 2 3 5 2" xfId="9816" xr:uid="{00000000-0005-0000-0000-00004D3C0000}"/>
    <cellStyle name="SAPBEXstdDataEmph 2 3 5 2 2" xfId="18688" xr:uid="{00000000-0005-0000-0000-00004E3C0000}"/>
    <cellStyle name="SAPBEXstdDataEmph 2 3 5 3" xfId="18687" xr:uid="{00000000-0005-0000-0000-00004F3C0000}"/>
    <cellStyle name="SAPBEXstdDataEmph 2 3 6" xfId="9817" xr:uid="{00000000-0005-0000-0000-0000503C0000}"/>
    <cellStyle name="SAPBEXstdDataEmph 2 3 6 2" xfId="18689" xr:uid="{00000000-0005-0000-0000-0000513C0000}"/>
    <cellStyle name="SAPBEXstdDataEmph 2 3 7" xfId="18666" xr:uid="{00000000-0005-0000-0000-0000523C0000}"/>
    <cellStyle name="SAPBEXstdDataEmph 2 3_Trailing IFRS 15 Effekte" xfId="9818" xr:uid="{00000000-0005-0000-0000-0000533C0000}"/>
    <cellStyle name="SAPBEXstdDataEmph 2 4" xfId="9819" xr:uid="{00000000-0005-0000-0000-0000543C0000}"/>
    <cellStyle name="SAPBEXstdDataEmph 2 4 2" xfId="9820" xr:uid="{00000000-0005-0000-0000-0000553C0000}"/>
    <cellStyle name="SAPBEXstdDataEmph 2 4 2 2" xfId="9821" xr:uid="{00000000-0005-0000-0000-0000563C0000}"/>
    <cellStyle name="SAPBEXstdDataEmph 2 4 2 2 2" xfId="9822" xr:uid="{00000000-0005-0000-0000-0000573C0000}"/>
    <cellStyle name="SAPBEXstdDataEmph 2 4 2 2 2 2" xfId="9823" xr:uid="{00000000-0005-0000-0000-0000583C0000}"/>
    <cellStyle name="SAPBEXstdDataEmph 2 4 2 2 2 2 2" xfId="18694" xr:uid="{00000000-0005-0000-0000-0000593C0000}"/>
    <cellStyle name="SAPBEXstdDataEmph 2 4 2 2 2 3" xfId="18693" xr:uid="{00000000-0005-0000-0000-00005A3C0000}"/>
    <cellStyle name="SAPBEXstdDataEmph 2 4 2 2 3" xfId="9824" xr:uid="{00000000-0005-0000-0000-00005B3C0000}"/>
    <cellStyle name="SAPBEXstdDataEmph 2 4 2 2 3 2" xfId="9825" xr:uid="{00000000-0005-0000-0000-00005C3C0000}"/>
    <cellStyle name="SAPBEXstdDataEmph 2 4 2 2 3 2 2" xfId="18696" xr:uid="{00000000-0005-0000-0000-00005D3C0000}"/>
    <cellStyle name="SAPBEXstdDataEmph 2 4 2 2 3 3" xfId="18695" xr:uid="{00000000-0005-0000-0000-00005E3C0000}"/>
    <cellStyle name="SAPBEXstdDataEmph 2 4 2 2 4" xfId="9826" xr:uid="{00000000-0005-0000-0000-00005F3C0000}"/>
    <cellStyle name="SAPBEXstdDataEmph 2 4 2 2 4 2" xfId="18697" xr:uid="{00000000-0005-0000-0000-0000603C0000}"/>
    <cellStyle name="SAPBEXstdDataEmph 2 4 2 2 5" xfId="18692" xr:uid="{00000000-0005-0000-0000-0000613C0000}"/>
    <cellStyle name="SAPBEXstdDataEmph 2 4 2 2_Trailing IFRS 15 Effekte" xfId="9827" xr:uid="{00000000-0005-0000-0000-0000623C0000}"/>
    <cellStyle name="SAPBEXstdDataEmph 2 4 2 3" xfId="9828" xr:uid="{00000000-0005-0000-0000-0000633C0000}"/>
    <cellStyle name="SAPBEXstdDataEmph 2 4 2 3 2" xfId="9829" xr:uid="{00000000-0005-0000-0000-0000643C0000}"/>
    <cellStyle name="SAPBEXstdDataEmph 2 4 2 3 2 2" xfId="18699" xr:uid="{00000000-0005-0000-0000-0000653C0000}"/>
    <cellStyle name="SAPBEXstdDataEmph 2 4 2 3 3" xfId="18698" xr:uid="{00000000-0005-0000-0000-0000663C0000}"/>
    <cellStyle name="SAPBEXstdDataEmph 2 4 2 4" xfId="9830" xr:uid="{00000000-0005-0000-0000-0000673C0000}"/>
    <cellStyle name="SAPBEXstdDataEmph 2 4 2 4 2" xfId="9831" xr:uid="{00000000-0005-0000-0000-0000683C0000}"/>
    <cellStyle name="SAPBEXstdDataEmph 2 4 2 4 2 2" xfId="18701" xr:uid="{00000000-0005-0000-0000-0000693C0000}"/>
    <cellStyle name="SAPBEXstdDataEmph 2 4 2 4 3" xfId="18700" xr:uid="{00000000-0005-0000-0000-00006A3C0000}"/>
    <cellStyle name="SAPBEXstdDataEmph 2 4 2 5" xfId="9832" xr:uid="{00000000-0005-0000-0000-00006B3C0000}"/>
    <cellStyle name="SAPBEXstdDataEmph 2 4 2 5 2" xfId="18702" xr:uid="{00000000-0005-0000-0000-00006C3C0000}"/>
    <cellStyle name="SAPBEXstdDataEmph 2 4 2 6" xfId="18691" xr:uid="{00000000-0005-0000-0000-00006D3C0000}"/>
    <cellStyle name="SAPBEXstdDataEmph 2 4 2_Trailing IFRS 15 Effekte" xfId="9833" xr:uid="{00000000-0005-0000-0000-00006E3C0000}"/>
    <cellStyle name="SAPBEXstdDataEmph 2 4 3" xfId="9834" xr:uid="{00000000-0005-0000-0000-00006F3C0000}"/>
    <cellStyle name="SAPBEXstdDataEmph 2 4 3 2" xfId="9835" xr:uid="{00000000-0005-0000-0000-0000703C0000}"/>
    <cellStyle name="SAPBEXstdDataEmph 2 4 3 2 2" xfId="9836" xr:uid="{00000000-0005-0000-0000-0000713C0000}"/>
    <cellStyle name="SAPBEXstdDataEmph 2 4 3 2 2 2" xfId="18705" xr:uid="{00000000-0005-0000-0000-0000723C0000}"/>
    <cellStyle name="SAPBEXstdDataEmph 2 4 3 2 3" xfId="18704" xr:uid="{00000000-0005-0000-0000-0000733C0000}"/>
    <cellStyle name="SAPBEXstdDataEmph 2 4 3 3" xfId="9837" xr:uid="{00000000-0005-0000-0000-0000743C0000}"/>
    <cellStyle name="SAPBEXstdDataEmph 2 4 3 3 2" xfId="9838" xr:uid="{00000000-0005-0000-0000-0000753C0000}"/>
    <cellStyle name="SAPBEXstdDataEmph 2 4 3 3 2 2" xfId="18707" xr:uid="{00000000-0005-0000-0000-0000763C0000}"/>
    <cellStyle name="SAPBEXstdDataEmph 2 4 3 3 3" xfId="18706" xr:uid="{00000000-0005-0000-0000-0000773C0000}"/>
    <cellStyle name="SAPBEXstdDataEmph 2 4 3 4" xfId="9839" xr:uid="{00000000-0005-0000-0000-0000783C0000}"/>
    <cellStyle name="SAPBEXstdDataEmph 2 4 3 4 2" xfId="18708" xr:uid="{00000000-0005-0000-0000-0000793C0000}"/>
    <cellStyle name="SAPBEXstdDataEmph 2 4 3 5" xfId="18703" xr:uid="{00000000-0005-0000-0000-00007A3C0000}"/>
    <cellStyle name="SAPBEXstdDataEmph 2 4 3_Trailing IFRS 15 Effekte" xfId="9840" xr:uid="{00000000-0005-0000-0000-00007B3C0000}"/>
    <cellStyle name="SAPBEXstdDataEmph 2 4 4" xfId="9841" xr:uid="{00000000-0005-0000-0000-00007C3C0000}"/>
    <cellStyle name="SAPBEXstdDataEmph 2 4 4 2" xfId="9842" xr:uid="{00000000-0005-0000-0000-00007D3C0000}"/>
    <cellStyle name="SAPBEXstdDataEmph 2 4 4 2 2" xfId="18710" xr:uid="{00000000-0005-0000-0000-00007E3C0000}"/>
    <cellStyle name="SAPBEXstdDataEmph 2 4 4 3" xfId="18709" xr:uid="{00000000-0005-0000-0000-00007F3C0000}"/>
    <cellStyle name="SAPBEXstdDataEmph 2 4 5" xfId="9843" xr:uid="{00000000-0005-0000-0000-0000803C0000}"/>
    <cellStyle name="SAPBEXstdDataEmph 2 4 5 2" xfId="9844" xr:uid="{00000000-0005-0000-0000-0000813C0000}"/>
    <cellStyle name="SAPBEXstdDataEmph 2 4 5 2 2" xfId="18712" xr:uid="{00000000-0005-0000-0000-0000823C0000}"/>
    <cellStyle name="SAPBEXstdDataEmph 2 4 5 3" xfId="18711" xr:uid="{00000000-0005-0000-0000-0000833C0000}"/>
    <cellStyle name="SAPBEXstdDataEmph 2 4 6" xfId="9845" xr:uid="{00000000-0005-0000-0000-0000843C0000}"/>
    <cellStyle name="SAPBEXstdDataEmph 2 4 6 2" xfId="18713" xr:uid="{00000000-0005-0000-0000-0000853C0000}"/>
    <cellStyle name="SAPBEXstdDataEmph 2 4 7" xfId="18690" xr:uid="{00000000-0005-0000-0000-0000863C0000}"/>
    <cellStyle name="SAPBEXstdDataEmph 2 4_Trailing IFRS 15 Effekte" xfId="9846" xr:uid="{00000000-0005-0000-0000-0000873C0000}"/>
    <cellStyle name="SAPBEXstdDataEmph 2 5" xfId="9847" xr:uid="{00000000-0005-0000-0000-0000883C0000}"/>
    <cellStyle name="SAPBEXstdDataEmph 2 5 2" xfId="9848" xr:uid="{00000000-0005-0000-0000-0000893C0000}"/>
    <cellStyle name="SAPBEXstdDataEmph 2 5 2 2" xfId="9849" xr:uid="{00000000-0005-0000-0000-00008A3C0000}"/>
    <cellStyle name="SAPBEXstdDataEmph 2 5 2 2 2" xfId="9850" xr:uid="{00000000-0005-0000-0000-00008B3C0000}"/>
    <cellStyle name="SAPBEXstdDataEmph 2 5 2 2 2 2" xfId="18717" xr:uid="{00000000-0005-0000-0000-00008C3C0000}"/>
    <cellStyle name="SAPBEXstdDataEmph 2 5 2 2 3" xfId="18716" xr:uid="{00000000-0005-0000-0000-00008D3C0000}"/>
    <cellStyle name="SAPBEXstdDataEmph 2 5 2 3" xfId="9851" xr:uid="{00000000-0005-0000-0000-00008E3C0000}"/>
    <cellStyle name="SAPBEXstdDataEmph 2 5 2 3 2" xfId="9852" xr:uid="{00000000-0005-0000-0000-00008F3C0000}"/>
    <cellStyle name="SAPBEXstdDataEmph 2 5 2 3 2 2" xfId="18719" xr:uid="{00000000-0005-0000-0000-0000903C0000}"/>
    <cellStyle name="SAPBEXstdDataEmph 2 5 2 3 3" xfId="18718" xr:uid="{00000000-0005-0000-0000-0000913C0000}"/>
    <cellStyle name="SAPBEXstdDataEmph 2 5 2 4" xfId="9853" xr:uid="{00000000-0005-0000-0000-0000923C0000}"/>
    <cellStyle name="SAPBEXstdDataEmph 2 5 2 4 2" xfId="18720" xr:uid="{00000000-0005-0000-0000-0000933C0000}"/>
    <cellStyle name="SAPBEXstdDataEmph 2 5 2 5" xfId="18715" xr:uid="{00000000-0005-0000-0000-0000943C0000}"/>
    <cellStyle name="SAPBEXstdDataEmph 2 5 2_Trailing IFRS 15 Effekte" xfId="9854" xr:uid="{00000000-0005-0000-0000-0000953C0000}"/>
    <cellStyle name="SAPBEXstdDataEmph 2 5 3" xfId="9855" xr:uid="{00000000-0005-0000-0000-0000963C0000}"/>
    <cellStyle name="SAPBEXstdDataEmph 2 5 3 2" xfId="9856" xr:uid="{00000000-0005-0000-0000-0000973C0000}"/>
    <cellStyle name="SAPBEXstdDataEmph 2 5 3 2 2" xfId="18722" xr:uid="{00000000-0005-0000-0000-0000983C0000}"/>
    <cellStyle name="SAPBEXstdDataEmph 2 5 3 3" xfId="18721" xr:uid="{00000000-0005-0000-0000-0000993C0000}"/>
    <cellStyle name="SAPBEXstdDataEmph 2 5 4" xfId="9857" xr:uid="{00000000-0005-0000-0000-00009A3C0000}"/>
    <cellStyle name="SAPBEXstdDataEmph 2 5 4 2" xfId="9858" xr:uid="{00000000-0005-0000-0000-00009B3C0000}"/>
    <cellStyle name="SAPBEXstdDataEmph 2 5 4 2 2" xfId="18724" xr:uid="{00000000-0005-0000-0000-00009C3C0000}"/>
    <cellStyle name="SAPBEXstdDataEmph 2 5 4 3" xfId="18723" xr:uid="{00000000-0005-0000-0000-00009D3C0000}"/>
    <cellStyle name="SAPBEXstdDataEmph 2 5 5" xfId="9859" xr:uid="{00000000-0005-0000-0000-00009E3C0000}"/>
    <cellStyle name="SAPBEXstdDataEmph 2 5 5 2" xfId="18725" xr:uid="{00000000-0005-0000-0000-00009F3C0000}"/>
    <cellStyle name="SAPBEXstdDataEmph 2 5 6" xfId="18714" xr:uid="{00000000-0005-0000-0000-0000A03C0000}"/>
    <cellStyle name="SAPBEXstdDataEmph 2 5_Trailing IFRS 15 Effekte" xfId="9860" xr:uid="{00000000-0005-0000-0000-0000A13C0000}"/>
    <cellStyle name="SAPBEXstdDataEmph 2 6" xfId="9861" xr:uid="{00000000-0005-0000-0000-0000A23C0000}"/>
    <cellStyle name="SAPBEXstdDataEmph 2 6 2" xfId="18726" xr:uid="{00000000-0005-0000-0000-0000A33C0000}"/>
    <cellStyle name="SAPBEXstdDataEmph 2 7" xfId="9862" xr:uid="{00000000-0005-0000-0000-0000A43C0000}"/>
    <cellStyle name="SAPBEXstdDataEmph 2 7 2" xfId="9863" xr:uid="{00000000-0005-0000-0000-0000A53C0000}"/>
    <cellStyle name="SAPBEXstdDataEmph 2 7 2 2" xfId="9864" xr:uid="{00000000-0005-0000-0000-0000A63C0000}"/>
    <cellStyle name="SAPBEXstdDataEmph 2 7 2 2 2" xfId="18729" xr:uid="{00000000-0005-0000-0000-0000A73C0000}"/>
    <cellStyle name="SAPBEXstdDataEmph 2 7 2 3" xfId="18728" xr:uid="{00000000-0005-0000-0000-0000A83C0000}"/>
    <cellStyle name="SAPBEXstdDataEmph 2 7 3" xfId="9865" xr:uid="{00000000-0005-0000-0000-0000A93C0000}"/>
    <cellStyle name="SAPBEXstdDataEmph 2 7 3 2" xfId="9866" xr:uid="{00000000-0005-0000-0000-0000AA3C0000}"/>
    <cellStyle name="SAPBEXstdDataEmph 2 7 3 2 2" xfId="18731" xr:uid="{00000000-0005-0000-0000-0000AB3C0000}"/>
    <cellStyle name="SAPBEXstdDataEmph 2 7 3 3" xfId="18730" xr:uid="{00000000-0005-0000-0000-0000AC3C0000}"/>
    <cellStyle name="SAPBEXstdDataEmph 2 7 4" xfId="9867" xr:uid="{00000000-0005-0000-0000-0000AD3C0000}"/>
    <cellStyle name="SAPBEXstdDataEmph 2 7 4 2" xfId="18732" xr:uid="{00000000-0005-0000-0000-0000AE3C0000}"/>
    <cellStyle name="SAPBEXstdDataEmph 2 7 5" xfId="18727" xr:uid="{00000000-0005-0000-0000-0000AF3C0000}"/>
    <cellStyle name="SAPBEXstdDataEmph 2 7_Trailing IFRS 15 Effekte" xfId="9868" xr:uid="{00000000-0005-0000-0000-0000B03C0000}"/>
    <cellStyle name="SAPBEXstdDataEmph 2 8" xfId="9869" xr:uid="{00000000-0005-0000-0000-0000B13C0000}"/>
    <cellStyle name="SAPBEXstdDataEmph 2 8 2" xfId="9870" xr:uid="{00000000-0005-0000-0000-0000B23C0000}"/>
    <cellStyle name="SAPBEXstdDataEmph 2 8 2 2" xfId="18734" xr:uid="{00000000-0005-0000-0000-0000B33C0000}"/>
    <cellStyle name="SAPBEXstdDataEmph 2 8 3" xfId="18733" xr:uid="{00000000-0005-0000-0000-0000B43C0000}"/>
    <cellStyle name="SAPBEXstdDataEmph 2 9" xfId="9871" xr:uid="{00000000-0005-0000-0000-0000B53C0000}"/>
    <cellStyle name="SAPBEXstdDataEmph 2 9 2" xfId="9872" xr:uid="{00000000-0005-0000-0000-0000B63C0000}"/>
    <cellStyle name="SAPBEXstdDataEmph 2 9 2 2" xfId="18736" xr:uid="{00000000-0005-0000-0000-0000B73C0000}"/>
    <cellStyle name="SAPBEXstdDataEmph 2 9 3" xfId="18735" xr:uid="{00000000-0005-0000-0000-0000B83C0000}"/>
    <cellStyle name="SAPBEXstdDataEmph 2_Trailing IFRS 15 Effekte" xfId="9873" xr:uid="{00000000-0005-0000-0000-0000B93C0000}"/>
    <cellStyle name="SAPBEXstdDataEmph 3" xfId="9874" xr:uid="{00000000-0005-0000-0000-0000BA3C0000}"/>
    <cellStyle name="SAPBEXstdDataEmph 3 2" xfId="9875" xr:uid="{00000000-0005-0000-0000-0000BB3C0000}"/>
    <cellStyle name="SAPBEXstdDataEmph 3 2 2" xfId="9876" xr:uid="{00000000-0005-0000-0000-0000BC3C0000}"/>
    <cellStyle name="SAPBEXstdDataEmph 3 2 2 2" xfId="9877" xr:uid="{00000000-0005-0000-0000-0000BD3C0000}"/>
    <cellStyle name="SAPBEXstdDataEmph 3 2 2 2 2" xfId="9878" xr:uid="{00000000-0005-0000-0000-0000BE3C0000}"/>
    <cellStyle name="SAPBEXstdDataEmph 3 2 2 2 2 2" xfId="18741" xr:uid="{00000000-0005-0000-0000-0000BF3C0000}"/>
    <cellStyle name="SAPBEXstdDataEmph 3 2 2 2 3" xfId="18740" xr:uid="{00000000-0005-0000-0000-0000C03C0000}"/>
    <cellStyle name="SAPBEXstdDataEmph 3 2 2 3" xfId="9879" xr:uid="{00000000-0005-0000-0000-0000C13C0000}"/>
    <cellStyle name="SAPBEXstdDataEmph 3 2 2 3 2" xfId="9880" xr:uid="{00000000-0005-0000-0000-0000C23C0000}"/>
    <cellStyle name="SAPBEXstdDataEmph 3 2 2 3 2 2" xfId="18743" xr:uid="{00000000-0005-0000-0000-0000C33C0000}"/>
    <cellStyle name="SAPBEXstdDataEmph 3 2 2 3 3" xfId="18742" xr:uid="{00000000-0005-0000-0000-0000C43C0000}"/>
    <cellStyle name="SAPBEXstdDataEmph 3 2 2 4" xfId="9881" xr:uid="{00000000-0005-0000-0000-0000C53C0000}"/>
    <cellStyle name="SAPBEXstdDataEmph 3 2 2 4 2" xfId="18744" xr:uid="{00000000-0005-0000-0000-0000C63C0000}"/>
    <cellStyle name="SAPBEXstdDataEmph 3 2 2 5" xfId="18739" xr:uid="{00000000-0005-0000-0000-0000C73C0000}"/>
    <cellStyle name="SAPBEXstdDataEmph 3 2 2_Trailing IFRS 15 Effekte" xfId="9882" xr:uid="{00000000-0005-0000-0000-0000C83C0000}"/>
    <cellStyle name="SAPBEXstdDataEmph 3 2 3" xfId="9883" xr:uid="{00000000-0005-0000-0000-0000C93C0000}"/>
    <cellStyle name="SAPBEXstdDataEmph 3 2 3 2" xfId="9884" xr:uid="{00000000-0005-0000-0000-0000CA3C0000}"/>
    <cellStyle name="SAPBEXstdDataEmph 3 2 3 2 2" xfId="18746" xr:uid="{00000000-0005-0000-0000-0000CB3C0000}"/>
    <cellStyle name="SAPBEXstdDataEmph 3 2 3 3" xfId="18745" xr:uid="{00000000-0005-0000-0000-0000CC3C0000}"/>
    <cellStyle name="SAPBEXstdDataEmph 3 2 4" xfId="9885" xr:uid="{00000000-0005-0000-0000-0000CD3C0000}"/>
    <cellStyle name="SAPBEXstdDataEmph 3 2 4 2" xfId="9886" xr:uid="{00000000-0005-0000-0000-0000CE3C0000}"/>
    <cellStyle name="SAPBEXstdDataEmph 3 2 4 2 2" xfId="18748" xr:uid="{00000000-0005-0000-0000-0000CF3C0000}"/>
    <cellStyle name="SAPBEXstdDataEmph 3 2 4 3" xfId="18747" xr:uid="{00000000-0005-0000-0000-0000D03C0000}"/>
    <cellStyle name="SAPBEXstdDataEmph 3 2 5" xfId="9887" xr:uid="{00000000-0005-0000-0000-0000D13C0000}"/>
    <cellStyle name="SAPBEXstdDataEmph 3 2 5 2" xfId="18749" xr:uid="{00000000-0005-0000-0000-0000D23C0000}"/>
    <cellStyle name="SAPBEXstdDataEmph 3 2 6" xfId="18738" xr:uid="{00000000-0005-0000-0000-0000D33C0000}"/>
    <cellStyle name="SAPBEXstdDataEmph 3 2_Trailing IFRS 15 Effekte" xfId="9888" xr:uid="{00000000-0005-0000-0000-0000D43C0000}"/>
    <cellStyle name="SAPBEXstdDataEmph 3 3" xfId="9889" xr:uid="{00000000-0005-0000-0000-0000D53C0000}"/>
    <cellStyle name="SAPBEXstdDataEmph 3 3 2" xfId="18750" xr:uid="{00000000-0005-0000-0000-0000D63C0000}"/>
    <cellStyle name="SAPBEXstdDataEmph 3 4" xfId="9890" xr:uid="{00000000-0005-0000-0000-0000D73C0000}"/>
    <cellStyle name="SAPBEXstdDataEmph 3 4 2" xfId="9891" xr:uid="{00000000-0005-0000-0000-0000D83C0000}"/>
    <cellStyle name="SAPBEXstdDataEmph 3 4 2 2" xfId="9892" xr:uid="{00000000-0005-0000-0000-0000D93C0000}"/>
    <cellStyle name="SAPBEXstdDataEmph 3 4 2 2 2" xfId="18753" xr:uid="{00000000-0005-0000-0000-0000DA3C0000}"/>
    <cellStyle name="SAPBEXstdDataEmph 3 4 2 3" xfId="18752" xr:uid="{00000000-0005-0000-0000-0000DB3C0000}"/>
    <cellStyle name="SAPBEXstdDataEmph 3 4 3" xfId="9893" xr:uid="{00000000-0005-0000-0000-0000DC3C0000}"/>
    <cellStyle name="SAPBEXstdDataEmph 3 4 3 2" xfId="9894" xr:uid="{00000000-0005-0000-0000-0000DD3C0000}"/>
    <cellStyle name="SAPBEXstdDataEmph 3 4 3 2 2" xfId="18755" xr:uid="{00000000-0005-0000-0000-0000DE3C0000}"/>
    <cellStyle name="SAPBEXstdDataEmph 3 4 3 3" xfId="18754" xr:uid="{00000000-0005-0000-0000-0000DF3C0000}"/>
    <cellStyle name="SAPBEXstdDataEmph 3 4 4" xfId="9895" xr:uid="{00000000-0005-0000-0000-0000E03C0000}"/>
    <cellStyle name="SAPBEXstdDataEmph 3 4 4 2" xfId="18756" xr:uid="{00000000-0005-0000-0000-0000E13C0000}"/>
    <cellStyle name="SAPBEXstdDataEmph 3 4 5" xfId="18751" xr:uid="{00000000-0005-0000-0000-0000E23C0000}"/>
    <cellStyle name="SAPBEXstdDataEmph 3 4_Trailing IFRS 15 Effekte" xfId="9896" xr:uid="{00000000-0005-0000-0000-0000E33C0000}"/>
    <cellStyle name="SAPBEXstdDataEmph 3 5" xfId="9897" xr:uid="{00000000-0005-0000-0000-0000E43C0000}"/>
    <cellStyle name="SAPBEXstdDataEmph 3 5 2" xfId="9898" xr:uid="{00000000-0005-0000-0000-0000E53C0000}"/>
    <cellStyle name="SAPBEXstdDataEmph 3 5 2 2" xfId="18758" xr:uid="{00000000-0005-0000-0000-0000E63C0000}"/>
    <cellStyle name="SAPBEXstdDataEmph 3 5 3" xfId="18757" xr:uid="{00000000-0005-0000-0000-0000E73C0000}"/>
    <cellStyle name="SAPBEXstdDataEmph 3 6" xfId="9899" xr:uid="{00000000-0005-0000-0000-0000E83C0000}"/>
    <cellStyle name="SAPBEXstdDataEmph 3 6 2" xfId="9900" xr:uid="{00000000-0005-0000-0000-0000E93C0000}"/>
    <cellStyle name="SAPBEXstdDataEmph 3 6 2 2" xfId="18760" xr:uid="{00000000-0005-0000-0000-0000EA3C0000}"/>
    <cellStyle name="SAPBEXstdDataEmph 3 6 3" xfId="18759" xr:uid="{00000000-0005-0000-0000-0000EB3C0000}"/>
    <cellStyle name="SAPBEXstdDataEmph 3 7" xfId="9901" xr:uid="{00000000-0005-0000-0000-0000EC3C0000}"/>
    <cellStyle name="SAPBEXstdDataEmph 3 7 2" xfId="18761" xr:uid="{00000000-0005-0000-0000-0000ED3C0000}"/>
    <cellStyle name="SAPBEXstdDataEmph 3 8" xfId="18737" xr:uid="{00000000-0005-0000-0000-0000EE3C0000}"/>
    <cellStyle name="SAPBEXstdDataEmph 3_Trailing IFRS 15 Effekte" xfId="9902" xr:uid="{00000000-0005-0000-0000-0000EF3C0000}"/>
    <cellStyle name="SAPBEXstdDataEmph 4" xfId="9903" xr:uid="{00000000-0005-0000-0000-0000F03C0000}"/>
    <cellStyle name="SAPBEXstdDataEmph 4 2" xfId="9904" xr:uid="{00000000-0005-0000-0000-0000F13C0000}"/>
    <cellStyle name="SAPBEXstdDataEmph 4 2 2" xfId="9905" xr:uid="{00000000-0005-0000-0000-0000F23C0000}"/>
    <cellStyle name="SAPBEXstdDataEmph 4 2 2 2" xfId="9906" xr:uid="{00000000-0005-0000-0000-0000F33C0000}"/>
    <cellStyle name="SAPBEXstdDataEmph 4 2 2 2 2" xfId="9907" xr:uid="{00000000-0005-0000-0000-0000F43C0000}"/>
    <cellStyle name="SAPBEXstdDataEmph 4 2 2 2 2 2" xfId="18766" xr:uid="{00000000-0005-0000-0000-0000F53C0000}"/>
    <cellStyle name="SAPBEXstdDataEmph 4 2 2 2 3" xfId="18765" xr:uid="{00000000-0005-0000-0000-0000F63C0000}"/>
    <cellStyle name="SAPBEXstdDataEmph 4 2 2 3" xfId="9908" xr:uid="{00000000-0005-0000-0000-0000F73C0000}"/>
    <cellStyle name="SAPBEXstdDataEmph 4 2 2 3 2" xfId="9909" xr:uid="{00000000-0005-0000-0000-0000F83C0000}"/>
    <cellStyle name="SAPBEXstdDataEmph 4 2 2 3 2 2" xfId="18768" xr:uid="{00000000-0005-0000-0000-0000F93C0000}"/>
    <cellStyle name="SAPBEXstdDataEmph 4 2 2 3 3" xfId="18767" xr:uid="{00000000-0005-0000-0000-0000FA3C0000}"/>
    <cellStyle name="SAPBEXstdDataEmph 4 2 2 4" xfId="9910" xr:uid="{00000000-0005-0000-0000-0000FB3C0000}"/>
    <cellStyle name="SAPBEXstdDataEmph 4 2 2 4 2" xfId="18769" xr:uid="{00000000-0005-0000-0000-0000FC3C0000}"/>
    <cellStyle name="SAPBEXstdDataEmph 4 2 2 5" xfId="18764" xr:uid="{00000000-0005-0000-0000-0000FD3C0000}"/>
    <cellStyle name="SAPBEXstdDataEmph 4 2 2_Trailing IFRS 15 Effekte" xfId="9911" xr:uid="{00000000-0005-0000-0000-0000FE3C0000}"/>
    <cellStyle name="SAPBEXstdDataEmph 4 2 3" xfId="9912" xr:uid="{00000000-0005-0000-0000-0000FF3C0000}"/>
    <cellStyle name="SAPBEXstdDataEmph 4 2 3 2" xfId="9913" xr:uid="{00000000-0005-0000-0000-0000003D0000}"/>
    <cellStyle name="SAPBEXstdDataEmph 4 2 3 2 2" xfId="18771" xr:uid="{00000000-0005-0000-0000-0000013D0000}"/>
    <cellStyle name="SAPBEXstdDataEmph 4 2 3 3" xfId="18770" xr:uid="{00000000-0005-0000-0000-0000023D0000}"/>
    <cellStyle name="SAPBEXstdDataEmph 4 2 4" xfId="9914" xr:uid="{00000000-0005-0000-0000-0000033D0000}"/>
    <cellStyle name="SAPBEXstdDataEmph 4 2 4 2" xfId="9915" xr:uid="{00000000-0005-0000-0000-0000043D0000}"/>
    <cellStyle name="SAPBEXstdDataEmph 4 2 4 2 2" xfId="18773" xr:uid="{00000000-0005-0000-0000-0000053D0000}"/>
    <cellStyle name="SAPBEXstdDataEmph 4 2 4 3" xfId="18772" xr:uid="{00000000-0005-0000-0000-0000063D0000}"/>
    <cellStyle name="SAPBEXstdDataEmph 4 2 5" xfId="9916" xr:uid="{00000000-0005-0000-0000-0000073D0000}"/>
    <cellStyle name="SAPBEXstdDataEmph 4 2 5 2" xfId="18774" xr:uid="{00000000-0005-0000-0000-0000083D0000}"/>
    <cellStyle name="SAPBEXstdDataEmph 4 2 6" xfId="18763" xr:uid="{00000000-0005-0000-0000-0000093D0000}"/>
    <cellStyle name="SAPBEXstdDataEmph 4 2_Trailing IFRS 15 Effekte" xfId="9917" xr:uid="{00000000-0005-0000-0000-00000A3D0000}"/>
    <cellStyle name="SAPBEXstdDataEmph 4 3" xfId="9918" xr:uid="{00000000-0005-0000-0000-00000B3D0000}"/>
    <cellStyle name="SAPBEXstdDataEmph 4 3 2" xfId="9919" xr:uid="{00000000-0005-0000-0000-00000C3D0000}"/>
    <cellStyle name="SAPBEXstdDataEmph 4 3 2 2" xfId="9920" xr:uid="{00000000-0005-0000-0000-00000D3D0000}"/>
    <cellStyle name="SAPBEXstdDataEmph 4 3 2 2 2" xfId="18777" xr:uid="{00000000-0005-0000-0000-00000E3D0000}"/>
    <cellStyle name="SAPBEXstdDataEmph 4 3 2 3" xfId="18776" xr:uid="{00000000-0005-0000-0000-00000F3D0000}"/>
    <cellStyle name="SAPBEXstdDataEmph 4 3 3" xfId="9921" xr:uid="{00000000-0005-0000-0000-0000103D0000}"/>
    <cellStyle name="SAPBEXstdDataEmph 4 3 3 2" xfId="9922" xr:uid="{00000000-0005-0000-0000-0000113D0000}"/>
    <cellStyle name="SAPBEXstdDataEmph 4 3 3 2 2" xfId="18779" xr:uid="{00000000-0005-0000-0000-0000123D0000}"/>
    <cellStyle name="SAPBEXstdDataEmph 4 3 3 3" xfId="18778" xr:uid="{00000000-0005-0000-0000-0000133D0000}"/>
    <cellStyle name="SAPBEXstdDataEmph 4 3 4" xfId="9923" xr:uid="{00000000-0005-0000-0000-0000143D0000}"/>
    <cellStyle name="SAPBEXstdDataEmph 4 3 4 2" xfId="18780" xr:uid="{00000000-0005-0000-0000-0000153D0000}"/>
    <cellStyle name="SAPBEXstdDataEmph 4 3 5" xfId="18775" xr:uid="{00000000-0005-0000-0000-0000163D0000}"/>
    <cellStyle name="SAPBEXstdDataEmph 4 3_Trailing IFRS 15 Effekte" xfId="9924" xr:uid="{00000000-0005-0000-0000-0000173D0000}"/>
    <cellStyle name="SAPBEXstdDataEmph 4 4" xfId="9925" xr:uid="{00000000-0005-0000-0000-0000183D0000}"/>
    <cellStyle name="SAPBEXstdDataEmph 4 4 2" xfId="9926" xr:uid="{00000000-0005-0000-0000-0000193D0000}"/>
    <cellStyle name="SAPBEXstdDataEmph 4 4 2 2" xfId="18782" xr:uid="{00000000-0005-0000-0000-00001A3D0000}"/>
    <cellStyle name="SAPBEXstdDataEmph 4 4 3" xfId="18781" xr:uid="{00000000-0005-0000-0000-00001B3D0000}"/>
    <cellStyle name="SAPBEXstdDataEmph 4 5" xfId="9927" xr:uid="{00000000-0005-0000-0000-00001C3D0000}"/>
    <cellStyle name="SAPBEXstdDataEmph 4 5 2" xfId="9928" xr:uid="{00000000-0005-0000-0000-00001D3D0000}"/>
    <cellStyle name="SAPBEXstdDataEmph 4 5 2 2" xfId="18784" xr:uid="{00000000-0005-0000-0000-00001E3D0000}"/>
    <cellStyle name="SAPBEXstdDataEmph 4 5 3" xfId="18783" xr:uid="{00000000-0005-0000-0000-00001F3D0000}"/>
    <cellStyle name="SAPBEXstdDataEmph 4 6" xfId="9929" xr:uid="{00000000-0005-0000-0000-0000203D0000}"/>
    <cellStyle name="SAPBEXstdDataEmph 4 6 2" xfId="18785" xr:uid="{00000000-0005-0000-0000-0000213D0000}"/>
    <cellStyle name="SAPBEXstdDataEmph 4 7" xfId="18762" xr:uid="{00000000-0005-0000-0000-0000223D0000}"/>
    <cellStyle name="SAPBEXstdDataEmph 4_Trailing IFRS 15 Effekte" xfId="9930" xr:uid="{00000000-0005-0000-0000-0000233D0000}"/>
    <cellStyle name="SAPBEXstdDataEmph 5" xfId="9931" xr:uid="{00000000-0005-0000-0000-0000243D0000}"/>
    <cellStyle name="SAPBEXstdDataEmph 5 2" xfId="18786" xr:uid="{00000000-0005-0000-0000-0000253D0000}"/>
    <cellStyle name="SAPBEXstdDataEmph 6" xfId="9932" xr:uid="{00000000-0005-0000-0000-0000263D0000}"/>
    <cellStyle name="SAPBEXstdDataEmph 6 2" xfId="9933" xr:uid="{00000000-0005-0000-0000-0000273D0000}"/>
    <cellStyle name="SAPBEXstdDataEmph 6 2 2" xfId="9934" xr:uid="{00000000-0005-0000-0000-0000283D0000}"/>
    <cellStyle name="SAPBEXstdDataEmph 6 2 2 2" xfId="9935" xr:uid="{00000000-0005-0000-0000-0000293D0000}"/>
    <cellStyle name="SAPBEXstdDataEmph 6 2 2 2 2" xfId="18790" xr:uid="{00000000-0005-0000-0000-00002A3D0000}"/>
    <cellStyle name="SAPBEXstdDataEmph 6 2 2 3" xfId="18789" xr:uid="{00000000-0005-0000-0000-00002B3D0000}"/>
    <cellStyle name="SAPBEXstdDataEmph 6 2 3" xfId="9936" xr:uid="{00000000-0005-0000-0000-00002C3D0000}"/>
    <cellStyle name="SAPBEXstdDataEmph 6 2 3 2" xfId="9937" xr:uid="{00000000-0005-0000-0000-00002D3D0000}"/>
    <cellStyle name="SAPBEXstdDataEmph 6 2 3 2 2" xfId="18792" xr:uid="{00000000-0005-0000-0000-00002E3D0000}"/>
    <cellStyle name="SAPBEXstdDataEmph 6 2 3 3" xfId="18791" xr:uid="{00000000-0005-0000-0000-00002F3D0000}"/>
    <cellStyle name="SAPBEXstdDataEmph 6 2 4" xfId="9938" xr:uid="{00000000-0005-0000-0000-0000303D0000}"/>
    <cellStyle name="SAPBEXstdDataEmph 6 2 4 2" xfId="18793" xr:uid="{00000000-0005-0000-0000-0000313D0000}"/>
    <cellStyle name="SAPBEXstdDataEmph 6 2 5" xfId="18788" xr:uid="{00000000-0005-0000-0000-0000323D0000}"/>
    <cellStyle name="SAPBEXstdDataEmph 6 2_Trailing IFRS 15 Effekte" xfId="9939" xr:uid="{00000000-0005-0000-0000-0000333D0000}"/>
    <cellStyle name="SAPBEXstdDataEmph 6 3" xfId="9940" xr:uid="{00000000-0005-0000-0000-0000343D0000}"/>
    <cellStyle name="SAPBEXstdDataEmph 6 3 2" xfId="9941" xr:uid="{00000000-0005-0000-0000-0000353D0000}"/>
    <cellStyle name="SAPBEXstdDataEmph 6 3 2 2" xfId="18795" xr:uid="{00000000-0005-0000-0000-0000363D0000}"/>
    <cellStyle name="SAPBEXstdDataEmph 6 3 3" xfId="18794" xr:uid="{00000000-0005-0000-0000-0000373D0000}"/>
    <cellStyle name="SAPBEXstdDataEmph 6 4" xfId="9942" xr:uid="{00000000-0005-0000-0000-0000383D0000}"/>
    <cellStyle name="SAPBEXstdDataEmph 6 4 2" xfId="9943" xr:uid="{00000000-0005-0000-0000-0000393D0000}"/>
    <cellStyle name="SAPBEXstdDataEmph 6 4 2 2" xfId="18797" xr:uid="{00000000-0005-0000-0000-00003A3D0000}"/>
    <cellStyle name="SAPBEXstdDataEmph 6 4 3" xfId="18796" xr:uid="{00000000-0005-0000-0000-00003B3D0000}"/>
    <cellStyle name="SAPBEXstdDataEmph 6 5" xfId="9944" xr:uid="{00000000-0005-0000-0000-00003C3D0000}"/>
    <cellStyle name="SAPBEXstdDataEmph 6 5 2" xfId="18798" xr:uid="{00000000-0005-0000-0000-00003D3D0000}"/>
    <cellStyle name="SAPBEXstdDataEmph 6 6" xfId="18787" xr:uid="{00000000-0005-0000-0000-00003E3D0000}"/>
    <cellStyle name="SAPBEXstdDataEmph 6_Trailing IFRS 15 Effekte" xfId="9945" xr:uid="{00000000-0005-0000-0000-00003F3D0000}"/>
    <cellStyle name="SAPBEXstdDataEmph 7" xfId="9946" xr:uid="{00000000-0005-0000-0000-0000403D0000}"/>
    <cellStyle name="SAPBEXstdDataEmph 7 2" xfId="18799" xr:uid="{00000000-0005-0000-0000-0000413D0000}"/>
    <cellStyle name="SAPBEXstdDataEmph 8" xfId="9947" xr:uid="{00000000-0005-0000-0000-0000423D0000}"/>
    <cellStyle name="SAPBEXstdDataEmph 8 2" xfId="18800" xr:uid="{00000000-0005-0000-0000-0000433D0000}"/>
    <cellStyle name="SAPBEXstdDataEmph_YtD_Entwicklung_Source_Systeme" xfId="9786" xr:uid="{00000000-0005-0000-0000-0000443D0000}"/>
    <cellStyle name="SAPBEXstdItem" xfId="93" xr:uid="{00000000-0005-0000-0000-0000453D0000}"/>
    <cellStyle name="SAPBEXstdItem 10" xfId="9948" xr:uid="{00000000-0005-0000-0000-0000463D0000}"/>
    <cellStyle name="SAPBEXstdItem 10 2" xfId="9949" xr:uid="{00000000-0005-0000-0000-0000473D0000}"/>
    <cellStyle name="SAPBEXstdItem 10 2 2" xfId="9950" xr:uid="{00000000-0005-0000-0000-0000483D0000}"/>
    <cellStyle name="SAPBEXstdItem 10 2 2 2" xfId="9951" xr:uid="{00000000-0005-0000-0000-0000493D0000}"/>
    <cellStyle name="SAPBEXstdItem 10 2 2 2 2" xfId="18804" xr:uid="{00000000-0005-0000-0000-00004A3D0000}"/>
    <cellStyle name="SAPBEXstdItem 10 2 2 3" xfId="18803" xr:uid="{00000000-0005-0000-0000-00004B3D0000}"/>
    <cellStyle name="SAPBEXstdItem 10 2 3" xfId="9952" xr:uid="{00000000-0005-0000-0000-00004C3D0000}"/>
    <cellStyle name="SAPBEXstdItem 10 2 3 2" xfId="18805" xr:uid="{00000000-0005-0000-0000-00004D3D0000}"/>
    <cellStyle name="SAPBEXstdItem 10 2 4" xfId="18802" xr:uid="{00000000-0005-0000-0000-00004E3D0000}"/>
    <cellStyle name="SAPBEXstdItem 10 3" xfId="9953" xr:uid="{00000000-0005-0000-0000-00004F3D0000}"/>
    <cellStyle name="SAPBEXstdItem 10 3 2" xfId="9954" xr:uid="{00000000-0005-0000-0000-0000503D0000}"/>
    <cellStyle name="SAPBEXstdItem 10 3 2 2" xfId="18807" xr:uid="{00000000-0005-0000-0000-0000513D0000}"/>
    <cellStyle name="SAPBEXstdItem 10 3 3" xfId="18806" xr:uid="{00000000-0005-0000-0000-0000523D0000}"/>
    <cellStyle name="SAPBEXstdItem 10 4" xfId="9955" xr:uid="{00000000-0005-0000-0000-0000533D0000}"/>
    <cellStyle name="SAPBEXstdItem 10 4 2" xfId="18808" xr:uid="{00000000-0005-0000-0000-0000543D0000}"/>
    <cellStyle name="SAPBEXstdItem 10 5" xfId="18801" xr:uid="{00000000-0005-0000-0000-0000553D0000}"/>
    <cellStyle name="SAPBEXstdItem 11" xfId="9956" xr:uid="{00000000-0005-0000-0000-0000563D0000}"/>
    <cellStyle name="SAPBEXstdItem 11 2" xfId="9957" xr:uid="{00000000-0005-0000-0000-0000573D0000}"/>
    <cellStyle name="SAPBEXstdItem 11 2 2" xfId="9958" xr:uid="{00000000-0005-0000-0000-0000583D0000}"/>
    <cellStyle name="SAPBEXstdItem 11 2 2 2" xfId="18811" xr:uid="{00000000-0005-0000-0000-0000593D0000}"/>
    <cellStyle name="SAPBEXstdItem 11 2 3" xfId="18810" xr:uid="{00000000-0005-0000-0000-00005A3D0000}"/>
    <cellStyle name="SAPBEXstdItem 11 3" xfId="9959" xr:uid="{00000000-0005-0000-0000-00005B3D0000}"/>
    <cellStyle name="SAPBEXstdItem 11 3 2" xfId="18812" xr:uid="{00000000-0005-0000-0000-00005C3D0000}"/>
    <cellStyle name="SAPBEXstdItem 11 4" xfId="18809" xr:uid="{00000000-0005-0000-0000-00005D3D0000}"/>
    <cellStyle name="SAPBEXstdItem 12" xfId="9960" xr:uid="{00000000-0005-0000-0000-00005E3D0000}"/>
    <cellStyle name="SAPBEXstdItem 12 2" xfId="18813" xr:uid="{00000000-0005-0000-0000-00005F3D0000}"/>
    <cellStyle name="SAPBEXstdItem 13" xfId="144" xr:uid="{00000000-0005-0000-0000-0000603D0000}"/>
    <cellStyle name="SAPBEXstdItem 2" xfId="217" xr:uid="{00000000-0005-0000-0000-0000613D0000}"/>
    <cellStyle name="SAPBEXstdItem 2 10" xfId="9961" xr:uid="{00000000-0005-0000-0000-0000623D0000}"/>
    <cellStyle name="SAPBEXstdItem 2 10 2" xfId="18814" xr:uid="{00000000-0005-0000-0000-0000633D0000}"/>
    <cellStyle name="SAPBEXstdItem 2 11" xfId="9962" xr:uid="{00000000-0005-0000-0000-0000643D0000}"/>
    <cellStyle name="SAPBEXstdItem 2 11 2" xfId="18815" xr:uid="{00000000-0005-0000-0000-0000653D0000}"/>
    <cellStyle name="SAPBEXstdItem 2 12" xfId="13179" xr:uid="{00000000-0005-0000-0000-0000663D0000}"/>
    <cellStyle name="SAPBEXstdItem 2 2" xfId="9963" xr:uid="{00000000-0005-0000-0000-0000673D0000}"/>
    <cellStyle name="SAPBEXstdItem 2 2 2" xfId="9964" xr:uid="{00000000-0005-0000-0000-0000683D0000}"/>
    <cellStyle name="SAPBEXstdItem 2 2 2 2" xfId="9965" xr:uid="{00000000-0005-0000-0000-0000693D0000}"/>
    <cellStyle name="SAPBEXstdItem 2 2 2 2 2" xfId="9966" xr:uid="{00000000-0005-0000-0000-00006A3D0000}"/>
    <cellStyle name="SAPBEXstdItem 2 2 2 2 2 2" xfId="9967" xr:uid="{00000000-0005-0000-0000-00006B3D0000}"/>
    <cellStyle name="SAPBEXstdItem 2 2 2 2 2 2 2" xfId="18820" xr:uid="{00000000-0005-0000-0000-00006C3D0000}"/>
    <cellStyle name="SAPBEXstdItem 2 2 2 2 2 3" xfId="18819" xr:uid="{00000000-0005-0000-0000-00006D3D0000}"/>
    <cellStyle name="SAPBEXstdItem 2 2 2 2 3" xfId="9968" xr:uid="{00000000-0005-0000-0000-00006E3D0000}"/>
    <cellStyle name="SAPBEXstdItem 2 2 2 2 3 2" xfId="18821" xr:uid="{00000000-0005-0000-0000-00006F3D0000}"/>
    <cellStyle name="SAPBEXstdItem 2 2 2 2 4" xfId="18818" xr:uid="{00000000-0005-0000-0000-0000703D0000}"/>
    <cellStyle name="SAPBEXstdItem 2 2 2 3" xfId="9969" xr:uid="{00000000-0005-0000-0000-0000713D0000}"/>
    <cellStyle name="SAPBEXstdItem 2 2 2 3 2" xfId="9970" xr:uid="{00000000-0005-0000-0000-0000723D0000}"/>
    <cellStyle name="SAPBEXstdItem 2 2 2 3 2 2" xfId="18823" xr:uid="{00000000-0005-0000-0000-0000733D0000}"/>
    <cellStyle name="SAPBEXstdItem 2 2 2 3 3" xfId="18822" xr:uid="{00000000-0005-0000-0000-0000743D0000}"/>
    <cellStyle name="SAPBEXstdItem 2 2 2 4" xfId="9971" xr:uid="{00000000-0005-0000-0000-0000753D0000}"/>
    <cellStyle name="SAPBEXstdItem 2 2 2 4 2" xfId="18824" xr:uid="{00000000-0005-0000-0000-0000763D0000}"/>
    <cellStyle name="SAPBEXstdItem 2 2 2 5" xfId="18817" xr:uid="{00000000-0005-0000-0000-0000773D0000}"/>
    <cellStyle name="SAPBEXstdItem 2 2 2_Trailing IFRS 15 Effekte" xfId="9972" xr:uid="{00000000-0005-0000-0000-0000783D0000}"/>
    <cellStyle name="SAPBEXstdItem 2 2 3" xfId="9973" xr:uid="{00000000-0005-0000-0000-0000793D0000}"/>
    <cellStyle name="SAPBEXstdItem 2 2 3 2" xfId="9974" xr:uid="{00000000-0005-0000-0000-00007A3D0000}"/>
    <cellStyle name="SAPBEXstdItem 2 2 3 2 2" xfId="9975" xr:uid="{00000000-0005-0000-0000-00007B3D0000}"/>
    <cellStyle name="SAPBEXstdItem 2 2 3 2 2 2" xfId="18827" xr:uid="{00000000-0005-0000-0000-00007C3D0000}"/>
    <cellStyle name="SAPBEXstdItem 2 2 3 2 3" xfId="18826" xr:uid="{00000000-0005-0000-0000-00007D3D0000}"/>
    <cellStyle name="SAPBEXstdItem 2 2 3 3" xfId="9976" xr:uid="{00000000-0005-0000-0000-00007E3D0000}"/>
    <cellStyle name="SAPBEXstdItem 2 2 3 3 2" xfId="18828" xr:uid="{00000000-0005-0000-0000-00007F3D0000}"/>
    <cellStyle name="SAPBEXstdItem 2 2 3 4" xfId="18825" xr:uid="{00000000-0005-0000-0000-0000803D0000}"/>
    <cellStyle name="SAPBEXstdItem 2 2 4" xfId="9977" xr:uid="{00000000-0005-0000-0000-0000813D0000}"/>
    <cellStyle name="SAPBEXstdItem 2 2 4 2" xfId="9978" xr:uid="{00000000-0005-0000-0000-0000823D0000}"/>
    <cellStyle name="SAPBEXstdItem 2 2 4 2 2" xfId="18830" xr:uid="{00000000-0005-0000-0000-0000833D0000}"/>
    <cellStyle name="SAPBEXstdItem 2 2 4 3" xfId="18829" xr:uid="{00000000-0005-0000-0000-0000843D0000}"/>
    <cellStyle name="SAPBEXstdItem 2 2 5" xfId="9979" xr:uid="{00000000-0005-0000-0000-0000853D0000}"/>
    <cellStyle name="SAPBEXstdItem 2 2 5 2" xfId="18831" xr:uid="{00000000-0005-0000-0000-0000863D0000}"/>
    <cellStyle name="SAPBEXstdItem 2 2 6" xfId="18816" xr:uid="{00000000-0005-0000-0000-0000873D0000}"/>
    <cellStyle name="SAPBEXstdItem 2 2_Trailing IFRS 15 Effekte" xfId="9980" xr:uid="{00000000-0005-0000-0000-0000883D0000}"/>
    <cellStyle name="SAPBEXstdItem 2 3" xfId="9981" xr:uid="{00000000-0005-0000-0000-0000893D0000}"/>
    <cellStyle name="SAPBEXstdItem 2 3 2" xfId="9982" xr:uid="{00000000-0005-0000-0000-00008A3D0000}"/>
    <cellStyle name="SAPBEXstdItem 2 3 2 2" xfId="9983" xr:uid="{00000000-0005-0000-0000-00008B3D0000}"/>
    <cellStyle name="SAPBEXstdItem 2 3 2 2 2" xfId="9984" xr:uid="{00000000-0005-0000-0000-00008C3D0000}"/>
    <cellStyle name="SAPBEXstdItem 2 3 2 2 2 2" xfId="18835" xr:uid="{00000000-0005-0000-0000-00008D3D0000}"/>
    <cellStyle name="SAPBEXstdItem 2 3 2 2 3" xfId="18834" xr:uid="{00000000-0005-0000-0000-00008E3D0000}"/>
    <cellStyle name="SAPBEXstdItem 2 3 2 3" xfId="9985" xr:uid="{00000000-0005-0000-0000-00008F3D0000}"/>
    <cellStyle name="SAPBEXstdItem 2 3 2 3 2" xfId="18836" xr:uid="{00000000-0005-0000-0000-0000903D0000}"/>
    <cellStyle name="SAPBEXstdItem 2 3 2 4" xfId="18833" xr:uid="{00000000-0005-0000-0000-0000913D0000}"/>
    <cellStyle name="SAPBEXstdItem 2 3 3" xfId="9986" xr:uid="{00000000-0005-0000-0000-0000923D0000}"/>
    <cellStyle name="SAPBEXstdItem 2 3 3 2" xfId="9987" xr:uid="{00000000-0005-0000-0000-0000933D0000}"/>
    <cellStyle name="SAPBEXstdItem 2 3 3 2 2" xfId="18838" xr:uid="{00000000-0005-0000-0000-0000943D0000}"/>
    <cellStyle name="SAPBEXstdItem 2 3 3 3" xfId="18837" xr:uid="{00000000-0005-0000-0000-0000953D0000}"/>
    <cellStyle name="SAPBEXstdItem 2 3 4" xfId="9988" xr:uid="{00000000-0005-0000-0000-0000963D0000}"/>
    <cellStyle name="SAPBEXstdItem 2 3 4 2" xfId="18839" xr:uid="{00000000-0005-0000-0000-0000973D0000}"/>
    <cellStyle name="SAPBEXstdItem 2 3 5" xfId="18832" xr:uid="{00000000-0005-0000-0000-0000983D0000}"/>
    <cellStyle name="SAPBEXstdItem 2 3_Trailing IFRS 15 Effekte" xfId="9989" xr:uid="{00000000-0005-0000-0000-0000993D0000}"/>
    <cellStyle name="SAPBEXstdItem 2 4" xfId="9990" xr:uid="{00000000-0005-0000-0000-00009A3D0000}"/>
    <cellStyle name="SAPBEXstdItem 2 4 2" xfId="9991" xr:uid="{00000000-0005-0000-0000-00009B3D0000}"/>
    <cellStyle name="SAPBEXstdItem 2 4 2 2" xfId="9992" xr:uid="{00000000-0005-0000-0000-00009C3D0000}"/>
    <cellStyle name="SAPBEXstdItem 2 4 2 2 2" xfId="18842" xr:uid="{00000000-0005-0000-0000-00009D3D0000}"/>
    <cellStyle name="SAPBEXstdItem 2 4 2 3" xfId="18841" xr:uid="{00000000-0005-0000-0000-00009E3D0000}"/>
    <cellStyle name="SAPBEXstdItem 2 4 3" xfId="9993" xr:uid="{00000000-0005-0000-0000-00009F3D0000}"/>
    <cellStyle name="SAPBEXstdItem 2 4 3 2" xfId="18843" xr:uid="{00000000-0005-0000-0000-0000A03D0000}"/>
    <cellStyle name="SAPBEXstdItem 2 4 4" xfId="18840" xr:uid="{00000000-0005-0000-0000-0000A13D0000}"/>
    <cellStyle name="SAPBEXstdItem 2 5" xfId="9994" xr:uid="{00000000-0005-0000-0000-0000A23D0000}"/>
    <cellStyle name="SAPBEXstdItem 2 5 2" xfId="9995" xr:uid="{00000000-0005-0000-0000-0000A33D0000}"/>
    <cellStyle name="SAPBEXstdItem 2 5 2 2" xfId="18845" xr:uid="{00000000-0005-0000-0000-0000A43D0000}"/>
    <cellStyle name="SAPBEXstdItem 2 5 3" xfId="18844" xr:uid="{00000000-0005-0000-0000-0000A53D0000}"/>
    <cellStyle name="SAPBEXstdItem 2 6" xfId="9996" xr:uid="{00000000-0005-0000-0000-0000A63D0000}"/>
    <cellStyle name="SAPBEXstdItem 2 6 2" xfId="18846" xr:uid="{00000000-0005-0000-0000-0000A73D0000}"/>
    <cellStyle name="SAPBEXstdItem 2 7" xfId="9997" xr:uid="{00000000-0005-0000-0000-0000A83D0000}"/>
    <cellStyle name="SAPBEXstdItem 2 7 2" xfId="18847" xr:uid="{00000000-0005-0000-0000-0000A93D0000}"/>
    <cellStyle name="SAPBEXstdItem 2 8" xfId="9998" xr:uid="{00000000-0005-0000-0000-0000AA3D0000}"/>
    <cellStyle name="SAPBEXstdItem 2 8 2" xfId="18848" xr:uid="{00000000-0005-0000-0000-0000AB3D0000}"/>
    <cellStyle name="SAPBEXstdItem 2 9" xfId="9999" xr:uid="{00000000-0005-0000-0000-0000AC3D0000}"/>
    <cellStyle name="SAPBEXstdItem 2 9 2" xfId="18849" xr:uid="{00000000-0005-0000-0000-0000AD3D0000}"/>
    <cellStyle name="SAPBEXstdItem 2_Trailing IFRS 15 Effekte" xfId="10000" xr:uid="{00000000-0005-0000-0000-0000AE3D0000}"/>
    <cellStyle name="SAPBEXstdItem 3" xfId="289" xr:uid="{00000000-0005-0000-0000-0000AF3D0000}"/>
    <cellStyle name="SAPBEXstdItem 3 10" xfId="10001" xr:uid="{00000000-0005-0000-0000-0000B03D0000}"/>
    <cellStyle name="SAPBEXstdItem 3 10 2" xfId="18850" xr:uid="{00000000-0005-0000-0000-0000B13D0000}"/>
    <cellStyle name="SAPBEXstdItem 3 11" xfId="10002" xr:uid="{00000000-0005-0000-0000-0000B23D0000}"/>
    <cellStyle name="SAPBEXstdItem 3 11 2" xfId="18851" xr:uid="{00000000-0005-0000-0000-0000B33D0000}"/>
    <cellStyle name="SAPBEXstdItem 3 12" xfId="13206" xr:uid="{00000000-0005-0000-0000-0000B43D0000}"/>
    <cellStyle name="SAPBEXstdItem 3 2" xfId="10003" xr:uid="{00000000-0005-0000-0000-0000B53D0000}"/>
    <cellStyle name="SAPBEXstdItem 3 2 2" xfId="18852" xr:uid="{00000000-0005-0000-0000-0000B63D0000}"/>
    <cellStyle name="SAPBEXstdItem 3 3" xfId="10004" xr:uid="{00000000-0005-0000-0000-0000B73D0000}"/>
    <cellStyle name="SAPBEXstdItem 3 3 2" xfId="10005" xr:uid="{00000000-0005-0000-0000-0000B83D0000}"/>
    <cellStyle name="SAPBEXstdItem 3 3 2 2" xfId="10006" xr:uid="{00000000-0005-0000-0000-0000B93D0000}"/>
    <cellStyle name="SAPBEXstdItem 3 3 2 2 2" xfId="10007" xr:uid="{00000000-0005-0000-0000-0000BA3D0000}"/>
    <cellStyle name="SAPBEXstdItem 3 3 2 2 2 2" xfId="18856" xr:uid="{00000000-0005-0000-0000-0000BB3D0000}"/>
    <cellStyle name="SAPBEXstdItem 3 3 2 2 3" xfId="18855" xr:uid="{00000000-0005-0000-0000-0000BC3D0000}"/>
    <cellStyle name="SAPBEXstdItem 3 3 2 3" xfId="10008" xr:uid="{00000000-0005-0000-0000-0000BD3D0000}"/>
    <cellStyle name="SAPBEXstdItem 3 3 2 3 2" xfId="18857" xr:uid="{00000000-0005-0000-0000-0000BE3D0000}"/>
    <cellStyle name="SAPBEXstdItem 3 3 2 4" xfId="18854" xr:uid="{00000000-0005-0000-0000-0000BF3D0000}"/>
    <cellStyle name="SAPBEXstdItem 3 3 3" xfId="10009" xr:uid="{00000000-0005-0000-0000-0000C03D0000}"/>
    <cellStyle name="SAPBEXstdItem 3 3 3 2" xfId="10010" xr:uid="{00000000-0005-0000-0000-0000C13D0000}"/>
    <cellStyle name="SAPBEXstdItem 3 3 3 2 2" xfId="18859" xr:uid="{00000000-0005-0000-0000-0000C23D0000}"/>
    <cellStyle name="SAPBEXstdItem 3 3 3 3" xfId="18858" xr:uid="{00000000-0005-0000-0000-0000C33D0000}"/>
    <cellStyle name="SAPBEXstdItem 3 3 4" xfId="10011" xr:uid="{00000000-0005-0000-0000-0000C43D0000}"/>
    <cellStyle name="SAPBEXstdItem 3 3 4 2" xfId="18860" xr:uid="{00000000-0005-0000-0000-0000C53D0000}"/>
    <cellStyle name="SAPBEXstdItem 3 3 5" xfId="18853" xr:uid="{00000000-0005-0000-0000-0000C63D0000}"/>
    <cellStyle name="SAPBEXstdItem 3 3_Trailing IFRS 15 Effekte" xfId="10012" xr:uid="{00000000-0005-0000-0000-0000C73D0000}"/>
    <cellStyle name="SAPBEXstdItem 3 4" xfId="10013" xr:uid="{00000000-0005-0000-0000-0000C83D0000}"/>
    <cellStyle name="SAPBEXstdItem 3 4 2" xfId="10014" xr:uid="{00000000-0005-0000-0000-0000C93D0000}"/>
    <cellStyle name="SAPBEXstdItem 3 4 2 2" xfId="10015" xr:uid="{00000000-0005-0000-0000-0000CA3D0000}"/>
    <cellStyle name="SAPBEXstdItem 3 4 2 2 2" xfId="18863" xr:uid="{00000000-0005-0000-0000-0000CB3D0000}"/>
    <cellStyle name="SAPBEXstdItem 3 4 2 3" xfId="18862" xr:uid="{00000000-0005-0000-0000-0000CC3D0000}"/>
    <cellStyle name="SAPBEXstdItem 3 4 3" xfId="10016" xr:uid="{00000000-0005-0000-0000-0000CD3D0000}"/>
    <cellStyle name="SAPBEXstdItem 3 4 3 2" xfId="18864" xr:uid="{00000000-0005-0000-0000-0000CE3D0000}"/>
    <cellStyle name="SAPBEXstdItem 3 4 4" xfId="18861" xr:uid="{00000000-0005-0000-0000-0000CF3D0000}"/>
    <cellStyle name="SAPBEXstdItem 3 5" xfId="10017" xr:uid="{00000000-0005-0000-0000-0000D03D0000}"/>
    <cellStyle name="SAPBEXstdItem 3 5 2" xfId="10018" xr:uid="{00000000-0005-0000-0000-0000D13D0000}"/>
    <cellStyle name="SAPBEXstdItem 3 5 2 2" xfId="18866" xr:uid="{00000000-0005-0000-0000-0000D23D0000}"/>
    <cellStyle name="SAPBEXstdItem 3 5 3" xfId="18865" xr:uid="{00000000-0005-0000-0000-0000D33D0000}"/>
    <cellStyle name="SAPBEXstdItem 3 6" xfId="10019" xr:uid="{00000000-0005-0000-0000-0000D43D0000}"/>
    <cellStyle name="SAPBEXstdItem 3 6 2" xfId="18867" xr:uid="{00000000-0005-0000-0000-0000D53D0000}"/>
    <cellStyle name="SAPBEXstdItem 3 7" xfId="10020" xr:uid="{00000000-0005-0000-0000-0000D63D0000}"/>
    <cellStyle name="SAPBEXstdItem 3 7 2" xfId="18868" xr:uid="{00000000-0005-0000-0000-0000D73D0000}"/>
    <cellStyle name="SAPBEXstdItem 3 8" xfId="10021" xr:uid="{00000000-0005-0000-0000-0000D83D0000}"/>
    <cellStyle name="SAPBEXstdItem 3 8 2" xfId="18869" xr:uid="{00000000-0005-0000-0000-0000D93D0000}"/>
    <cellStyle name="SAPBEXstdItem 3 9" xfId="10022" xr:uid="{00000000-0005-0000-0000-0000DA3D0000}"/>
    <cellStyle name="SAPBEXstdItem 3 9 2" xfId="18870" xr:uid="{00000000-0005-0000-0000-0000DB3D0000}"/>
    <cellStyle name="SAPBEXstdItem 3_Trailing IFRS 15 Effekte" xfId="10023" xr:uid="{00000000-0005-0000-0000-0000DC3D0000}"/>
    <cellStyle name="SAPBEXstdItem 4" xfId="282" xr:uid="{00000000-0005-0000-0000-0000DD3D0000}"/>
    <cellStyle name="SAPBEXstdItem 4 2" xfId="10025" xr:uid="{00000000-0005-0000-0000-0000DE3D0000}"/>
    <cellStyle name="SAPBEXstdItem 4 2 2" xfId="18871" xr:uid="{00000000-0005-0000-0000-0000DF3D0000}"/>
    <cellStyle name="SAPBEXstdItem 4 3" xfId="10026" xr:uid="{00000000-0005-0000-0000-0000E03D0000}"/>
    <cellStyle name="SAPBEXstdItem 4 3 2" xfId="18872" xr:uid="{00000000-0005-0000-0000-0000E13D0000}"/>
    <cellStyle name="SAPBEXstdItem 4 4" xfId="13203" xr:uid="{00000000-0005-0000-0000-0000E23D0000}"/>
    <cellStyle name="SAPBEXstdItem 4_YtD_Entwicklung_Source_Systeme" xfId="10024" xr:uid="{00000000-0005-0000-0000-0000E33D0000}"/>
    <cellStyle name="SAPBEXstdItem 5" xfId="308" xr:uid="{00000000-0005-0000-0000-0000E43D0000}"/>
    <cellStyle name="SAPBEXstdItem 5 2" xfId="10027" xr:uid="{00000000-0005-0000-0000-0000E53D0000}"/>
    <cellStyle name="SAPBEXstdItem 5 2 2" xfId="10028" xr:uid="{00000000-0005-0000-0000-0000E63D0000}"/>
    <cellStyle name="SAPBEXstdItem 5 2 2 2" xfId="10029" xr:uid="{00000000-0005-0000-0000-0000E73D0000}"/>
    <cellStyle name="SAPBEXstdItem 5 2 2 2 2" xfId="18875" xr:uid="{00000000-0005-0000-0000-0000E83D0000}"/>
    <cellStyle name="SAPBEXstdItem 5 2 2 3" xfId="18874" xr:uid="{00000000-0005-0000-0000-0000E93D0000}"/>
    <cellStyle name="SAPBEXstdItem 5 2 3" xfId="10030" xr:uid="{00000000-0005-0000-0000-0000EA3D0000}"/>
    <cellStyle name="SAPBEXstdItem 5 2 3 2" xfId="18876" xr:uid="{00000000-0005-0000-0000-0000EB3D0000}"/>
    <cellStyle name="SAPBEXstdItem 5 2 4" xfId="18873" xr:uid="{00000000-0005-0000-0000-0000EC3D0000}"/>
    <cellStyle name="SAPBEXstdItem 5 3" xfId="10031" xr:uid="{00000000-0005-0000-0000-0000ED3D0000}"/>
    <cellStyle name="SAPBEXstdItem 5 3 2" xfId="10032" xr:uid="{00000000-0005-0000-0000-0000EE3D0000}"/>
    <cellStyle name="SAPBEXstdItem 5 3 2 2" xfId="18878" xr:uid="{00000000-0005-0000-0000-0000EF3D0000}"/>
    <cellStyle name="SAPBEXstdItem 5 3 3" xfId="18877" xr:uid="{00000000-0005-0000-0000-0000F03D0000}"/>
    <cellStyle name="SAPBEXstdItem 5 4" xfId="10033" xr:uid="{00000000-0005-0000-0000-0000F13D0000}"/>
    <cellStyle name="SAPBEXstdItem 5 4 2" xfId="18879" xr:uid="{00000000-0005-0000-0000-0000F23D0000}"/>
    <cellStyle name="SAPBEXstdItem 5 5" xfId="10034" xr:uid="{00000000-0005-0000-0000-0000F33D0000}"/>
    <cellStyle name="SAPBEXstdItem 5 5 2" xfId="18880" xr:uid="{00000000-0005-0000-0000-0000F43D0000}"/>
    <cellStyle name="SAPBEXstdItem 5 6" xfId="10035" xr:uid="{00000000-0005-0000-0000-0000F53D0000}"/>
    <cellStyle name="SAPBEXstdItem 5 6 2" xfId="18881" xr:uid="{00000000-0005-0000-0000-0000F63D0000}"/>
    <cellStyle name="SAPBEXstdItem 5 7" xfId="13220" xr:uid="{00000000-0005-0000-0000-0000F73D0000}"/>
    <cellStyle name="SAPBEXstdItem 5_Trailing IFRS 15 Effekte" xfId="10036" xr:uid="{00000000-0005-0000-0000-0000F83D0000}"/>
    <cellStyle name="SAPBEXstdItem 6" xfId="142" xr:uid="{00000000-0005-0000-0000-0000F93D0000}"/>
    <cellStyle name="SAPBEXstdItem 6 2" xfId="10038" xr:uid="{00000000-0005-0000-0000-0000FA3D0000}"/>
    <cellStyle name="SAPBEXstdItem 6 2 2" xfId="10039" xr:uid="{00000000-0005-0000-0000-0000FB3D0000}"/>
    <cellStyle name="SAPBEXstdItem 6 2 2 2" xfId="18883" xr:uid="{00000000-0005-0000-0000-0000FC3D0000}"/>
    <cellStyle name="SAPBEXstdItem 6 2 3" xfId="18882" xr:uid="{00000000-0005-0000-0000-0000FD3D0000}"/>
    <cellStyle name="SAPBEXstdItem 6 3" xfId="10040" xr:uid="{00000000-0005-0000-0000-0000FE3D0000}"/>
    <cellStyle name="SAPBEXstdItem 6 3 2" xfId="18884" xr:uid="{00000000-0005-0000-0000-0000FF3D0000}"/>
    <cellStyle name="SAPBEXstdItem 6_YtD_Entwicklung_Source_Systeme" xfId="10037" xr:uid="{00000000-0005-0000-0000-0000003E0000}"/>
    <cellStyle name="SAPBEXstdItem 7" xfId="10041" xr:uid="{00000000-0005-0000-0000-0000013E0000}"/>
    <cellStyle name="SAPBEXstdItem 7 2" xfId="10042" xr:uid="{00000000-0005-0000-0000-0000023E0000}"/>
    <cellStyle name="SAPBEXstdItem 7 2 2" xfId="18886" xr:uid="{00000000-0005-0000-0000-0000033E0000}"/>
    <cellStyle name="SAPBEXstdItem 7 3" xfId="18885" xr:uid="{00000000-0005-0000-0000-0000043E0000}"/>
    <cellStyle name="SAPBEXstdItem 8" xfId="10043" xr:uid="{00000000-0005-0000-0000-0000053E0000}"/>
    <cellStyle name="SAPBEXstdItem 8 2" xfId="18887" xr:uid="{00000000-0005-0000-0000-0000063E0000}"/>
    <cellStyle name="SAPBEXstdItem 9" xfId="10044" xr:uid="{00000000-0005-0000-0000-0000073E0000}"/>
    <cellStyle name="SAPBEXstdItem 9 2" xfId="18888" xr:uid="{00000000-0005-0000-0000-0000083E0000}"/>
    <cellStyle name="SAPBEXstdItem_CASHFLOW Z02+Z09" xfId="413" xr:uid="{00000000-0005-0000-0000-0000093E0000}"/>
    <cellStyle name="SAPBEXstdItemX" xfId="94" xr:uid="{00000000-0005-0000-0000-00000A3E0000}"/>
    <cellStyle name="SAPBEXstdItemX 10" xfId="10045" xr:uid="{00000000-0005-0000-0000-00000B3E0000}"/>
    <cellStyle name="SAPBEXstdItemX 10 2" xfId="10046" xr:uid="{00000000-0005-0000-0000-00000C3E0000}"/>
    <cellStyle name="SAPBEXstdItemX 10 2 2" xfId="18890" xr:uid="{00000000-0005-0000-0000-00000D3E0000}"/>
    <cellStyle name="SAPBEXstdItemX 10 3" xfId="18889" xr:uid="{00000000-0005-0000-0000-00000E3E0000}"/>
    <cellStyle name="SAPBEXstdItemX 11" xfId="10047" xr:uid="{00000000-0005-0000-0000-00000F3E0000}"/>
    <cellStyle name="SAPBEXstdItemX 11 2" xfId="10048" xr:uid="{00000000-0005-0000-0000-0000103E0000}"/>
    <cellStyle name="SAPBEXstdItemX 11 2 2" xfId="18892" xr:uid="{00000000-0005-0000-0000-0000113E0000}"/>
    <cellStyle name="SAPBEXstdItemX 11 3" xfId="18891" xr:uid="{00000000-0005-0000-0000-0000123E0000}"/>
    <cellStyle name="SAPBEXstdItemX 12" xfId="10049" xr:uid="{00000000-0005-0000-0000-0000133E0000}"/>
    <cellStyle name="SAPBEXstdItemX 12 2" xfId="10050" xr:uid="{00000000-0005-0000-0000-0000143E0000}"/>
    <cellStyle name="SAPBEXstdItemX 12 2 2" xfId="18894" xr:uid="{00000000-0005-0000-0000-0000153E0000}"/>
    <cellStyle name="SAPBEXstdItemX 12 3" xfId="18893" xr:uid="{00000000-0005-0000-0000-0000163E0000}"/>
    <cellStyle name="SAPBEXstdItemX 13" xfId="10051" xr:uid="{00000000-0005-0000-0000-0000173E0000}"/>
    <cellStyle name="SAPBEXstdItemX 13 2" xfId="10052" xr:uid="{00000000-0005-0000-0000-0000183E0000}"/>
    <cellStyle name="SAPBEXstdItemX 13 2 2" xfId="18896" xr:uid="{00000000-0005-0000-0000-0000193E0000}"/>
    <cellStyle name="SAPBEXstdItemX 13 3" xfId="18895" xr:uid="{00000000-0005-0000-0000-00001A3E0000}"/>
    <cellStyle name="SAPBEXstdItemX 14" xfId="10053" xr:uid="{00000000-0005-0000-0000-00001B3E0000}"/>
    <cellStyle name="SAPBEXstdItemX 14 2" xfId="18897" xr:uid="{00000000-0005-0000-0000-00001C3E0000}"/>
    <cellStyle name="SAPBEXstdItemX 15" xfId="10054" xr:uid="{00000000-0005-0000-0000-00001D3E0000}"/>
    <cellStyle name="SAPBEXstdItemX 15 2" xfId="18898" xr:uid="{00000000-0005-0000-0000-00001E3E0000}"/>
    <cellStyle name="SAPBEXstdItemX 16" xfId="10055" xr:uid="{00000000-0005-0000-0000-00001F3E0000}"/>
    <cellStyle name="SAPBEXstdItemX 16 2" xfId="18899" xr:uid="{00000000-0005-0000-0000-0000203E0000}"/>
    <cellStyle name="SAPBEXstdItemX 17" xfId="10056" xr:uid="{00000000-0005-0000-0000-0000213E0000}"/>
    <cellStyle name="SAPBEXstdItemX 17 2" xfId="18900" xr:uid="{00000000-0005-0000-0000-0000223E0000}"/>
    <cellStyle name="SAPBEXstdItemX 18" xfId="10057" xr:uid="{00000000-0005-0000-0000-0000233E0000}"/>
    <cellStyle name="SAPBEXstdItemX 18 2" xfId="18901" xr:uid="{00000000-0005-0000-0000-0000243E0000}"/>
    <cellStyle name="SAPBEXstdItemX 19" xfId="12885" xr:uid="{00000000-0005-0000-0000-0000253E0000}"/>
    <cellStyle name="SAPBEXstdItemX 2" xfId="278" xr:uid="{00000000-0005-0000-0000-0000263E0000}"/>
    <cellStyle name="SAPBEXstdItemX 2 10" xfId="10058" xr:uid="{00000000-0005-0000-0000-0000273E0000}"/>
    <cellStyle name="SAPBEXstdItemX 2 10 2" xfId="10059" xr:uid="{00000000-0005-0000-0000-0000283E0000}"/>
    <cellStyle name="SAPBEXstdItemX 2 10 2 2" xfId="18903" xr:uid="{00000000-0005-0000-0000-0000293E0000}"/>
    <cellStyle name="SAPBEXstdItemX 2 10 3" xfId="18902" xr:uid="{00000000-0005-0000-0000-00002A3E0000}"/>
    <cellStyle name="SAPBEXstdItemX 2 11" xfId="10060" xr:uid="{00000000-0005-0000-0000-00002B3E0000}"/>
    <cellStyle name="SAPBEXstdItemX 2 11 2" xfId="10061" xr:uid="{00000000-0005-0000-0000-00002C3E0000}"/>
    <cellStyle name="SAPBEXstdItemX 2 11 2 2" xfId="18905" xr:uid="{00000000-0005-0000-0000-00002D3E0000}"/>
    <cellStyle name="SAPBEXstdItemX 2 11 3" xfId="18904" xr:uid="{00000000-0005-0000-0000-00002E3E0000}"/>
    <cellStyle name="SAPBEXstdItemX 2 12" xfId="10062" xr:uid="{00000000-0005-0000-0000-00002F3E0000}"/>
    <cellStyle name="SAPBEXstdItemX 2 12 2" xfId="10063" xr:uid="{00000000-0005-0000-0000-0000303E0000}"/>
    <cellStyle name="SAPBEXstdItemX 2 12 2 2" xfId="18907" xr:uid="{00000000-0005-0000-0000-0000313E0000}"/>
    <cellStyle name="SAPBEXstdItemX 2 12 3" xfId="18906" xr:uid="{00000000-0005-0000-0000-0000323E0000}"/>
    <cellStyle name="SAPBEXstdItemX 2 13" xfId="10064" xr:uid="{00000000-0005-0000-0000-0000333E0000}"/>
    <cellStyle name="SAPBEXstdItemX 2 13 2" xfId="18908" xr:uid="{00000000-0005-0000-0000-0000343E0000}"/>
    <cellStyle name="SAPBEXstdItemX 2 14" xfId="10065" xr:uid="{00000000-0005-0000-0000-0000353E0000}"/>
    <cellStyle name="SAPBEXstdItemX 2 14 2" xfId="18909" xr:uid="{00000000-0005-0000-0000-0000363E0000}"/>
    <cellStyle name="SAPBEXstdItemX 2 15" xfId="10066" xr:uid="{00000000-0005-0000-0000-0000373E0000}"/>
    <cellStyle name="SAPBEXstdItemX 2 15 2" xfId="18910" xr:uid="{00000000-0005-0000-0000-0000383E0000}"/>
    <cellStyle name="SAPBEXstdItemX 2 16" xfId="10067" xr:uid="{00000000-0005-0000-0000-0000393E0000}"/>
    <cellStyle name="SAPBEXstdItemX 2 16 2" xfId="18911" xr:uid="{00000000-0005-0000-0000-00003A3E0000}"/>
    <cellStyle name="SAPBEXstdItemX 2 17" xfId="10068" xr:uid="{00000000-0005-0000-0000-00003B3E0000}"/>
    <cellStyle name="SAPBEXstdItemX 2 17 2" xfId="18912" xr:uid="{00000000-0005-0000-0000-00003C3E0000}"/>
    <cellStyle name="SAPBEXstdItemX 2 18" xfId="10069" xr:uid="{00000000-0005-0000-0000-00003D3E0000}"/>
    <cellStyle name="SAPBEXstdItemX 2 18 2" xfId="18913" xr:uid="{00000000-0005-0000-0000-00003E3E0000}"/>
    <cellStyle name="SAPBEXstdItemX 2 19" xfId="12996" xr:uid="{00000000-0005-0000-0000-00003F3E0000}"/>
    <cellStyle name="SAPBEXstdItemX 2 2" xfId="10070" xr:uid="{00000000-0005-0000-0000-0000403E0000}"/>
    <cellStyle name="SAPBEXstdItemX 2 2 2" xfId="10071" xr:uid="{00000000-0005-0000-0000-0000413E0000}"/>
    <cellStyle name="SAPBEXstdItemX 2 2 2 2" xfId="10072" xr:uid="{00000000-0005-0000-0000-0000423E0000}"/>
    <cellStyle name="SAPBEXstdItemX 2 2 2 2 2" xfId="18916" xr:uid="{00000000-0005-0000-0000-0000433E0000}"/>
    <cellStyle name="SAPBEXstdItemX 2 2 2 3" xfId="18915" xr:uid="{00000000-0005-0000-0000-0000443E0000}"/>
    <cellStyle name="SAPBEXstdItemX 2 2 3" xfId="10073" xr:uid="{00000000-0005-0000-0000-0000453E0000}"/>
    <cellStyle name="SAPBEXstdItemX 2 2 3 2" xfId="10074" xr:uid="{00000000-0005-0000-0000-0000463E0000}"/>
    <cellStyle name="SAPBEXstdItemX 2 2 3 2 2" xfId="18918" xr:uid="{00000000-0005-0000-0000-0000473E0000}"/>
    <cellStyle name="SAPBEXstdItemX 2 2 3 3" xfId="18917" xr:uid="{00000000-0005-0000-0000-0000483E0000}"/>
    <cellStyle name="SAPBEXstdItemX 2 2 4" xfId="10075" xr:uid="{00000000-0005-0000-0000-0000493E0000}"/>
    <cellStyle name="SAPBEXstdItemX 2 2 4 2" xfId="18919" xr:uid="{00000000-0005-0000-0000-00004A3E0000}"/>
    <cellStyle name="SAPBEXstdItemX 2 2 5" xfId="10076" xr:uid="{00000000-0005-0000-0000-00004B3E0000}"/>
    <cellStyle name="SAPBEXstdItemX 2 2 5 2" xfId="18920" xr:uid="{00000000-0005-0000-0000-00004C3E0000}"/>
    <cellStyle name="SAPBEXstdItemX 2 2 6" xfId="18914" xr:uid="{00000000-0005-0000-0000-00004D3E0000}"/>
    <cellStyle name="SAPBEXstdItemX 2 2_Trailing IFRS 15 Effekte" xfId="10077" xr:uid="{00000000-0005-0000-0000-00004E3E0000}"/>
    <cellStyle name="SAPBEXstdItemX 2 20" xfId="13199" xr:uid="{00000000-0005-0000-0000-00004F3E0000}"/>
    <cellStyle name="SAPBEXstdItemX 2 3" xfId="10078" xr:uid="{00000000-0005-0000-0000-0000503E0000}"/>
    <cellStyle name="SAPBEXstdItemX 2 3 2" xfId="10079" xr:uid="{00000000-0005-0000-0000-0000513E0000}"/>
    <cellStyle name="SAPBEXstdItemX 2 3 2 2" xfId="10080" xr:uid="{00000000-0005-0000-0000-0000523E0000}"/>
    <cellStyle name="SAPBEXstdItemX 2 3 2 2 2" xfId="10081" xr:uid="{00000000-0005-0000-0000-0000533E0000}"/>
    <cellStyle name="SAPBEXstdItemX 2 3 2 2 2 2" xfId="10082" xr:uid="{00000000-0005-0000-0000-0000543E0000}"/>
    <cellStyle name="SAPBEXstdItemX 2 3 2 2 2 2 2" xfId="18925" xr:uid="{00000000-0005-0000-0000-0000553E0000}"/>
    <cellStyle name="SAPBEXstdItemX 2 3 2 2 2 3" xfId="18924" xr:uid="{00000000-0005-0000-0000-0000563E0000}"/>
    <cellStyle name="SAPBEXstdItemX 2 3 2 2 3" xfId="10083" xr:uid="{00000000-0005-0000-0000-0000573E0000}"/>
    <cellStyle name="SAPBEXstdItemX 2 3 2 2 3 2" xfId="10084" xr:uid="{00000000-0005-0000-0000-0000583E0000}"/>
    <cellStyle name="SAPBEXstdItemX 2 3 2 2 3 2 2" xfId="18927" xr:uid="{00000000-0005-0000-0000-0000593E0000}"/>
    <cellStyle name="SAPBEXstdItemX 2 3 2 2 3 3" xfId="18926" xr:uid="{00000000-0005-0000-0000-00005A3E0000}"/>
    <cellStyle name="SAPBEXstdItemX 2 3 2 2 4" xfId="10085" xr:uid="{00000000-0005-0000-0000-00005B3E0000}"/>
    <cellStyle name="SAPBEXstdItemX 2 3 2 2 4 2" xfId="18928" xr:uid="{00000000-0005-0000-0000-00005C3E0000}"/>
    <cellStyle name="SAPBEXstdItemX 2 3 2 2 5" xfId="18923" xr:uid="{00000000-0005-0000-0000-00005D3E0000}"/>
    <cellStyle name="SAPBEXstdItemX 2 3 2 2_Trailing IFRS 15 Effekte" xfId="10086" xr:uid="{00000000-0005-0000-0000-00005E3E0000}"/>
    <cellStyle name="SAPBEXstdItemX 2 3 2 3" xfId="10087" xr:uid="{00000000-0005-0000-0000-00005F3E0000}"/>
    <cellStyle name="SAPBEXstdItemX 2 3 2 3 2" xfId="10088" xr:uid="{00000000-0005-0000-0000-0000603E0000}"/>
    <cellStyle name="SAPBEXstdItemX 2 3 2 3 2 2" xfId="18930" xr:uid="{00000000-0005-0000-0000-0000613E0000}"/>
    <cellStyle name="SAPBEXstdItemX 2 3 2 3 3" xfId="18929" xr:uid="{00000000-0005-0000-0000-0000623E0000}"/>
    <cellStyle name="SAPBEXstdItemX 2 3 2 4" xfId="10089" xr:uid="{00000000-0005-0000-0000-0000633E0000}"/>
    <cellStyle name="SAPBEXstdItemX 2 3 2 4 2" xfId="10090" xr:uid="{00000000-0005-0000-0000-0000643E0000}"/>
    <cellStyle name="SAPBEXstdItemX 2 3 2 4 2 2" xfId="18932" xr:uid="{00000000-0005-0000-0000-0000653E0000}"/>
    <cellStyle name="SAPBEXstdItemX 2 3 2 4 3" xfId="18931" xr:uid="{00000000-0005-0000-0000-0000663E0000}"/>
    <cellStyle name="SAPBEXstdItemX 2 3 2 5" xfId="10091" xr:uid="{00000000-0005-0000-0000-0000673E0000}"/>
    <cellStyle name="SAPBEXstdItemX 2 3 2 5 2" xfId="18933" xr:uid="{00000000-0005-0000-0000-0000683E0000}"/>
    <cellStyle name="SAPBEXstdItemX 2 3 2 6" xfId="18922" xr:uid="{00000000-0005-0000-0000-0000693E0000}"/>
    <cellStyle name="SAPBEXstdItemX 2 3 2_Trailing IFRS 15 Effekte" xfId="10092" xr:uid="{00000000-0005-0000-0000-00006A3E0000}"/>
    <cellStyle name="SAPBEXstdItemX 2 3 3" xfId="10093" xr:uid="{00000000-0005-0000-0000-00006B3E0000}"/>
    <cellStyle name="SAPBEXstdItemX 2 3 3 2" xfId="10094" xr:uid="{00000000-0005-0000-0000-00006C3E0000}"/>
    <cellStyle name="SAPBEXstdItemX 2 3 3 2 2" xfId="10095" xr:uid="{00000000-0005-0000-0000-00006D3E0000}"/>
    <cellStyle name="SAPBEXstdItemX 2 3 3 2 2 2" xfId="18936" xr:uid="{00000000-0005-0000-0000-00006E3E0000}"/>
    <cellStyle name="SAPBEXstdItemX 2 3 3 2 3" xfId="18935" xr:uid="{00000000-0005-0000-0000-00006F3E0000}"/>
    <cellStyle name="SAPBEXstdItemX 2 3 3 3" xfId="10096" xr:uid="{00000000-0005-0000-0000-0000703E0000}"/>
    <cellStyle name="SAPBEXstdItemX 2 3 3 3 2" xfId="10097" xr:uid="{00000000-0005-0000-0000-0000713E0000}"/>
    <cellStyle name="SAPBEXstdItemX 2 3 3 3 2 2" xfId="18938" xr:uid="{00000000-0005-0000-0000-0000723E0000}"/>
    <cellStyle name="SAPBEXstdItemX 2 3 3 3 3" xfId="18937" xr:uid="{00000000-0005-0000-0000-0000733E0000}"/>
    <cellStyle name="SAPBEXstdItemX 2 3 3 4" xfId="10098" xr:uid="{00000000-0005-0000-0000-0000743E0000}"/>
    <cellStyle name="SAPBEXstdItemX 2 3 3 4 2" xfId="18939" xr:uid="{00000000-0005-0000-0000-0000753E0000}"/>
    <cellStyle name="SAPBEXstdItemX 2 3 3 5" xfId="18934" xr:uid="{00000000-0005-0000-0000-0000763E0000}"/>
    <cellStyle name="SAPBEXstdItemX 2 3 3_Trailing IFRS 15 Effekte" xfId="10099" xr:uid="{00000000-0005-0000-0000-0000773E0000}"/>
    <cellStyle name="SAPBEXstdItemX 2 3 4" xfId="10100" xr:uid="{00000000-0005-0000-0000-0000783E0000}"/>
    <cellStyle name="SAPBEXstdItemX 2 3 4 2" xfId="10101" xr:uid="{00000000-0005-0000-0000-0000793E0000}"/>
    <cellStyle name="SAPBEXstdItemX 2 3 4 2 2" xfId="18941" xr:uid="{00000000-0005-0000-0000-00007A3E0000}"/>
    <cellStyle name="SAPBEXstdItemX 2 3 4 3" xfId="18940" xr:uid="{00000000-0005-0000-0000-00007B3E0000}"/>
    <cellStyle name="SAPBEXstdItemX 2 3 5" xfId="10102" xr:uid="{00000000-0005-0000-0000-00007C3E0000}"/>
    <cellStyle name="SAPBEXstdItemX 2 3 5 2" xfId="10103" xr:uid="{00000000-0005-0000-0000-00007D3E0000}"/>
    <cellStyle name="SAPBEXstdItemX 2 3 5 2 2" xfId="18943" xr:uid="{00000000-0005-0000-0000-00007E3E0000}"/>
    <cellStyle name="SAPBEXstdItemX 2 3 5 3" xfId="18942" xr:uid="{00000000-0005-0000-0000-00007F3E0000}"/>
    <cellStyle name="SAPBEXstdItemX 2 3 6" xfId="10104" xr:uid="{00000000-0005-0000-0000-0000803E0000}"/>
    <cellStyle name="SAPBEXstdItemX 2 3 6 2" xfId="18944" xr:uid="{00000000-0005-0000-0000-0000813E0000}"/>
    <cellStyle name="SAPBEXstdItemX 2 3 7" xfId="18921" xr:uid="{00000000-0005-0000-0000-0000823E0000}"/>
    <cellStyle name="SAPBEXstdItemX 2 3_Trailing IFRS 15 Effekte" xfId="10105" xr:uid="{00000000-0005-0000-0000-0000833E0000}"/>
    <cellStyle name="SAPBEXstdItemX 2 4" xfId="10106" xr:uid="{00000000-0005-0000-0000-0000843E0000}"/>
    <cellStyle name="SAPBEXstdItemX 2 4 2" xfId="10107" xr:uid="{00000000-0005-0000-0000-0000853E0000}"/>
    <cellStyle name="SAPBEXstdItemX 2 4 2 2" xfId="10108" xr:uid="{00000000-0005-0000-0000-0000863E0000}"/>
    <cellStyle name="SAPBEXstdItemX 2 4 2 2 2" xfId="10109" xr:uid="{00000000-0005-0000-0000-0000873E0000}"/>
    <cellStyle name="SAPBEXstdItemX 2 4 2 2 2 2" xfId="10110" xr:uid="{00000000-0005-0000-0000-0000883E0000}"/>
    <cellStyle name="SAPBEXstdItemX 2 4 2 2 2 2 2" xfId="18949" xr:uid="{00000000-0005-0000-0000-0000893E0000}"/>
    <cellStyle name="SAPBEXstdItemX 2 4 2 2 2 3" xfId="18948" xr:uid="{00000000-0005-0000-0000-00008A3E0000}"/>
    <cellStyle name="SAPBEXstdItemX 2 4 2 2 3" xfId="10111" xr:uid="{00000000-0005-0000-0000-00008B3E0000}"/>
    <cellStyle name="SAPBEXstdItemX 2 4 2 2 3 2" xfId="10112" xr:uid="{00000000-0005-0000-0000-00008C3E0000}"/>
    <cellStyle name="SAPBEXstdItemX 2 4 2 2 3 2 2" xfId="18951" xr:uid="{00000000-0005-0000-0000-00008D3E0000}"/>
    <cellStyle name="SAPBEXstdItemX 2 4 2 2 3 3" xfId="18950" xr:uid="{00000000-0005-0000-0000-00008E3E0000}"/>
    <cellStyle name="SAPBEXstdItemX 2 4 2 2 4" xfId="10113" xr:uid="{00000000-0005-0000-0000-00008F3E0000}"/>
    <cellStyle name="SAPBEXstdItemX 2 4 2 2 4 2" xfId="18952" xr:uid="{00000000-0005-0000-0000-0000903E0000}"/>
    <cellStyle name="SAPBEXstdItemX 2 4 2 2 5" xfId="18947" xr:uid="{00000000-0005-0000-0000-0000913E0000}"/>
    <cellStyle name="SAPBEXstdItemX 2 4 2 2_Trailing IFRS 15 Effekte" xfId="10114" xr:uid="{00000000-0005-0000-0000-0000923E0000}"/>
    <cellStyle name="SAPBEXstdItemX 2 4 2 3" xfId="10115" xr:uid="{00000000-0005-0000-0000-0000933E0000}"/>
    <cellStyle name="SAPBEXstdItemX 2 4 2 3 2" xfId="10116" xr:uid="{00000000-0005-0000-0000-0000943E0000}"/>
    <cellStyle name="SAPBEXstdItemX 2 4 2 3 2 2" xfId="18954" xr:uid="{00000000-0005-0000-0000-0000953E0000}"/>
    <cellStyle name="SAPBEXstdItemX 2 4 2 3 3" xfId="18953" xr:uid="{00000000-0005-0000-0000-0000963E0000}"/>
    <cellStyle name="SAPBEXstdItemX 2 4 2 4" xfId="10117" xr:uid="{00000000-0005-0000-0000-0000973E0000}"/>
    <cellStyle name="SAPBEXstdItemX 2 4 2 4 2" xfId="10118" xr:uid="{00000000-0005-0000-0000-0000983E0000}"/>
    <cellStyle name="SAPBEXstdItemX 2 4 2 4 2 2" xfId="18956" xr:uid="{00000000-0005-0000-0000-0000993E0000}"/>
    <cellStyle name="SAPBEXstdItemX 2 4 2 4 3" xfId="18955" xr:uid="{00000000-0005-0000-0000-00009A3E0000}"/>
    <cellStyle name="SAPBEXstdItemX 2 4 2 5" xfId="10119" xr:uid="{00000000-0005-0000-0000-00009B3E0000}"/>
    <cellStyle name="SAPBEXstdItemX 2 4 2 5 2" xfId="18957" xr:uid="{00000000-0005-0000-0000-00009C3E0000}"/>
    <cellStyle name="SAPBEXstdItemX 2 4 2 6" xfId="18946" xr:uid="{00000000-0005-0000-0000-00009D3E0000}"/>
    <cellStyle name="SAPBEXstdItemX 2 4 2_Trailing IFRS 15 Effekte" xfId="10120" xr:uid="{00000000-0005-0000-0000-00009E3E0000}"/>
    <cellStyle name="SAPBEXstdItemX 2 4 3" xfId="10121" xr:uid="{00000000-0005-0000-0000-00009F3E0000}"/>
    <cellStyle name="SAPBEXstdItemX 2 4 3 2" xfId="10122" xr:uid="{00000000-0005-0000-0000-0000A03E0000}"/>
    <cellStyle name="SAPBEXstdItemX 2 4 3 2 2" xfId="10123" xr:uid="{00000000-0005-0000-0000-0000A13E0000}"/>
    <cellStyle name="SAPBEXstdItemX 2 4 3 2 2 2" xfId="18960" xr:uid="{00000000-0005-0000-0000-0000A23E0000}"/>
    <cellStyle name="SAPBEXstdItemX 2 4 3 2 3" xfId="18959" xr:uid="{00000000-0005-0000-0000-0000A33E0000}"/>
    <cellStyle name="SAPBEXstdItemX 2 4 3 3" xfId="10124" xr:uid="{00000000-0005-0000-0000-0000A43E0000}"/>
    <cellStyle name="SAPBEXstdItemX 2 4 3 3 2" xfId="10125" xr:uid="{00000000-0005-0000-0000-0000A53E0000}"/>
    <cellStyle name="SAPBEXstdItemX 2 4 3 3 2 2" xfId="18962" xr:uid="{00000000-0005-0000-0000-0000A63E0000}"/>
    <cellStyle name="SAPBEXstdItemX 2 4 3 3 3" xfId="18961" xr:uid="{00000000-0005-0000-0000-0000A73E0000}"/>
    <cellStyle name="SAPBEXstdItemX 2 4 3 4" xfId="10126" xr:uid="{00000000-0005-0000-0000-0000A83E0000}"/>
    <cellStyle name="SAPBEXstdItemX 2 4 3 4 2" xfId="18963" xr:uid="{00000000-0005-0000-0000-0000A93E0000}"/>
    <cellStyle name="SAPBEXstdItemX 2 4 3 5" xfId="18958" xr:uid="{00000000-0005-0000-0000-0000AA3E0000}"/>
    <cellStyle name="SAPBEXstdItemX 2 4 3_Trailing IFRS 15 Effekte" xfId="10127" xr:uid="{00000000-0005-0000-0000-0000AB3E0000}"/>
    <cellStyle name="SAPBEXstdItemX 2 4 4" xfId="10128" xr:uid="{00000000-0005-0000-0000-0000AC3E0000}"/>
    <cellStyle name="SAPBEXstdItemX 2 4 4 2" xfId="10129" xr:uid="{00000000-0005-0000-0000-0000AD3E0000}"/>
    <cellStyle name="SAPBEXstdItemX 2 4 4 2 2" xfId="18965" xr:uid="{00000000-0005-0000-0000-0000AE3E0000}"/>
    <cellStyle name="SAPBEXstdItemX 2 4 4 3" xfId="18964" xr:uid="{00000000-0005-0000-0000-0000AF3E0000}"/>
    <cellStyle name="SAPBEXstdItemX 2 4 5" xfId="10130" xr:uid="{00000000-0005-0000-0000-0000B03E0000}"/>
    <cellStyle name="SAPBEXstdItemX 2 4 5 2" xfId="10131" xr:uid="{00000000-0005-0000-0000-0000B13E0000}"/>
    <cellStyle name="SAPBEXstdItemX 2 4 5 2 2" xfId="18967" xr:uid="{00000000-0005-0000-0000-0000B23E0000}"/>
    <cellStyle name="SAPBEXstdItemX 2 4 5 3" xfId="18966" xr:uid="{00000000-0005-0000-0000-0000B33E0000}"/>
    <cellStyle name="SAPBEXstdItemX 2 4 6" xfId="10132" xr:uid="{00000000-0005-0000-0000-0000B43E0000}"/>
    <cellStyle name="SAPBEXstdItemX 2 4 6 2" xfId="18968" xr:uid="{00000000-0005-0000-0000-0000B53E0000}"/>
    <cellStyle name="SAPBEXstdItemX 2 4 7" xfId="18945" xr:uid="{00000000-0005-0000-0000-0000B63E0000}"/>
    <cellStyle name="SAPBEXstdItemX 2 4_Trailing IFRS 15 Effekte" xfId="10133" xr:uid="{00000000-0005-0000-0000-0000B73E0000}"/>
    <cellStyle name="SAPBEXstdItemX 2 5" xfId="10134" xr:uid="{00000000-0005-0000-0000-0000B83E0000}"/>
    <cellStyle name="SAPBEXstdItemX 2 5 2" xfId="10135" xr:uid="{00000000-0005-0000-0000-0000B93E0000}"/>
    <cellStyle name="SAPBEXstdItemX 2 5 2 2" xfId="10136" xr:uid="{00000000-0005-0000-0000-0000BA3E0000}"/>
    <cellStyle name="SAPBEXstdItemX 2 5 2 2 2" xfId="18971" xr:uid="{00000000-0005-0000-0000-0000BB3E0000}"/>
    <cellStyle name="SAPBEXstdItemX 2 5 2 3" xfId="18970" xr:uid="{00000000-0005-0000-0000-0000BC3E0000}"/>
    <cellStyle name="SAPBEXstdItemX 2 5 3" xfId="10137" xr:uid="{00000000-0005-0000-0000-0000BD3E0000}"/>
    <cellStyle name="SAPBEXstdItemX 2 5 3 2" xfId="10138" xr:uid="{00000000-0005-0000-0000-0000BE3E0000}"/>
    <cellStyle name="SAPBEXstdItemX 2 5 3 2 2" xfId="18973" xr:uid="{00000000-0005-0000-0000-0000BF3E0000}"/>
    <cellStyle name="SAPBEXstdItemX 2 5 3 3" xfId="18972" xr:uid="{00000000-0005-0000-0000-0000C03E0000}"/>
    <cellStyle name="SAPBEXstdItemX 2 5 4" xfId="10139" xr:uid="{00000000-0005-0000-0000-0000C13E0000}"/>
    <cellStyle name="SAPBEXstdItemX 2 5 4 2" xfId="18974" xr:uid="{00000000-0005-0000-0000-0000C23E0000}"/>
    <cellStyle name="SAPBEXstdItemX 2 5 5" xfId="18969" xr:uid="{00000000-0005-0000-0000-0000C33E0000}"/>
    <cellStyle name="SAPBEXstdItemX 2 5_Trailing IFRS 15 Effekte" xfId="10140" xr:uid="{00000000-0005-0000-0000-0000C43E0000}"/>
    <cellStyle name="SAPBEXstdItemX 2 6" xfId="10141" xr:uid="{00000000-0005-0000-0000-0000C53E0000}"/>
    <cellStyle name="SAPBEXstdItemX 2 6 2" xfId="10142" xr:uid="{00000000-0005-0000-0000-0000C63E0000}"/>
    <cellStyle name="SAPBEXstdItemX 2 6 2 2" xfId="10143" xr:uid="{00000000-0005-0000-0000-0000C73E0000}"/>
    <cellStyle name="SAPBEXstdItemX 2 6 2 2 2" xfId="10144" xr:uid="{00000000-0005-0000-0000-0000C83E0000}"/>
    <cellStyle name="SAPBEXstdItemX 2 6 2 2 2 2" xfId="18978" xr:uid="{00000000-0005-0000-0000-0000C93E0000}"/>
    <cellStyle name="SAPBEXstdItemX 2 6 2 2 3" xfId="18977" xr:uid="{00000000-0005-0000-0000-0000CA3E0000}"/>
    <cellStyle name="SAPBEXstdItemX 2 6 2 3" xfId="10145" xr:uid="{00000000-0005-0000-0000-0000CB3E0000}"/>
    <cellStyle name="SAPBEXstdItemX 2 6 2 3 2" xfId="10146" xr:uid="{00000000-0005-0000-0000-0000CC3E0000}"/>
    <cellStyle name="SAPBEXstdItemX 2 6 2 3 2 2" xfId="18980" xr:uid="{00000000-0005-0000-0000-0000CD3E0000}"/>
    <cellStyle name="SAPBEXstdItemX 2 6 2 3 3" xfId="18979" xr:uid="{00000000-0005-0000-0000-0000CE3E0000}"/>
    <cellStyle name="SAPBEXstdItemX 2 6 2 4" xfId="10147" xr:uid="{00000000-0005-0000-0000-0000CF3E0000}"/>
    <cellStyle name="SAPBEXstdItemX 2 6 2 4 2" xfId="18981" xr:uid="{00000000-0005-0000-0000-0000D03E0000}"/>
    <cellStyle name="SAPBEXstdItemX 2 6 2 5" xfId="18976" xr:uid="{00000000-0005-0000-0000-0000D13E0000}"/>
    <cellStyle name="SAPBEXstdItemX 2 6 2_Trailing IFRS 15 Effekte" xfId="10148" xr:uid="{00000000-0005-0000-0000-0000D23E0000}"/>
    <cellStyle name="SAPBEXstdItemX 2 6 3" xfId="10149" xr:uid="{00000000-0005-0000-0000-0000D33E0000}"/>
    <cellStyle name="SAPBEXstdItemX 2 6 3 2" xfId="10150" xr:uid="{00000000-0005-0000-0000-0000D43E0000}"/>
    <cellStyle name="SAPBEXstdItemX 2 6 3 2 2" xfId="18983" xr:uid="{00000000-0005-0000-0000-0000D53E0000}"/>
    <cellStyle name="SAPBEXstdItemX 2 6 3 3" xfId="18982" xr:uid="{00000000-0005-0000-0000-0000D63E0000}"/>
    <cellStyle name="SAPBEXstdItemX 2 6 4" xfId="10151" xr:uid="{00000000-0005-0000-0000-0000D73E0000}"/>
    <cellStyle name="SAPBEXstdItemX 2 6 4 2" xfId="10152" xr:uid="{00000000-0005-0000-0000-0000D83E0000}"/>
    <cellStyle name="SAPBEXstdItemX 2 6 4 2 2" xfId="18985" xr:uid="{00000000-0005-0000-0000-0000D93E0000}"/>
    <cellStyle name="SAPBEXstdItemX 2 6 4 3" xfId="18984" xr:uid="{00000000-0005-0000-0000-0000DA3E0000}"/>
    <cellStyle name="SAPBEXstdItemX 2 6 5" xfId="10153" xr:uid="{00000000-0005-0000-0000-0000DB3E0000}"/>
    <cellStyle name="SAPBEXstdItemX 2 6 5 2" xfId="18986" xr:uid="{00000000-0005-0000-0000-0000DC3E0000}"/>
    <cellStyle name="SAPBEXstdItemX 2 6 6" xfId="18975" xr:uid="{00000000-0005-0000-0000-0000DD3E0000}"/>
    <cellStyle name="SAPBEXstdItemX 2 6_Trailing IFRS 15 Effekte" xfId="10154" xr:uid="{00000000-0005-0000-0000-0000DE3E0000}"/>
    <cellStyle name="SAPBEXstdItemX 2 7" xfId="10155" xr:uid="{00000000-0005-0000-0000-0000DF3E0000}"/>
    <cellStyle name="SAPBEXstdItemX 2 7 2" xfId="10156" xr:uid="{00000000-0005-0000-0000-0000E03E0000}"/>
    <cellStyle name="SAPBEXstdItemX 2 7 2 2" xfId="10157" xr:uid="{00000000-0005-0000-0000-0000E13E0000}"/>
    <cellStyle name="SAPBEXstdItemX 2 7 2 2 2" xfId="18989" xr:uid="{00000000-0005-0000-0000-0000E23E0000}"/>
    <cellStyle name="SAPBEXstdItemX 2 7 2 3" xfId="18988" xr:uid="{00000000-0005-0000-0000-0000E33E0000}"/>
    <cellStyle name="SAPBEXstdItemX 2 7 3" xfId="10158" xr:uid="{00000000-0005-0000-0000-0000E43E0000}"/>
    <cellStyle name="SAPBEXstdItemX 2 7 3 2" xfId="10159" xr:uid="{00000000-0005-0000-0000-0000E53E0000}"/>
    <cellStyle name="SAPBEXstdItemX 2 7 3 2 2" xfId="18991" xr:uid="{00000000-0005-0000-0000-0000E63E0000}"/>
    <cellStyle name="SAPBEXstdItemX 2 7 3 3" xfId="18990" xr:uid="{00000000-0005-0000-0000-0000E73E0000}"/>
    <cellStyle name="SAPBEXstdItemX 2 7 4" xfId="10160" xr:uid="{00000000-0005-0000-0000-0000E83E0000}"/>
    <cellStyle name="SAPBEXstdItemX 2 7 4 2" xfId="18992" xr:uid="{00000000-0005-0000-0000-0000E93E0000}"/>
    <cellStyle name="SAPBEXstdItemX 2 7 5" xfId="18987" xr:uid="{00000000-0005-0000-0000-0000EA3E0000}"/>
    <cellStyle name="SAPBEXstdItemX 2 7_Trailing IFRS 15 Effekte" xfId="10161" xr:uid="{00000000-0005-0000-0000-0000EB3E0000}"/>
    <cellStyle name="SAPBEXstdItemX 2 8" xfId="10162" xr:uid="{00000000-0005-0000-0000-0000EC3E0000}"/>
    <cellStyle name="SAPBEXstdItemX 2 8 2" xfId="10163" xr:uid="{00000000-0005-0000-0000-0000ED3E0000}"/>
    <cellStyle name="SAPBEXstdItemX 2 8 2 2" xfId="10164" xr:uid="{00000000-0005-0000-0000-0000EE3E0000}"/>
    <cellStyle name="SAPBEXstdItemX 2 8 2 2 2" xfId="18995" xr:uid="{00000000-0005-0000-0000-0000EF3E0000}"/>
    <cellStyle name="SAPBEXstdItemX 2 8 2 3" xfId="18994" xr:uid="{00000000-0005-0000-0000-0000F03E0000}"/>
    <cellStyle name="SAPBEXstdItemX 2 8 3" xfId="10165" xr:uid="{00000000-0005-0000-0000-0000F13E0000}"/>
    <cellStyle name="SAPBEXstdItemX 2 8 3 2" xfId="10166" xr:uid="{00000000-0005-0000-0000-0000F23E0000}"/>
    <cellStyle name="SAPBEXstdItemX 2 8 3 2 2" xfId="18997" xr:uid="{00000000-0005-0000-0000-0000F33E0000}"/>
    <cellStyle name="SAPBEXstdItemX 2 8 3 3" xfId="18996" xr:uid="{00000000-0005-0000-0000-0000F43E0000}"/>
    <cellStyle name="SAPBEXstdItemX 2 8 4" xfId="10167" xr:uid="{00000000-0005-0000-0000-0000F53E0000}"/>
    <cellStyle name="SAPBEXstdItemX 2 8 4 2" xfId="18998" xr:uid="{00000000-0005-0000-0000-0000F63E0000}"/>
    <cellStyle name="SAPBEXstdItemX 2 8 5" xfId="18993" xr:uid="{00000000-0005-0000-0000-0000F73E0000}"/>
    <cellStyle name="SAPBEXstdItemX 2 8_Trailing IFRS 15 Effekte" xfId="10168" xr:uid="{00000000-0005-0000-0000-0000F83E0000}"/>
    <cellStyle name="SAPBEXstdItemX 2 9" xfId="10169" xr:uid="{00000000-0005-0000-0000-0000F93E0000}"/>
    <cellStyle name="SAPBEXstdItemX 2 9 2" xfId="10170" xr:uid="{00000000-0005-0000-0000-0000FA3E0000}"/>
    <cellStyle name="SAPBEXstdItemX 2 9 2 2" xfId="10171" xr:uid="{00000000-0005-0000-0000-0000FB3E0000}"/>
    <cellStyle name="SAPBEXstdItemX 2 9 2 2 2" xfId="19001" xr:uid="{00000000-0005-0000-0000-0000FC3E0000}"/>
    <cellStyle name="SAPBEXstdItemX 2 9 2 3" xfId="19000" xr:uid="{00000000-0005-0000-0000-0000FD3E0000}"/>
    <cellStyle name="SAPBEXstdItemX 2 9 3" xfId="10172" xr:uid="{00000000-0005-0000-0000-0000FE3E0000}"/>
    <cellStyle name="SAPBEXstdItemX 2 9 3 2" xfId="19002" xr:uid="{00000000-0005-0000-0000-0000FF3E0000}"/>
    <cellStyle name="SAPBEXstdItemX 2 9 4" xfId="18999" xr:uid="{00000000-0005-0000-0000-0000003F0000}"/>
    <cellStyle name="SAPBEXstdItemX 2 9_Trailing IFRS 15 Effekte" xfId="10173" xr:uid="{00000000-0005-0000-0000-0000013F0000}"/>
    <cellStyle name="SAPBEXstdItemX 2_Trailing IFRS 15 Effekte" xfId="10174" xr:uid="{00000000-0005-0000-0000-0000023F0000}"/>
    <cellStyle name="SAPBEXstdItemX 20" xfId="13176" xr:uid="{00000000-0005-0000-0000-0000033F0000}"/>
    <cellStyle name="SAPBEXstdItemX 21" xfId="211" xr:uid="{00000000-0005-0000-0000-0000043F0000}"/>
    <cellStyle name="SAPBEXstdItemX 3" xfId="314" xr:uid="{00000000-0005-0000-0000-0000053F0000}"/>
    <cellStyle name="SAPBEXstdItemX 3 10" xfId="10175" xr:uid="{00000000-0005-0000-0000-0000063F0000}"/>
    <cellStyle name="SAPBEXstdItemX 3 10 2" xfId="19003" xr:uid="{00000000-0005-0000-0000-0000073F0000}"/>
    <cellStyle name="SAPBEXstdItemX 3 11" xfId="10176" xr:uid="{00000000-0005-0000-0000-0000083F0000}"/>
    <cellStyle name="SAPBEXstdItemX 3 11 2" xfId="19004" xr:uid="{00000000-0005-0000-0000-0000093F0000}"/>
    <cellStyle name="SAPBEXstdItemX 3 12" xfId="13224" xr:uid="{00000000-0005-0000-0000-00000A3F0000}"/>
    <cellStyle name="SAPBEXstdItemX 3 2" xfId="10177" xr:uid="{00000000-0005-0000-0000-00000B3F0000}"/>
    <cellStyle name="SAPBEXstdItemX 3 2 2" xfId="10178" xr:uid="{00000000-0005-0000-0000-00000C3F0000}"/>
    <cellStyle name="SAPBEXstdItemX 3 2 2 2" xfId="10179" xr:uid="{00000000-0005-0000-0000-00000D3F0000}"/>
    <cellStyle name="SAPBEXstdItemX 3 2 2 2 2" xfId="10180" xr:uid="{00000000-0005-0000-0000-00000E3F0000}"/>
    <cellStyle name="SAPBEXstdItemX 3 2 2 2 2 2" xfId="19008" xr:uid="{00000000-0005-0000-0000-00000F3F0000}"/>
    <cellStyle name="SAPBEXstdItemX 3 2 2 2 3" xfId="19007" xr:uid="{00000000-0005-0000-0000-0000103F0000}"/>
    <cellStyle name="SAPBEXstdItemX 3 2 2 3" xfId="10181" xr:uid="{00000000-0005-0000-0000-0000113F0000}"/>
    <cellStyle name="SAPBEXstdItemX 3 2 2 3 2" xfId="10182" xr:uid="{00000000-0005-0000-0000-0000123F0000}"/>
    <cellStyle name="SAPBEXstdItemX 3 2 2 3 2 2" xfId="19010" xr:uid="{00000000-0005-0000-0000-0000133F0000}"/>
    <cellStyle name="SAPBEXstdItemX 3 2 2 3 3" xfId="19009" xr:uid="{00000000-0005-0000-0000-0000143F0000}"/>
    <cellStyle name="SAPBEXstdItemX 3 2 2 4" xfId="10183" xr:uid="{00000000-0005-0000-0000-0000153F0000}"/>
    <cellStyle name="SAPBEXstdItemX 3 2 2 4 2" xfId="19011" xr:uid="{00000000-0005-0000-0000-0000163F0000}"/>
    <cellStyle name="SAPBEXstdItemX 3 2 2 5" xfId="19006" xr:uid="{00000000-0005-0000-0000-0000173F0000}"/>
    <cellStyle name="SAPBEXstdItemX 3 2 2_Trailing IFRS 15 Effekte" xfId="10184" xr:uid="{00000000-0005-0000-0000-0000183F0000}"/>
    <cellStyle name="SAPBEXstdItemX 3 2 3" xfId="10185" xr:uid="{00000000-0005-0000-0000-0000193F0000}"/>
    <cellStyle name="SAPBEXstdItemX 3 2 3 2" xfId="10186" xr:uid="{00000000-0005-0000-0000-00001A3F0000}"/>
    <cellStyle name="SAPBEXstdItemX 3 2 3 2 2" xfId="19013" xr:uid="{00000000-0005-0000-0000-00001B3F0000}"/>
    <cellStyle name="SAPBEXstdItemX 3 2 3 3" xfId="19012" xr:uid="{00000000-0005-0000-0000-00001C3F0000}"/>
    <cellStyle name="SAPBEXstdItemX 3 2 4" xfId="10187" xr:uid="{00000000-0005-0000-0000-00001D3F0000}"/>
    <cellStyle name="SAPBEXstdItemX 3 2 4 2" xfId="10188" xr:uid="{00000000-0005-0000-0000-00001E3F0000}"/>
    <cellStyle name="SAPBEXstdItemX 3 2 4 2 2" xfId="19015" xr:uid="{00000000-0005-0000-0000-00001F3F0000}"/>
    <cellStyle name="SAPBEXstdItemX 3 2 4 3" xfId="19014" xr:uid="{00000000-0005-0000-0000-0000203F0000}"/>
    <cellStyle name="SAPBEXstdItemX 3 2 5" xfId="10189" xr:uid="{00000000-0005-0000-0000-0000213F0000}"/>
    <cellStyle name="SAPBEXstdItemX 3 2 5 2" xfId="19016" xr:uid="{00000000-0005-0000-0000-0000223F0000}"/>
    <cellStyle name="SAPBEXstdItemX 3 2 6" xfId="19005" xr:uid="{00000000-0005-0000-0000-0000233F0000}"/>
    <cellStyle name="SAPBEXstdItemX 3 2_Trailing IFRS 15 Effekte" xfId="10190" xr:uid="{00000000-0005-0000-0000-0000243F0000}"/>
    <cellStyle name="SAPBEXstdItemX 3 3" xfId="10191" xr:uid="{00000000-0005-0000-0000-0000253F0000}"/>
    <cellStyle name="SAPBEXstdItemX 3 3 2" xfId="10192" xr:uid="{00000000-0005-0000-0000-0000263F0000}"/>
    <cellStyle name="SAPBEXstdItemX 3 3 2 2" xfId="10193" xr:uid="{00000000-0005-0000-0000-0000273F0000}"/>
    <cellStyle name="SAPBEXstdItemX 3 3 2 2 2" xfId="19019" xr:uid="{00000000-0005-0000-0000-0000283F0000}"/>
    <cellStyle name="SAPBEXstdItemX 3 3 2 3" xfId="19018" xr:uid="{00000000-0005-0000-0000-0000293F0000}"/>
    <cellStyle name="SAPBEXstdItemX 3 3 3" xfId="10194" xr:uid="{00000000-0005-0000-0000-00002A3F0000}"/>
    <cellStyle name="SAPBEXstdItemX 3 3 3 2" xfId="10195" xr:uid="{00000000-0005-0000-0000-00002B3F0000}"/>
    <cellStyle name="SAPBEXstdItemX 3 3 3 2 2" xfId="19021" xr:uid="{00000000-0005-0000-0000-00002C3F0000}"/>
    <cellStyle name="SAPBEXstdItemX 3 3 3 3" xfId="19020" xr:uid="{00000000-0005-0000-0000-00002D3F0000}"/>
    <cellStyle name="SAPBEXstdItemX 3 3 4" xfId="10196" xr:uid="{00000000-0005-0000-0000-00002E3F0000}"/>
    <cellStyle name="SAPBEXstdItemX 3 3 4 2" xfId="19022" xr:uid="{00000000-0005-0000-0000-00002F3F0000}"/>
    <cellStyle name="SAPBEXstdItemX 3 3 5" xfId="19017" xr:uid="{00000000-0005-0000-0000-0000303F0000}"/>
    <cellStyle name="SAPBEXstdItemX 3 3_Trailing IFRS 15 Effekte" xfId="10197" xr:uid="{00000000-0005-0000-0000-0000313F0000}"/>
    <cellStyle name="SAPBEXstdItemX 3 4" xfId="10198" xr:uid="{00000000-0005-0000-0000-0000323F0000}"/>
    <cellStyle name="SAPBEXstdItemX 3 4 2" xfId="10199" xr:uid="{00000000-0005-0000-0000-0000333F0000}"/>
    <cellStyle name="SAPBEXstdItemX 3 4 2 2" xfId="19024" xr:uid="{00000000-0005-0000-0000-0000343F0000}"/>
    <cellStyle name="SAPBEXstdItemX 3 4 3" xfId="19023" xr:uid="{00000000-0005-0000-0000-0000353F0000}"/>
    <cellStyle name="SAPBEXstdItemX 3 5" xfId="10200" xr:uid="{00000000-0005-0000-0000-0000363F0000}"/>
    <cellStyle name="SAPBEXstdItemX 3 5 2" xfId="10201" xr:uid="{00000000-0005-0000-0000-0000373F0000}"/>
    <cellStyle name="SAPBEXstdItemX 3 5 2 2" xfId="19026" xr:uid="{00000000-0005-0000-0000-0000383F0000}"/>
    <cellStyle name="SAPBEXstdItemX 3 5 3" xfId="19025" xr:uid="{00000000-0005-0000-0000-0000393F0000}"/>
    <cellStyle name="SAPBEXstdItemX 3 6" xfId="10202" xr:uid="{00000000-0005-0000-0000-00003A3F0000}"/>
    <cellStyle name="SAPBEXstdItemX 3 6 2" xfId="19027" xr:uid="{00000000-0005-0000-0000-00003B3F0000}"/>
    <cellStyle name="SAPBEXstdItemX 3 7" xfId="10203" xr:uid="{00000000-0005-0000-0000-00003C3F0000}"/>
    <cellStyle name="SAPBEXstdItemX 3 7 2" xfId="19028" xr:uid="{00000000-0005-0000-0000-00003D3F0000}"/>
    <cellStyle name="SAPBEXstdItemX 3 8" xfId="10204" xr:uid="{00000000-0005-0000-0000-00003E3F0000}"/>
    <cellStyle name="SAPBEXstdItemX 3 8 2" xfId="19029" xr:uid="{00000000-0005-0000-0000-00003F3F0000}"/>
    <cellStyle name="SAPBEXstdItemX 3 9" xfId="10205" xr:uid="{00000000-0005-0000-0000-0000403F0000}"/>
    <cellStyle name="SAPBEXstdItemX 3 9 2" xfId="19030" xr:uid="{00000000-0005-0000-0000-0000413F0000}"/>
    <cellStyle name="SAPBEXstdItemX 3_Trailing IFRS 15 Effekte" xfId="10206" xr:uid="{00000000-0005-0000-0000-0000423F0000}"/>
    <cellStyle name="SAPBEXstdItemX 4" xfId="335" xr:uid="{00000000-0005-0000-0000-0000433F0000}"/>
    <cellStyle name="SAPBEXstdItemX 4 2" xfId="10207" xr:uid="{00000000-0005-0000-0000-0000443F0000}"/>
    <cellStyle name="SAPBEXstdItemX 4 2 2" xfId="10208" xr:uid="{00000000-0005-0000-0000-0000453F0000}"/>
    <cellStyle name="SAPBEXstdItemX 4 2 2 2" xfId="19032" xr:uid="{00000000-0005-0000-0000-0000463F0000}"/>
    <cellStyle name="SAPBEXstdItemX 4 2 3" xfId="19031" xr:uid="{00000000-0005-0000-0000-0000473F0000}"/>
    <cellStyle name="SAPBEXstdItemX 4 3" xfId="10209" xr:uid="{00000000-0005-0000-0000-0000483F0000}"/>
    <cellStyle name="SAPBEXstdItemX 4 3 2" xfId="10210" xr:uid="{00000000-0005-0000-0000-0000493F0000}"/>
    <cellStyle name="SAPBEXstdItemX 4 3 2 2" xfId="19034" xr:uid="{00000000-0005-0000-0000-00004A3F0000}"/>
    <cellStyle name="SAPBEXstdItemX 4 3 3" xfId="19033" xr:uid="{00000000-0005-0000-0000-00004B3F0000}"/>
    <cellStyle name="SAPBEXstdItemX 4 4" xfId="10211" xr:uid="{00000000-0005-0000-0000-00004C3F0000}"/>
    <cellStyle name="SAPBEXstdItemX 4 4 2" xfId="19035" xr:uid="{00000000-0005-0000-0000-00004D3F0000}"/>
    <cellStyle name="SAPBEXstdItemX 4 5" xfId="10212" xr:uid="{00000000-0005-0000-0000-00004E3F0000}"/>
    <cellStyle name="SAPBEXstdItemX 4 5 2" xfId="19036" xr:uid="{00000000-0005-0000-0000-00004F3F0000}"/>
    <cellStyle name="SAPBEXstdItemX 4 6" xfId="10213" xr:uid="{00000000-0005-0000-0000-0000503F0000}"/>
    <cellStyle name="SAPBEXstdItemX 4 6 2" xfId="19037" xr:uid="{00000000-0005-0000-0000-0000513F0000}"/>
    <cellStyle name="SAPBEXstdItemX 4 7" xfId="10214" xr:uid="{00000000-0005-0000-0000-0000523F0000}"/>
    <cellStyle name="SAPBEXstdItemX 4 7 2" xfId="19038" xr:uid="{00000000-0005-0000-0000-0000533F0000}"/>
    <cellStyle name="SAPBEXstdItemX 4 8" xfId="10215" xr:uid="{00000000-0005-0000-0000-0000543F0000}"/>
    <cellStyle name="SAPBEXstdItemX 4 8 2" xfId="19039" xr:uid="{00000000-0005-0000-0000-0000553F0000}"/>
    <cellStyle name="SAPBEXstdItemX 4 9" xfId="13242" xr:uid="{00000000-0005-0000-0000-0000563F0000}"/>
    <cellStyle name="SAPBEXstdItemX 4_Trailing IFRS 15 Effekte" xfId="10216" xr:uid="{00000000-0005-0000-0000-0000573F0000}"/>
    <cellStyle name="SAPBEXstdItemX 5" xfId="355" xr:uid="{00000000-0005-0000-0000-0000583F0000}"/>
    <cellStyle name="SAPBEXstdItemX 5 10" xfId="10217" xr:uid="{00000000-0005-0000-0000-0000593F0000}"/>
    <cellStyle name="SAPBEXstdItemX 5 10 2" xfId="19040" xr:uid="{00000000-0005-0000-0000-00005A3F0000}"/>
    <cellStyle name="SAPBEXstdItemX 5 11" xfId="10218" xr:uid="{00000000-0005-0000-0000-00005B3F0000}"/>
    <cellStyle name="SAPBEXstdItemX 5 11 2" xfId="19041" xr:uid="{00000000-0005-0000-0000-00005C3F0000}"/>
    <cellStyle name="SAPBEXstdItemX 5 12" xfId="13261" xr:uid="{00000000-0005-0000-0000-00005D3F0000}"/>
    <cellStyle name="SAPBEXstdItemX 5 2" xfId="10219" xr:uid="{00000000-0005-0000-0000-00005E3F0000}"/>
    <cellStyle name="SAPBEXstdItemX 5 2 2" xfId="10220" xr:uid="{00000000-0005-0000-0000-00005F3F0000}"/>
    <cellStyle name="SAPBEXstdItemX 5 2 2 2" xfId="10221" xr:uid="{00000000-0005-0000-0000-0000603F0000}"/>
    <cellStyle name="SAPBEXstdItemX 5 2 2 2 2" xfId="10222" xr:uid="{00000000-0005-0000-0000-0000613F0000}"/>
    <cellStyle name="SAPBEXstdItemX 5 2 2 2 2 2" xfId="19045" xr:uid="{00000000-0005-0000-0000-0000623F0000}"/>
    <cellStyle name="SAPBEXstdItemX 5 2 2 2 3" xfId="19044" xr:uid="{00000000-0005-0000-0000-0000633F0000}"/>
    <cellStyle name="SAPBEXstdItemX 5 2 2 3" xfId="10223" xr:uid="{00000000-0005-0000-0000-0000643F0000}"/>
    <cellStyle name="SAPBEXstdItemX 5 2 2 3 2" xfId="10224" xr:uid="{00000000-0005-0000-0000-0000653F0000}"/>
    <cellStyle name="SAPBEXstdItemX 5 2 2 3 2 2" xfId="19047" xr:uid="{00000000-0005-0000-0000-0000663F0000}"/>
    <cellStyle name="SAPBEXstdItemX 5 2 2 3 3" xfId="19046" xr:uid="{00000000-0005-0000-0000-0000673F0000}"/>
    <cellStyle name="SAPBEXstdItemX 5 2 2 4" xfId="10225" xr:uid="{00000000-0005-0000-0000-0000683F0000}"/>
    <cellStyle name="SAPBEXstdItemX 5 2 2 4 2" xfId="19048" xr:uid="{00000000-0005-0000-0000-0000693F0000}"/>
    <cellStyle name="SAPBEXstdItemX 5 2 2 5" xfId="19043" xr:uid="{00000000-0005-0000-0000-00006A3F0000}"/>
    <cellStyle name="SAPBEXstdItemX 5 2 2_Trailing IFRS 15 Effekte" xfId="10226" xr:uid="{00000000-0005-0000-0000-00006B3F0000}"/>
    <cellStyle name="SAPBEXstdItemX 5 2 3" xfId="10227" xr:uid="{00000000-0005-0000-0000-00006C3F0000}"/>
    <cellStyle name="SAPBEXstdItemX 5 2 3 2" xfId="10228" xr:uid="{00000000-0005-0000-0000-00006D3F0000}"/>
    <cellStyle name="SAPBEXstdItemX 5 2 3 2 2" xfId="19050" xr:uid="{00000000-0005-0000-0000-00006E3F0000}"/>
    <cellStyle name="SAPBEXstdItemX 5 2 3 3" xfId="19049" xr:uid="{00000000-0005-0000-0000-00006F3F0000}"/>
    <cellStyle name="SAPBEXstdItemX 5 2 4" xfId="10229" xr:uid="{00000000-0005-0000-0000-0000703F0000}"/>
    <cellStyle name="SAPBEXstdItemX 5 2 4 2" xfId="10230" xr:uid="{00000000-0005-0000-0000-0000713F0000}"/>
    <cellStyle name="SAPBEXstdItemX 5 2 4 2 2" xfId="19052" xr:uid="{00000000-0005-0000-0000-0000723F0000}"/>
    <cellStyle name="SAPBEXstdItemX 5 2 4 3" xfId="19051" xr:uid="{00000000-0005-0000-0000-0000733F0000}"/>
    <cellStyle name="SAPBEXstdItemX 5 2 5" xfId="10231" xr:uid="{00000000-0005-0000-0000-0000743F0000}"/>
    <cellStyle name="SAPBEXstdItemX 5 2 5 2" xfId="19053" xr:uid="{00000000-0005-0000-0000-0000753F0000}"/>
    <cellStyle name="SAPBEXstdItemX 5 2 6" xfId="19042" xr:uid="{00000000-0005-0000-0000-0000763F0000}"/>
    <cellStyle name="SAPBEXstdItemX 5 2_Trailing IFRS 15 Effekte" xfId="10232" xr:uid="{00000000-0005-0000-0000-0000773F0000}"/>
    <cellStyle name="SAPBEXstdItemX 5 3" xfId="10233" xr:uid="{00000000-0005-0000-0000-0000783F0000}"/>
    <cellStyle name="SAPBEXstdItemX 5 3 2" xfId="10234" xr:uid="{00000000-0005-0000-0000-0000793F0000}"/>
    <cellStyle name="SAPBEXstdItemX 5 3 2 2" xfId="10235" xr:uid="{00000000-0005-0000-0000-00007A3F0000}"/>
    <cellStyle name="SAPBEXstdItemX 5 3 2 2 2" xfId="19056" xr:uid="{00000000-0005-0000-0000-00007B3F0000}"/>
    <cellStyle name="SAPBEXstdItemX 5 3 2 3" xfId="19055" xr:uid="{00000000-0005-0000-0000-00007C3F0000}"/>
    <cellStyle name="SAPBEXstdItemX 5 3 3" xfId="10236" xr:uid="{00000000-0005-0000-0000-00007D3F0000}"/>
    <cellStyle name="SAPBEXstdItemX 5 3 3 2" xfId="10237" xr:uid="{00000000-0005-0000-0000-00007E3F0000}"/>
    <cellStyle name="SAPBEXstdItemX 5 3 3 2 2" xfId="19058" xr:uid="{00000000-0005-0000-0000-00007F3F0000}"/>
    <cellStyle name="SAPBEXstdItemX 5 3 3 3" xfId="19057" xr:uid="{00000000-0005-0000-0000-0000803F0000}"/>
    <cellStyle name="SAPBEXstdItemX 5 3 4" xfId="10238" xr:uid="{00000000-0005-0000-0000-0000813F0000}"/>
    <cellStyle name="SAPBEXstdItemX 5 3 4 2" xfId="19059" xr:uid="{00000000-0005-0000-0000-0000823F0000}"/>
    <cellStyle name="SAPBEXstdItemX 5 3 5" xfId="19054" xr:uid="{00000000-0005-0000-0000-0000833F0000}"/>
    <cellStyle name="SAPBEXstdItemX 5 3_Trailing IFRS 15 Effekte" xfId="10239" xr:uid="{00000000-0005-0000-0000-0000843F0000}"/>
    <cellStyle name="SAPBEXstdItemX 5 4" xfId="10240" xr:uid="{00000000-0005-0000-0000-0000853F0000}"/>
    <cellStyle name="SAPBEXstdItemX 5 4 2" xfId="10241" xr:uid="{00000000-0005-0000-0000-0000863F0000}"/>
    <cellStyle name="SAPBEXstdItemX 5 4 2 2" xfId="19061" xr:uid="{00000000-0005-0000-0000-0000873F0000}"/>
    <cellStyle name="SAPBEXstdItemX 5 4 3" xfId="19060" xr:uid="{00000000-0005-0000-0000-0000883F0000}"/>
    <cellStyle name="SAPBEXstdItemX 5 5" xfId="10242" xr:uid="{00000000-0005-0000-0000-0000893F0000}"/>
    <cellStyle name="SAPBEXstdItemX 5 5 2" xfId="10243" xr:uid="{00000000-0005-0000-0000-00008A3F0000}"/>
    <cellStyle name="SAPBEXstdItemX 5 5 2 2" xfId="19063" xr:uid="{00000000-0005-0000-0000-00008B3F0000}"/>
    <cellStyle name="SAPBEXstdItemX 5 5 3" xfId="19062" xr:uid="{00000000-0005-0000-0000-00008C3F0000}"/>
    <cellStyle name="SAPBEXstdItemX 5 6" xfId="10244" xr:uid="{00000000-0005-0000-0000-00008D3F0000}"/>
    <cellStyle name="SAPBEXstdItemX 5 6 2" xfId="19064" xr:uid="{00000000-0005-0000-0000-00008E3F0000}"/>
    <cellStyle name="SAPBEXstdItemX 5 7" xfId="10245" xr:uid="{00000000-0005-0000-0000-00008F3F0000}"/>
    <cellStyle name="SAPBEXstdItemX 5 7 2" xfId="19065" xr:uid="{00000000-0005-0000-0000-0000903F0000}"/>
    <cellStyle name="SAPBEXstdItemX 5 8" xfId="10246" xr:uid="{00000000-0005-0000-0000-0000913F0000}"/>
    <cellStyle name="SAPBEXstdItemX 5 8 2" xfId="19066" xr:uid="{00000000-0005-0000-0000-0000923F0000}"/>
    <cellStyle name="SAPBEXstdItemX 5 9" xfId="10247" xr:uid="{00000000-0005-0000-0000-0000933F0000}"/>
    <cellStyle name="SAPBEXstdItemX 5 9 2" xfId="19067" xr:uid="{00000000-0005-0000-0000-0000943F0000}"/>
    <cellStyle name="SAPBEXstdItemX 5_Trailing IFRS 15 Effekte" xfId="10248" xr:uid="{00000000-0005-0000-0000-0000953F0000}"/>
    <cellStyle name="SAPBEXstdItemX 6" xfId="370" xr:uid="{00000000-0005-0000-0000-0000963F0000}"/>
    <cellStyle name="SAPBEXstdItemX 6 2" xfId="10249" xr:uid="{00000000-0005-0000-0000-0000973F0000}"/>
    <cellStyle name="SAPBEXstdItemX 6 2 2" xfId="10250" xr:uid="{00000000-0005-0000-0000-0000983F0000}"/>
    <cellStyle name="SAPBEXstdItemX 6 2 2 2" xfId="19069" xr:uid="{00000000-0005-0000-0000-0000993F0000}"/>
    <cellStyle name="SAPBEXstdItemX 6 2 3" xfId="19068" xr:uid="{00000000-0005-0000-0000-00009A3F0000}"/>
    <cellStyle name="SAPBEXstdItemX 6 3" xfId="10251" xr:uid="{00000000-0005-0000-0000-00009B3F0000}"/>
    <cellStyle name="SAPBEXstdItemX 6 3 2" xfId="10252" xr:uid="{00000000-0005-0000-0000-00009C3F0000}"/>
    <cellStyle name="SAPBEXstdItemX 6 3 2 2" xfId="19071" xr:uid="{00000000-0005-0000-0000-00009D3F0000}"/>
    <cellStyle name="SAPBEXstdItemX 6 3 3" xfId="19070" xr:uid="{00000000-0005-0000-0000-00009E3F0000}"/>
    <cellStyle name="SAPBEXstdItemX 6 4" xfId="10253" xr:uid="{00000000-0005-0000-0000-00009F3F0000}"/>
    <cellStyle name="SAPBEXstdItemX 6 4 2" xfId="19072" xr:uid="{00000000-0005-0000-0000-0000A03F0000}"/>
    <cellStyle name="SAPBEXstdItemX 6 5" xfId="10254" xr:uid="{00000000-0005-0000-0000-0000A13F0000}"/>
    <cellStyle name="SAPBEXstdItemX 6 5 2" xfId="19073" xr:uid="{00000000-0005-0000-0000-0000A23F0000}"/>
    <cellStyle name="SAPBEXstdItemX 6 6" xfId="10255" xr:uid="{00000000-0005-0000-0000-0000A33F0000}"/>
    <cellStyle name="SAPBEXstdItemX 6 6 2" xfId="19074" xr:uid="{00000000-0005-0000-0000-0000A43F0000}"/>
    <cellStyle name="SAPBEXstdItemX 6 7" xfId="10256" xr:uid="{00000000-0005-0000-0000-0000A53F0000}"/>
    <cellStyle name="SAPBEXstdItemX 6 7 2" xfId="19075" xr:uid="{00000000-0005-0000-0000-0000A63F0000}"/>
    <cellStyle name="SAPBEXstdItemX 6 8" xfId="10257" xr:uid="{00000000-0005-0000-0000-0000A73F0000}"/>
    <cellStyle name="SAPBEXstdItemX 6 8 2" xfId="19076" xr:uid="{00000000-0005-0000-0000-0000A83F0000}"/>
    <cellStyle name="SAPBEXstdItemX 6_Trailing IFRS 15 Effekte" xfId="10258" xr:uid="{00000000-0005-0000-0000-0000A93F0000}"/>
    <cellStyle name="SAPBEXstdItemX 7" xfId="10259" xr:uid="{00000000-0005-0000-0000-0000AA3F0000}"/>
    <cellStyle name="SAPBEXstdItemX 7 2" xfId="10260" xr:uid="{00000000-0005-0000-0000-0000AB3F0000}"/>
    <cellStyle name="SAPBEXstdItemX 7 2 2" xfId="10261" xr:uid="{00000000-0005-0000-0000-0000AC3F0000}"/>
    <cellStyle name="SAPBEXstdItemX 7 2 2 2" xfId="10262" xr:uid="{00000000-0005-0000-0000-0000AD3F0000}"/>
    <cellStyle name="SAPBEXstdItemX 7 2 2 2 2" xfId="19080" xr:uid="{00000000-0005-0000-0000-0000AE3F0000}"/>
    <cellStyle name="SAPBEXstdItemX 7 2 2 3" xfId="19079" xr:uid="{00000000-0005-0000-0000-0000AF3F0000}"/>
    <cellStyle name="SAPBEXstdItemX 7 2 3" xfId="10263" xr:uid="{00000000-0005-0000-0000-0000B03F0000}"/>
    <cellStyle name="SAPBEXstdItemX 7 2 3 2" xfId="10264" xr:uid="{00000000-0005-0000-0000-0000B13F0000}"/>
    <cellStyle name="SAPBEXstdItemX 7 2 3 2 2" xfId="19082" xr:uid="{00000000-0005-0000-0000-0000B23F0000}"/>
    <cellStyle name="SAPBEXstdItemX 7 2 3 3" xfId="19081" xr:uid="{00000000-0005-0000-0000-0000B33F0000}"/>
    <cellStyle name="SAPBEXstdItemX 7 2 4" xfId="10265" xr:uid="{00000000-0005-0000-0000-0000B43F0000}"/>
    <cellStyle name="SAPBEXstdItemX 7 2 4 2" xfId="19083" xr:uid="{00000000-0005-0000-0000-0000B53F0000}"/>
    <cellStyle name="SAPBEXstdItemX 7 2 5" xfId="19078" xr:uid="{00000000-0005-0000-0000-0000B63F0000}"/>
    <cellStyle name="SAPBEXstdItemX 7 2_Trailing IFRS 15 Effekte" xfId="10266" xr:uid="{00000000-0005-0000-0000-0000B73F0000}"/>
    <cellStyle name="SAPBEXstdItemX 7 3" xfId="10267" xr:uid="{00000000-0005-0000-0000-0000B83F0000}"/>
    <cellStyle name="SAPBEXstdItemX 7 3 2" xfId="10268" xr:uid="{00000000-0005-0000-0000-0000B93F0000}"/>
    <cellStyle name="SAPBEXstdItemX 7 3 2 2" xfId="19085" xr:uid="{00000000-0005-0000-0000-0000BA3F0000}"/>
    <cellStyle name="SAPBEXstdItemX 7 3 3" xfId="19084" xr:uid="{00000000-0005-0000-0000-0000BB3F0000}"/>
    <cellStyle name="SAPBEXstdItemX 7 4" xfId="10269" xr:uid="{00000000-0005-0000-0000-0000BC3F0000}"/>
    <cellStyle name="SAPBEXstdItemX 7 4 2" xfId="10270" xr:uid="{00000000-0005-0000-0000-0000BD3F0000}"/>
    <cellStyle name="SAPBEXstdItemX 7 4 2 2" xfId="19087" xr:uid="{00000000-0005-0000-0000-0000BE3F0000}"/>
    <cellStyle name="SAPBEXstdItemX 7 4 3" xfId="19086" xr:uid="{00000000-0005-0000-0000-0000BF3F0000}"/>
    <cellStyle name="SAPBEXstdItemX 7 5" xfId="10271" xr:uid="{00000000-0005-0000-0000-0000C03F0000}"/>
    <cellStyle name="SAPBEXstdItemX 7 5 2" xfId="19088" xr:uid="{00000000-0005-0000-0000-0000C13F0000}"/>
    <cellStyle name="SAPBEXstdItemX 7 6" xfId="19077" xr:uid="{00000000-0005-0000-0000-0000C23F0000}"/>
    <cellStyle name="SAPBEXstdItemX 7_Trailing IFRS 15 Effekte" xfId="10272" xr:uid="{00000000-0005-0000-0000-0000C33F0000}"/>
    <cellStyle name="SAPBEXstdItemX 8" xfId="10273" xr:uid="{00000000-0005-0000-0000-0000C43F0000}"/>
    <cellStyle name="SAPBEXstdItemX 8 2" xfId="10274" xr:uid="{00000000-0005-0000-0000-0000C53F0000}"/>
    <cellStyle name="SAPBEXstdItemX 8 2 2" xfId="10275" xr:uid="{00000000-0005-0000-0000-0000C63F0000}"/>
    <cellStyle name="SAPBEXstdItemX 8 2 2 2" xfId="19091" xr:uid="{00000000-0005-0000-0000-0000C73F0000}"/>
    <cellStyle name="SAPBEXstdItemX 8 2 3" xfId="19090" xr:uid="{00000000-0005-0000-0000-0000C83F0000}"/>
    <cellStyle name="SAPBEXstdItemX 8 3" xfId="10276" xr:uid="{00000000-0005-0000-0000-0000C93F0000}"/>
    <cellStyle name="SAPBEXstdItemX 8 3 2" xfId="10277" xr:uid="{00000000-0005-0000-0000-0000CA3F0000}"/>
    <cellStyle name="SAPBEXstdItemX 8 3 2 2" xfId="19093" xr:uid="{00000000-0005-0000-0000-0000CB3F0000}"/>
    <cellStyle name="SAPBEXstdItemX 8 3 3" xfId="19092" xr:uid="{00000000-0005-0000-0000-0000CC3F0000}"/>
    <cellStyle name="SAPBEXstdItemX 8 4" xfId="10278" xr:uid="{00000000-0005-0000-0000-0000CD3F0000}"/>
    <cellStyle name="SAPBEXstdItemX 8 4 2" xfId="19094" xr:uid="{00000000-0005-0000-0000-0000CE3F0000}"/>
    <cellStyle name="SAPBEXstdItemX 8 5" xfId="19089" xr:uid="{00000000-0005-0000-0000-0000CF3F0000}"/>
    <cellStyle name="SAPBEXstdItemX 8_Trailing IFRS 15 Effekte" xfId="10279" xr:uid="{00000000-0005-0000-0000-0000D03F0000}"/>
    <cellStyle name="SAPBEXstdItemX 9" xfId="10280" xr:uid="{00000000-0005-0000-0000-0000D13F0000}"/>
    <cellStyle name="SAPBEXstdItemX 9 2" xfId="10281" xr:uid="{00000000-0005-0000-0000-0000D23F0000}"/>
    <cellStyle name="SAPBEXstdItemX 9 2 2" xfId="10282" xr:uid="{00000000-0005-0000-0000-0000D33F0000}"/>
    <cellStyle name="SAPBEXstdItemX 9 2 2 2" xfId="19097" xr:uid="{00000000-0005-0000-0000-0000D43F0000}"/>
    <cellStyle name="SAPBEXstdItemX 9 2 3" xfId="19096" xr:uid="{00000000-0005-0000-0000-0000D53F0000}"/>
    <cellStyle name="SAPBEXstdItemX 9 3" xfId="10283" xr:uid="{00000000-0005-0000-0000-0000D63F0000}"/>
    <cellStyle name="SAPBEXstdItemX 9 3 2" xfId="19098" xr:uid="{00000000-0005-0000-0000-0000D73F0000}"/>
    <cellStyle name="SAPBEXstdItemX 9 4" xfId="19095" xr:uid="{00000000-0005-0000-0000-0000D83F0000}"/>
    <cellStyle name="SAPBEXstdItemX_CASHFLOW Z02+Z09" xfId="414" xr:uid="{00000000-0005-0000-0000-0000D93F0000}"/>
    <cellStyle name="SAPBEXtitle" xfId="95" xr:uid="{00000000-0005-0000-0000-0000DA3F0000}"/>
    <cellStyle name="SAPBEXtitle 10" xfId="10284" xr:uid="{00000000-0005-0000-0000-0000DB3F0000}"/>
    <cellStyle name="SAPBEXtitle 10 2" xfId="19099" xr:uid="{00000000-0005-0000-0000-0000DC3F0000}"/>
    <cellStyle name="SAPBEXtitle 11" xfId="12886" xr:uid="{00000000-0005-0000-0000-0000DD3F0000}"/>
    <cellStyle name="SAPBEXtitle 2" xfId="279" xr:uid="{00000000-0005-0000-0000-0000DE3F0000}"/>
    <cellStyle name="SAPBEXtitle 2 10" xfId="10285" xr:uid="{00000000-0005-0000-0000-0000DF3F0000}"/>
    <cellStyle name="SAPBEXtitle 2 10 2" xfId="19100" xr:uid="{00000000-0005-0000-0000-0000E03F0000}"/>
    <cellStyle name="SAPBEXtitle 2 11" xfId="10286" xr:uid="{00000000-0005-0000-0000-0000E13F0000}"/>
    <cellStyle name="SAPBEXtitle 2 11 2" xfId="19101" xr:uid="{00000000-0005-0000-0000-0000E23F0000}"/>
    <cellStyle name="SAPBEXtitle 2 12" xfId="10287" xr:uid="{00000000-0005-0000-0000-0000E33F0000}"/>
    <cellStyle name="SAPBEXtitle 2 12 2" xfId="19102" xr:uid="{00000000-0005-0000-0000-0000E43F0000}"/>
    <cellStyle name="SAPBEXtitle 2 13" xfId="10288" xr:uid="{00000000-0005-0000-0000-0000E53F0000}"/>
    <cellStyle name="SAPBEXtitle 2 13 2" xfId="19103" xr:uid="{00000000-0005-0000-0000-0000E63F0000}"/>
    <cellStyle name="SAPBEXtitle 2 14" xfId="13200" xr:uid="{00000000-0005-0000-0000-0000E73F0000}"/>
    <cellStyle name="SAPBEXtitle 2 2" xfId="10289" xr:uid="{00000000-0005-0000-0000-0000E83F0000}"/>
    <cellStyle name="SAPBEXtitle 2 2 2" xfId="10290" xr:uid="{00000000-0005-0000-0000-0000E93F0000}"/>
    <cellStyle name="SAPBEXtitle 2 2 2 2" xfId="10291" xr:uid="{00000000-0005-0000-0000-0000EA3F0000}"/>
    <cellStyle name="SAPBEXtitle 2 2 2 2 2" xfId="19106" xr:uid="{00000000-0005-0000-0000-0000EB3F0000}"/>
    <cellStyle name="SAPBEXtitle 2 2 2 3" xfId="19105" xr:uid="{00000000-0005-0000-0000-0000EC3F0000}"/>
    <cellStyle name="SAPBEXtitle 2 2 3" xfId="10292" xr:uid="{00000000-0005-0000-0000-0000ED3F0000}"/>
    <cellStyle name="SAPBEXtitle 2 2 3 2" xfId="19107" xr:uid="{00000000-0005-0000-0000-0000EE3F0000}"/>
    <cellStyle name="SAPBEXtitle 2 2 4" xfId="19104" xr:uid="{00000000-0005-0000-0000-0000EF3F0000}"/>
    <cellStyle name="SAPBEXtitle 2 2_Trailing IFRS 15 Effekte" xfId="10293" xr:uid="{00000000-0005-0000-0000-0000F03F0000}"/>
    <cellStyle name="SAPBEXtitle 2 3" xfId="10294" xr:uid="{00000000-0005-0000-0000-0000F13F0000}"/>
    <cellStyle name="SAPBEXtitle 2 3 2" xfId="10295" xr:uid="{00000000-0005-0000-0000-0000F23F0000}"/>
    <cellStyle name="SAPBEXtitle 2 3 2 2" xfId="10296" xr:uid="{00000000-0005-0000-0000-0000F33F0000}"/>
    <cellStyle name="SAPBEXtitle 2 3 2 2 2" xfId="10297" xr:uid="{00000000-0005-0000-0000-0000F43F0000}"/>
    <cellStyle name="SAPBEXtitle 2 3 2 2 2 2" xfId="10298" xr:uid="{00000000-0005-0000-0000-0000F53F0000}"/>
    <cellStyle name="SAPBEXtitle 2 3 2 2 2 2 2" xfId="19112" xr:uid="{00000000-0005-0000-0000-0000F63F0000}"/>
    <cellStyle name="SAPBEXtitle 2 3 2 2 2 3" xfId="19111" xr:uid="{00000000-0005-0000-0000-0000F73F0000}"/>
    <cellStyle name="SAPBEXtitle 2 3 2 2 3" xfId="10299" xr:uid="{00000000-0005-0000-0000-0000F83F0000}"/>
    <cellStyle name="SAPBEXtitle 2 3 2 2 3 2" xfId="10300" xr:uid="{00000000-0005-0000-0000-0000F93F0000}"/>
    <cellStyle name="SAPBEXtitle 2 3 2 2 3 2 2" xfId="19114" xr:uid="{00000000-0005-0000-0000-0000FA3F0000}"/>
    <cellStyle name="SAPBEXtitle 2 3 2 2 3 3" xfId="19113" xr:uid="{00000000-0005-0000-0000-0000FB3F0000}"/>
    <cellStyle name="SAPBEXtitle 2 3 2 2 4" xfId="10301" xr:uid="{00000000-0005-0000-0000-0000FC3F0000}"/>
    <cellStyle name="SAPBEXtitle 2 3 2 2 4 2" xfId="19115" xr:uid="{00000000-0005-0000-0000-0000FD3F0000}"/>
    <cellStyle name="SAPBEXtitle 2 3 2 2 5" xfId="19110" xr:uid="{00000000-0005-0000-0000-0000FE3F0000}"/>
    <cellStyle name="SAPBEXtitle 2 3 2 2_Trailing IFRS 15 Effekte" xfId="10302" xr:uid="{00000000-0005-0000-0000-0000FF3F0000}"/>
    <cellStyle name="SAPBEXtitle 2 3 2 3" xfId="10303" xr:uid="{00000000-0005-0000-0000-000000400000}"/>
    <cellStyle name="SAPBEXtitle 2 3 2 3 2" xfId="10304" xr:uid="{00000000-0005-0000-0000-000001400000}"/>
    <cellStyle name="SAPBEXtitle 2 3 2 3 2 2" xfId="19117" xr:uid="{00000000-0005-0000-0000-000002400000}"/>
    <cellStyle name="SAPBEXtitle 2 3 2 3 3" xfId="19116" xr:uid="{00000000-0005-0000-0000-000003400000}"/>
    <cellStyle name="SAPBEXtitle 2 3 2 4" xfId="10305" xr:uid="{00000000-0005-0000-0000-000004400000}"/>
    <cellStyle name="SAPBEXtitle 2 3 2 4 2" xfId="10306" xr:uid="{00000000-0005-0000-0000-000005400000}"/>
    <cellStyle name="SAPBEXtitle 2 3 2 4 2 2" xfId="19119" xr:uid="{00000000-0005-0000-0000-000006400000}"/>
    <cellStyle name="SAPBEXtitle 2 3 2 4 3" xfId="19118" xr:uid="{00000000-0005-0000-0000-000007400000}"/>
    <cellStyle name="SAPBEXtitle 2 3 2 5" xfId="10307" xr:uid="{00000000-0005-0000-0000-000008400000}"/>
    <cellStyle name="SAPBEXtitle 2 3 2 5 2" xfId="19120" xr:uid="{00000000-0005-0000-0000-000009400000}"/>
    <cellStyle name="SAPBEXtitle 2 3 2 6" xfId="19109" xr:uid="{00000000-0005-0000-0000-00000A400000}"/>
    <cellStyle name="SAPBEXtitle 2 3 2_Trailing IFRS 15 Effekte" xfId="10308" xr:uid="{00000000-0005-0000-0000-00000B400000}"/>
    <cellStyle name="SAPBEXtitle 2 3 3" xfId="10309" xr:uid="{00000000-0005-0000-0000-00000C400000}"/>
    <cellStyle name="SAPBEXtitle 2 3 3 2" xfId="10310" xr:uid="{00000000-0005-0000-0000-00000D400000}"/>
    <cellStyle name="SAPBEXtitle 2 3 3 2 2" xfId="10311" xr:uid="{00000000-0005-0000-0000-00000E400000}"/>
    <cellStyle name="SAPBEXtitle 2 3 3 2 2 2" xfId="19123" xr:uid="{00000000-0005-0000-0000-00000F400000}"/>
    <cellStyle name="SAPBEXtitle 2 3 3 2 3" xfId="19122" xr:uid="{00000000-0005-0000-0000-000010400000}"/>
    <cellStyle name="SAPBEXtitle 2 3 3 3" xfId="10312" xr:uid="{00000000-0005-0000-0000-000011400000}"/>
    <cellStyle name="SAPBEXtitle 2 3 3 3 2" xfId="10313" xr:uid="{00000000-0005-0000-0000-000012400000}"/>
    <cellStyle name="SAPBEXtitle 2 3 3 3 2 2" xfId="19125" xr:uid="{00000000-0005-0000-0000-000013400000}"/>
    <cellStyle name="SAPBEXtitle 2 3 3 3 3" xfId="19124" xr:uid="{00000000-0005-0000-0000-000014400000}"/>
    <cellStyle name="SAPBEXtitle 2 3 3 4" xfId="10314" xr:uid="{00000000-0005-0000-0000-000015400000}"/>
    <cellStyle name="SAPBEXtitle 2 3 3 4 2" xfId="19126" xr:uid="{00000000-0005-0000-0000-000016400000}"/>
    <cellStyle name="SAPBEXtitle 2 3 3 5" xfId="19121" xr:uid="{00000000-0005-0000-0000-000017400000}"/>
    <cellStyle name="SAPBEXtitle 2 3 3_Trailing IFRS 15 Effekte" xfId="10315" xr:uid="{00000000-0005-0000-0000-000018400000}"/>
    <cellStyle name="SAPBEXtitle 2 3 4" xfId="10316" xr:uid="{00000000-0005-0000-0000-000019400000}"/>
    <cellStyle name="SAPBEXtitle 2 3 4 2" xfId="10317" xr:uid="{00000000-0005-0000-0000-00001A400000}"/>
    <cellStyle name="SAPBEXtitle 2 3 4 2 2" xfId="19128" xr:uid="{00000000-0005-0000-0000-00001B400000}"/>
    <cellStyle name="SAPBEXtitle 2 3 4 3" xfId="19127" xr:uid="{00000000-0005-0000-0000-00001C400000}"/>
    <cellStyle name="SAPBEXtitle 2 3 5" xfId="10318" xr:uid="{00000000-0005-0000-0000-00001D400000}"/>
    <cellStyle name="SAPBEXtitle 2 3 5 2" xfId="10319" xr:uid="{00000000-0005-0000-0000-00001E400000}"/>
    <cellStyle name="SAPBEXtitle 2 3 5 2 2" xfId="19130" xr:uid="{00000000-0005-0000-0000-00001F400000}"/>
    <cellStyle name="SAPBEXtitle 2 3 5 3" xfId="19129" xr:uid="{00000000-0005-0000-0000-000020400000}"/>
    <cellStyle name="SAPBEXtitle 2 3 6" xfId="10320" xr:uid="{00000000-0005-0000-0000-000021400000}"/>
    <cellStyle name="SAPBEXtitle 2 3 6 2" xfId="19131" xr:uid="{00000000-0005-0000-0000-000022400000}"/>
    <cellStyle name="SAPBEXtitle 2 3 7" xfId="19108" xr:uid="{00000000-0005-0000-0000-000023400000}"/>
    <cellStyle name="SAPBEXtitle 2 3_Trailing IFRS 15 Effekte" xfId="10321" xr:uid="{00000000-0005-0000-0000-000024400000}"/>
    <cellStyle name="SAPBEXtitle 2 4" xfId="10322" xr:uid="{00000000-0005-0000-0000-000025400000}"/>
    <cellStyle name="SAPBEXtitle 2 4 2" xfId="10323" xr:uid="{00000000-0005-0000-0000-000026400000}"/>
    <cellStyle name="SAPBEXtitle 2 4 2 2" xfId="10324" xr:uid="{00000000-0005-0000-0000-000027400000}"/>
    <cellStyle name="SAPBEXtitle 2 4 2 2 2" xfId="10325" xr:uid="{00000000-0005-0000-0000-000028400000}"/>
    <cellStyle name="SAPBEXtitle 2 4 2 2 2 2" xfId="10326" xr:uid="{00000000-0005-0000-0000-000029400000}"/>
    <cellStyle name="SAPBEXtitle 2 4 2 2 2 2 2" xfId="19136" xr:uid="{00000000-0005-0000-0000-00002A400000}"/>
    <cellStyle name="SAPBEXtitle 2 4 2 2 2 3" xfId="19135" xr:uid="{00000000-0005-0000-0000-00002B400000}"/>
    <cellStyle name="SAPBEXtitle 2 4 2 2 3" xfId="10327" xr:uid="{00000000-0005-0000-0000-00002C400000}"/>
    <cellStyle name="SAPBEXtitle 2 4 2 2 3 2" xfId="10328" xr:uid="{00000000-0005-0000-0000-00002D400000}"/>
    <cellStyle name="SAPBEXtitle 2 4 2 2 3 2 2" xfId="19138" xr:uid="{00000000-0005-0000-0000-00002E400000}"/>
    <cellStyle name="SAPBEXtitle 2 4 2 2 3 3" xfId="19137" xr:uid="{00000000-0005-0000-0000-00002F400000}"/>
    <cellStyle name="SAPBEXtitle 2 4 2 2 4" xfId="10329" xr:uid="{00000000-0005-0000-0000-000030400000}"/>
    <cellStyle name="SAPBEXtitle 2 4 2 2 4 2" xfId="19139" xr:uid="{00000000-0005-0000-0000-000031400000}"/>
    <cellStyle name="SAPBEXtitle 2 4 2 2 5" xfId="19134" xr:uid="{00000000-0005-0000-0000-000032400000}"/>
    <cellStyle name="SAPBEXtitle 2 4 2 2_Trailing IFRS 15 Effekte" xfId="10330" xr:uid="{00000000-0005-0000-0000-000033400000}"/>
    <cellStyle name="SAPBEXtitle 2 4 2 3" xfId="10331" xr:uid="{00000000-0005-0000-0000-000034400000}"/>
    <cellStyle name="SAPBEXtitle 2 4 2 3 2" xfId="10332" xr:uid="{00000000-0005-0000-0000-000035400000}"/>
    <cellStyle name="SAPBEXtitle 2 4 2 3 2 2" xfId="19141" xr:uid="{00000000-0005-0000-0000-000036400000}"/>
    <cellStyle name="SAPBEXtitle 2 4 2 3 3" xfId="19140" xr:uid="{00000000-0005-0000-0000-000037400000}"/>
    <cellStyle name="SAPBEXtitle 2 4 2 4" xfId="10333" xr:uid="{00000000-0005-0000-0000-000038400000}"/>
    <cellStyle name="SAPBEXtitle 2 4 2 4 2" xfId="10334" xr:uid="{00000000-0005-0000-0000-000039400000}"/>
    <cellStyle name="SAPBEXtitle 2 4 2 4 2 2" xfId="19143" xr:uid="{00000000-0005-0000-0000-00003A400000}"/>
    <cellStyle name="SAPBEXtitle 2 4 2 4 3" xfId="19142" xr:uid="{00000000-0005-0000-0000-00003B400000}"/>
    <cellStyle name="SAPBEXtitle 2 4 2 5" xfId="10335" xr:uid="{00000000-0005-0000-0000-00003C400000}"/>
    <cellStyle name="SAPBEXtitle 2 4 2 5 2" xfId="19144" xr:uid="{00000000-0005-0000-0000-00003D400000}"/>
    <cellStyle name="SAPBEXtitle 2 4 2 6" xfId="19133" xr:uid="{00000000-0005-0000-0000-00003E400000}"/>
    <cellStyle name="SAPBEXtitle 2 4 2_Trailing IFRS 15 Effekte" xfId="10336" xr:uid="{00000000-0005-0000-0000-00003F400000}"/>
    <cellStyle name="SAPBEXtitle 2 4 3" xfId="10337" xr:uid="{00000000-0005-0000-0000-000040400000}"/>
    <cellStyle name="SAPBEXtitle 2 4 3 2" xfId="10338" xr:uid="{00000000-0005-0000-0000-000041400000}"/>
    <cellStyle name="SAPBEXtitle 2 4 3 2 2" xfId="10339" xr:uid="{00000000-0005-0000-0000-000042400000}"/>
    <cellStyle name="SAPBEXtitle 2 4 3 2 2 2" xfId="19147" xr:uid="{00000000-0005-0000-0000-000043400000}"/>
    <cellStyle name="SAPBEXtitle 2 4 3 2 3" xfId="19146" xr:uid="{00000000-0005-0000-0000-000044400000}"/>
    <cellStyle name="SAPBEXtitle 2 4 3 3" xfId="10340" xr:uid="{00000000-0005-0000-0000-000045400000}"/>
    <cellStyle name="SAPBEXtitle 2 4 3 3 2" xfId="10341" xr:uid="{00000000-0005-0000-0000-000046400000}"/>
    <cellStyle name="SAPBEXtitle 2 4 3 3 2 2" xfId="19149" xr:uid="{00000000-0005-0000-0000-000047400000}"/>
    <cellStyle name="SAPBEXtitle 2 4 3 3 3" xfId="19148" xr:uid="{00000000-0005-0000-0000-000048400000}"/>
    <cellStyle name="SAPBEXtitle 2 4 3 4" xfId="10342" xr:uid="{00000000-0005-0000-0000-000049400000}"/>
    <cellStyle name="SAPBEXtitle 2 4 3 4 2" xfId="19150" xr:uid="{00000000-0005-0000-0000-00004A400000}"/>
    <cellStyle name="SAPBEXtitle 2 4 3 5" xfId="19145" xr:uid="{00000000-0005-0000-0000-00004B400000}"/>
    <cellStyle name="SAPBEXtitle 2 4 3_Trailing IFRS 15 Effekte" xfId="10343" xr:uid="{00000000-0005-0000-0000-00004C400000}"/>
    <cellStyle name="SAPBEXtitle 2 4 4" xfId="10344" xr:uid="{00000000-0005-0000-0000-00004D400000}"/>
    <cellStyle name="SAPBEXtitle 2 4 4 2" xfId="10345" xr:uid="{00000000-0005-0000-0000-00004E400000}"/>
    <cellStyle name="SAPBEXtitle 2 4 4 2 2" xfId="19152" xr:uid="{00000000-0005-0000-0000-00004F400000}"/>
    <cellStyle name="SAPBEXtitle 2 4 4 3" xfId="19151" xr:uid="{00000000-0005-0000-0000-000050400000}"/>
    <cellStyle name="SAPBEXtitle 2 4 5" xfId="10346" xr:uid="{00000000-0005-0000-0000-000051400000}"/>
    <cellStyle name="SAPBEXtitle 2 4 5 2" xfId="10347" xr:uid="{00000000-0005-0000-0000-000052400000}"/>
    <cellStyle name="SAPBEXtitle 2 4 5 2 2" xfId="19154" xr:uid="{00000000-0005-0000-0000-000053400000}"/>
    <cellStyle name="SAPBEXtitle 2 4 5 3" xfId="19153" xr:uid="{00000000-0005-0000-0000-000054400000}"/>
    <cellStyle name="SAPBEXtitle 2 4 6" xfId="10348" xr:uid="{00000000-0005-0000-0000-000055400000}"/>
    <cellStyle name="SAPBEXtitle 2 4 6 2" xfId="19155" xr:uid="{00000000-0005-0000-0000-000056400000}"/>
    <cellStyle name="SAPBEXtitle 2 4 7" xfId="19132" xr:uid="{00000000-0005-0000-0000-000057400000}"/>
    <cellStyle name="SAPBEXtitle 2 4_Trailing IFRS 15 Effekte" xfId="10349" xr:uid="{00000000-0005-0000-0000-000058400000}"/>
    <cellStyle name="SAPBEXtitle 2 5" xfId="10350" xr:uid="{00000000-0005-0000-0000-000059400000}"/>
    <cellStyle name="SAPBEXtitle 2 5 2" xfId="10351" xr:uid="{00000000-0005-0000-0000-00005A400000}"/>
    <cellStyle name="SAPBEXtitle 2 5 2 2" xfId="10352" xr:uid="{00000000-0005-0000-0000-00005B400000}"/>
    <cellStyle name="SAPBEXtitle 2 5 2 2 2" xfId="10353" xr:uid="{00000000-0005-0000-0000-00005C400000}"/>
    <cellStyle name="SAPBEXtitle 2 5 2 2 2 2" xfId="19159" xr:uid="{00000000-0005-0000-0000-00005D400000}"/>
    <cellStyle name="SAPBEXtitle 2 5 2 2 3" xfId="19158" xr:uid="{00000000-0005-0000-0000-00005E400000}"/>
    <cellStyle name="SAPBEXtitle 2 5 2 3" xfId="10354" xr:uid="{00000000-0005-0000-0000-00005F400000}"/>
    <cellStyle name="SAPBEXtitle 2 5 2 3 2" xfId="10355" xr:uid="{00000000-0005-0000-0000-000060400000}"/>
    <cellStyle name="SAPBEXtitle 2 5 2 3 2 2" xfId="19161" xr:uid="{00000000-0005-0000-0000-000061400000}"/>
    <cellStyle name="SAPBEXtitle 2 5 2 3 3" xfId="19160" xr:uid="{00000000-0005-0000-0000-000062400000}"/>
    <cellStyle name="SAPBEXtitle 2 5 2 4" xfId="10356" xr:uid="{00000000-0005-0000-0000-000063400000}"/>
    <cellStyle name="SAPBEXtitle 2 5 2 4 2" xfId="19162" xr:uid="{00000000-0005-0000-0000-000064400000}"/>
    <cellStyle name="SAPBEXtitle 2 5 2 5" xfId="19157" xr:uid="{00000000-0005-0000-0000-000065400000}"/>
    <cellStyle name="SAPBEXtitle 2 5 2_Trailing IFRS 15 Effekte" xfId="10357" xr:uid="{00000000-0005-0000-0000-000066400000}"/>
    <cellStyle name="SAPBEXtitle 2 5 3" xfId="10358" xr:uid="{00000000-0005-0000-0000-000067400000}"/>
    <cellStyle name="SAPBEXtitle 2 5 3 2" xfId="10359" xr:uid="{00000000-0005-0000-0000-000068400000}"/>
    <cellStyle name="SAPBEXtitle 2 5 3 2 2" xfId="19164" xr:uid="{00000000-0005-0000-0000-000069400000}"/>
    <cellStyle name="SAPBEXtitle 2 5 3 3" xfId="19163" xr:uid="{00000000-0005-0000-0000-00006A400000}"/>
    <cellStyle name="SAPBEXtitle 2 5 4" xfId="10360" xr:uid="{00000000-0005-0000-0000-00006B400000}"/>
    <cellStyle name="SAPBEXtitle 2 5 4 2" xfId="10361" xr:uid="{00000000-0005-0000-0000-00006C400000}"/>
    <cellStyle name="SAPBEXtitle 2 5 4 2 2" xfId="19166" xr:uid="{00000000-0005-0000-0000-00006D400000}"/>
    <cellStyle name="SAPBEXtitle 2 5 4 3" xfId="19165" xr:uid="{00000000-0005-0000-0000-00006E400000}"/>
    <cellStyle name="SAPBEXtitle 2 5 5" xfId="10362" xr:uid="{00000000-0005-0000-0000-00006F400000}"/>
    <cellStyle name="SAPBEXtitle 2 5 5 2" xfId="19167" xr:uid="{00000000-0005-0000-0000-000070400000}"/>
    <cellStyle name="SAPBEXtitle 2 5 6" xfId="19156" xr:uid="{00000000-0005-0000-0000-000071400000}"/>
    <cellStyle name="SAPBEXtitle 2 5_Trailing IFRS 15 Effekte" xfId="10363" xr:uid="{00000000-0005-0000-0000-000072400000}"/>
    <cellStyle name="SAPBEXtitle 2 6" xfId="10364" xr:uid="{00000000-0005-0000-0000-000073400000}"/>
    <cellStyle name="SAPBEXtitle 2 6 2" xfId="10365" xr:uid="{00000000-0005-0000-0000-000074400000}"/>
    <cellStyle name="SAPBEXtitle 2 6 2 2" xfId="10366" xr:uid="{00000000-0005-0000-0000-000075400000}"/>
    <cellStyle name="SAPBEXtitle 2 6 2 2 2" xfId="19170" xr:uid="{00000000-0005-0000-0000-000076400000}"/>
    <cellStyle name="SAPBEXtitle 2 6 2 3" xfId="19169" xr:uid="{00000000-0005-0000-0000-000077400000}"/>
    <cellStyle name="SAPBEXtitle 2 6 3" xfId="10367" xr:uid="{00000000-0005-0000-0000-000078400000}"/>
    <cellStyle name="SAPBEXtitle 2 6 3 2" xfId="10368" xr:uid="{00000000-0005-0000-0000-000079400000}"/>
    <cellStyle name="SAPBEXtitle 2 6 3 2 2" xfId="19172" xr:uid="{00000000-0005-0000-0000-00007A400000}"/>
    <cellStyle name="SAPBEXtitle 2 6 3 3" xfId="19171" xr:uid="{00000000-0005-0000-0000-00007B400000}"/>
    <cellStyle name="SAPBEXtitle 2 6 4" xfId="10369" xr:uid="{00000000-0005-0000-0000-00007C400000}"/>
    <cellStyle name="SAPBEXtitle 2 6 4 2" xfId="19173" xr:uid="{00000000-0005-0000-0000-00007D400000}"/>
    <cellStyle name="SAPBEXtitle 2 6 5" xfId="19168" xr:uid="{00000000-0005-0000-0000-00007E400000}"/>
    <cellStyle name="SAPBEXtitle 2 6_Trailing IFRS 15 Effekte" xfId="10370" xr:uid="{00000000-0005-0000-0000-00007F400000}"/>
    <cellStyle name="SAPBEXtitle 2 7" xfId="10371" xr:uid="{00000000-0005-0000-0000-000080400000}"/>
    <cellStyle name="SAPBEXtitle 2 7 2" xfId="10372" xr:uid="{00000000-0005-0000-0000-000081400000}"/>
    <cellStyle name="SAPBEXtitle 2 7 2 2" xfId="19175" xr:uid="{00000000-0005-0000-0000-000082400000}"/>
    <cellStyle name="SAPBEXtitle 2 7 3" xfId="19174" xr:uid="{00000000-0005-0000-0000-000083400000}"/>
    <cellStyle name="SAPBEXtitle 2 8" xfId="10373" xr:uid="{00000000-0005-0000-0000-000084400000}"/>
    <cellStyle name="SAPBEXtitle 2 8 2" xfId="10374" xr:uid="{00000000-0005-0000-0000-000085400000}"/>
    <cellStyle name="SAPBEXtitle 2 8 2 2" xfId="19177" xr:uid="{00000000-0005-0000-0000-000086400000}"/>
    <cellStyle name="SAPBEXtitle 2 8 3" xfId="19176" xr:uid="{00000000-0005-0000-0000-000087400000}"/>
    <cellStyle name="SAPBEXtitle 2 9" xfId="10375" xr:uid="{00000000-0005-0000-0000-000088400000}"/>
    <cellStyle name="SAPBEXtitle 2 9 2" xfId="10376" xr:uid="{00000000-0005-0000-0000-000089400000}"/>
    <cellStyle name="SAPBEXtitle 2 9 2 2" xfId="19179" xr:uid="{00000000-0005-0000-0000-00008A400000}"/>
    <cellStyle name="SAPBEXtitle 2 9 3" xfId="19178" xr:uid="{00000000-0005-0000-0000-00008B400000}"/>
    <cellStyle name="SAPBEXtitle 2_Trailing IFRS 15 Effekte" xfId="10377" xr:uid="{00000000-0005-0000-0000-00008C400000}"/>
    <cellStyle name="SAPBEXtitle 3" xfId="315" xr:uid="{00000000-0005-0000-0000-00008D400000}"/>
    <cellStyle name="SAPBEXtitle 3 10" xfId="10378" xr:uid="{00000000-0005-0000-0000-00008E400000}"/>
    <cellStyle name="SAPBEXtitle 3 10 2" xfId="19180" xr:uid="{00000000-0005-0000-0000-00008F400000}"/>
    <cellStyle name="SAPBEXtitle 3 11" xfId="10379" xr:uid="{00000000-0005-0000-0000-000090400000}"/>
    <cellStyle name="SAPBEXtitle 3 11 2" xfId="19181" xr:uid="{00000000-0005-0000-0000-000091400000}"/>
    <cellStyle name="SAPBEXtitle 3 12" xfId="13225" xr:uid="{00000000-0005-0000-0000-000092400000}"/>
    <cellStyle name="SAPBEXtitle 3 2" xfId="10380" xr:uid="{00000000-0005-0000-0000-000093400000}"/>
    <cellStyle name="SAPBEXtitle 3 2 2" xfId="10381" xr:uid="{00000000-0005-0000-0000-000094400000}"/>
    <cellStyle name="SAPBEXtitle 3 2 2 2" xfId="10382" xr:uid="{00000000-0005-0000-0000-000095400000}"/>
    <cellStyle name="SAPBEXtitle 3 2 2 2 2" xfId="10383" xr:uid="{00000000-0005-0000-0000-000096400000}"/>
    <cellStyle name="SAPBEXtitle 3 2 2 2 2 2" xfId="19185" xr:uid="{00000000-0005-0000-0000-000097400000}"/>
    <cellStyle name="SAPBEXtitle 3 2 2 2 3" xfId="19184" xr:uid="{00000000-0005-0000-0000-000098400000}"/>
    <cellStyle name="SAPBEXtitle 3 2 2 3" xfId="10384" xr:uid="{00000000-0005-0000-0000-000099400000}"/>
    <cellStyle name="SAPBEXtitle 3 2 2 3 2" xfId="10385" xr:uid="{00000000-0005-0000-0000-00009A400000}"/>
    <cellStyle name="SAPBEXtitle 3 2 2 3 2 2" xfId="19187" xr:uid="{00000000-0005-0000-0000-00009B400000}"/>
    <cellStyle name="SAPBEXtitle 3 2 2 3 3" xfId="19186" xr:uid="{00000000-0005-0000-0000-00009C400000}"/>
    <cellStyle name="SAPBEXtitle 3 2 2 4" xfId="10386" xr:uid="{00000000-0005-0000-0000-00009D400000}"/>
    <cellStyle name="SAPBEXtitle 3 2 2 4 2" xfId="19188" xr:uid="{00000000-0005-0000-0000-00009E400000}"/>
    <cellStyle name="SAPBEXtitle 3 2 2 5" xfId="19183" xr:uid="{00000000-0005-0000-0000-00009F400000}"/>
    <cellStyle name="SAPBEXtitle 3 2 2_Trailing IFRS 15 Effekte" xfId="10387" xr:uid="{00000000-0005-0000-0000-0000A0400000}"/>
    <cellStyle name="SAPBEXtitle 3 2 3" xfId="10388" xr:uid="{00000000-0005-0000-0000-0000A1400000}"/>
    <cellStyle name="SAPBEXtitle 3 2 3 2" xfId="10389" xr:uid="{00000000-0005-0000-0000-0000A2400000}"/>
    <cellStyle name="SAPBEXtitle 3 2 3 2 2" xfId="19190" xr:uid="{00000000-0005-0000-0000-0000A3400000}"/>
    <cellStyle name="SAPBEXtitle 3 2 3 3" xfId="19189" xr:uid="{00000000-0005-0000-0000-0000A4400000}"/>
    <cellStyle name="SAPBEXtitle 3 2 4" xfId="10390" xr:uid="{00000000-0005-0000-0000-0000A5400000}"/>
    <cellStyle name="SAPBEXtitle 3 2 4 2" xfId="10391" xr:uid="{00000000-0005-0000-0000-0000A6400000}"/>
    <cellStyle name="SAPBEXtitle 3 2 4 2 2" xfId="19192" xr:uid="{00000000-0005-0000-0000-0000A7400000}"/>
    <cellStyle name="SAPBEXtitle 3 2 4 3" xfId="19191" xr:uid="{00000000-0005-0000-0000-0000A8400000}"/>
    <cellStyle name="SAPBEXtitle 3 2 5" xfId="10392" xr:uid="{00000000-0005-0000-0000-0000A9400000}"/>
    <cellStyle name="SAPBEXtitle 3 2 5 2" xfId="19193" xr:uid="{00000000-0005-0000-0000-0000AA400000}"/>
    <cellStyle name="SAPBEXtitle 3 2 6" xfId="19182" xr:uid="{00000000-0005-0000-0000-0000AB400000}"/>
    <cellStyle name="SAPBEXtitle 3 2_Trailing IFRS 15 Effekte" xfId="10393" xr:uid="{00000000-0005-0000-0000-0000AC400000}"/>
    <cellStyle name="SAPBEXtitle 3 3" xfId="10394" xr:uid="{00000000-0005-0000-0000-0000AD400000}"/>
    <cellStyle name="SAPBEXtitle 3 3 2" xfId="10395" xr:uid="{00000000-0005-0000-0000-0000AE400000}"/>
    <cellStyle name="SAPBEXtitle 3 3 2 2" xfId="10396" xr:uid="{00000000-0005-0000-0000-0000AF400000}"/>
    <cellStyle name="SAPBEXtitle 3 3 2 2 2" xfId="19196" xr:uid="{00000000-0005-0000-0000-0000B0400000}"/>
    <cellStyle name="SAPBEXtitle 3 3 2 3" xfId="19195" xr:uid="{00000000-0005-0000-0000-0000B1400000}"/>
    <cellStyle name="SAPBEXtitle 3 3 3" xfId="10397" xr:uid="{00000000-0005-0000-0000-0000B2400000}"/>
    <cellStyle name="SAPBEXtitle 3 3 3 2" xfId="10398" xr:uid="{00000000-0005-0000-0000-0000B3400000}"/>
    <cellStyle name="SAPBEXtitle 3 3 3 2 2" xfId="19198" xr:uid="{00000000-0005-0000-0000-0000B4400000}"/>
    <cellStyle name="SAPBEXtitle 3 3 3 3" xfId="19197" xr:uid="{00000000-0005-0000-0000-0000B5400000}"/>
    <cellStyle name="SAPBEXtitle 3 3 4" xfId="10399" xr:uid="{00000000-0005-0000-0000-0000B6400000}"/>
    <cellStyle name="SAPBEXtitle 3 3 4 2" xfId="19199" xr:uid="{00000000-0005-0000-0000-0000B7400000}"/>
    <cellStyle name="SAPBEXtitle 3 3 5" xfId="19194" xr:uid="{00000000-0005-0000-0000-0000B8400000}"/>
    <cellStyle name="SAPBEXtitle 3 3_Trailing IFRS 15 Effekte" xfId="10400" xr:uid="{00000000-0005-0000-0000-0000B9400000}"/>
    <cellStyle name="SAPBEXtitle 3 4" xfId="10401" xr:uid="{00000000-0005-0000-0000-0000BA400000}"/>
    <cellStyle name="SAPBEXtitle 3 4 2" xfId="10402" xr:uid="{00000000-0005-0000-0000-0000BB400000}"/>
    <cellStyle name="SAPBEXtitle 3 4 2 2" xfId="19201" xr:uid="{00000000-0005-0000-0000-0000BC400000}"/>
    <cellStyle name="SAPBEXtitle 3 4 3" xfId="19200" xr:uid="{00000000-0005-0000-0000-0000BD400000}"/>
    <cellStyle name="SAPBEXtitle 3 5" xfId="10403" xr:uid="{00000000-0005-0000-0000-0000BE400000}"/>
    <cellStyle name="SAPBEXtitle 3 5 2" xfId="10404" xr:uid="{00000000-0005-0000-0000-0000BF400000}"/>
    <cellStyle name="SAPBEXtitle 3 5 2 2" xfId="19203" xr:uid="{00000000-0005-0000-0000-0000C0400000}"/>
    <cellStyle name="SAPBEXtitle 3 5 3" xfId="19202" xr:uid="{00000000-0005-0000-0000-0000C1400000}"/>
    <cellStyle name="SAPBEXtitle 3 6" xfId="10405" xr:uid="{00000000-0005-0000-0000-0000C2400000}"/>
    <cellStyle name="SAPBEXtitle 3 6 2" xfId="19204" xr:uid="{00000000-0005-0000-0000-0000C3400000}"/>
    <cellStyle name="SAPBEXtitle 3 7" xfId="10406" xr:uid="{00000000-0005-0000-0000-0000C4400000}"/>
    <cellStyle name="SAPBEXtitle 3 7 2" xfId="19205" xr:uid="{00000000-0005-0000-0000-0000C5400000}"/>
    <cellStyle name="SAPBEXtitle 3 8" xfId="10407" xr:uid="{00000000-0005-0000-0000-0000C6400000}"/>
    <cellStyle name="SAPBEXtitle 3 8 2" xfId="19206" xr:uid="{00000000-0005-0000-0000-0000C7400000}"/>
    <cellStyle name="SAPBEXtitle 3 9" xfId="10408" xr:uid="{00000000-0005-0000-0000-0000C8400000}"/>
    <cellStyle name="SAPBEXtitle 3 9 2" xfId="19207" xr:uid="{00000000-0005-0000-0000-0000C9400000}"/>
    <cellStyle name="SAPBEXtitle 3_Trailing IFRS 15 Effekte" xfId="10409" xr:uid="{00000000-0005-0000-0000-0000CA400000}"/>
    <cellStyle name="SAPBEXtitle 4" xfId="336" xr:uid="{00000000-0005-0000-0000-0000CB400000}"/>
    <cellStyle name="SAPBEXtitle 4 10" xfId="10410" xr:uid="{00000000-0005-0000-0000-0000CC400000}"/>
    <cellStyle name="SAPBEXtitle 4 10 2" xfId="19208" xr:uid="{00000000-0005-0000-0000-0000CD400000}"/>
    <cellStyle name="SAPBEXtitle 4 11" xfId="10411" xr:uid="{00000000-0005-0000-0000-0000CE400000}"/>
    <cellStyle name="SAPBEXtitle 4 11 2" xfId="19209" xr:uid="{00000000-0005-0000-0000-0000CF400000}"/>
    <cellStyle name="SAPBEXtitle 4 12" xfId="13243" xr:uid="{00000000-0005-0000-0000-0000D0400000}"/>
    <cellStyle name="SAPBEXtitle 4 2" xfId="10412" xr:uid="{00000000-0005-0000-0000-0000D1400000}"/>
    <cellStyle name="SAPBEXtitle 4 2 2" xfId="10413" xr:uid="{00000000-0005-0000-0000-0000D2400000}"/>
    <cellStyle name="SAPBEXtitle 4 2 2 2" xfId="10414" xr:uid="{00000000-0005-0000-0000-0000D3400000}"/>
    <cellStyle name="SAPBEXtitle 4 2 2 2 2" xfId="10415" xr:uid="{00000000-0005-0000-0000-0000D4400000}"/>
    <cellStyle name="SAPBEXtitle 4 2 2 2 2 2" xfId="19213" xr:uid="{00000000-0005-0000-0000-0000D5400000}"/>
    <cellStyle name="SAPBEXtitle 4 2 2 2 3" xfId="19212" xr:uid="{00000000-0005-0000-0000-0000D6400000}"/>
    <cellStyle name="SAPBEXtitle 4 2 2 3" xfId="10416" xr:uid="{00000000-0005-0000-0000-0000D7400000}"/>
    <cellStyle name="SAPBEXtitle 4 2 2 3 2" xfId="10417" xr:uid="{00000000-0005-0000-0000-0000D8400000}"/>
    <cellStyle name="SAPBEXtitle 4 2 2 3 2 2" xfId="19215" xr:uid="{00000000-0005-0000-0000-0000D9400000}"/>
    <cellStyle name="SAPBEXtitle 4 2 2 3 3" xfId="19214" xr:uid="{00000000-0005-0000-0000-0000DA400000}"/>
    <cellStyle name="SAPBEXtitle 4 2 2 4" xfId="10418" xr:uid="{00000000-0005-0000-0000-0000DB400000}"/>
    <cellStyle name="SAPBEXtitle 4 2 2 4 2" xfId="19216" xr:uid="{00000000-0005-0000-0000-0000DC400000}"/>
    <cellStyle name="SAPBEXtitle 4 2 2 5" xfId="19211" xr:uid="{00000000-0005-0000-0000-0000DD400000}"/>
    <cellStyle name="SAPBEXtitle 4 2 2_Trailing IFRS 15 Effekte" xfId="10419" xr:uid="{00000000-0005-0000-0000-0000DE400000}"/>
    <cellStyle name="SAPBEXtitle 4 2 3" xfId="10420" xr:uid="{00000000-0005-0000-0000-0000DF400000}"/>
    <cellStyle name="SAPBEXtitle 4 2 3 2" xfId="10421" xr:uid="{00000000-0005-0000-0000-0000E0400000}"/>
    <cellStyle name="SAPBEXtitle 4 2 3 2 2" xfId="19218" xr:uid="{00000000-0005-0000-0000-0000E1400000}"/>
    <cellStyle name="SAPBEXtitle 4 2 3 3" xfId="19217" xr:uid="{00000000-0005-0000-0000-0000E2400000}"/>
    <cellStyle name="SAPBEXtitle 4 2 4" xfId="10422" xr:uid="{00000000-0005-0000-0000-0000E3400000}"/>
    <cellStyle name="SAPBEXtitle 4 2 4 2" xfId="10423" xr:uid="{00000000-0005-0000-0000-0000E4400000}"/>
    <cellStyle name="SAPBEXtitle 4 2 4 2 2" xfId="19220" xr:uid="{00000000-0005-0000-0000-0000E5400000}"/>
    <cellStyle name="SAPBEXtitle 4 2 4 3" xfId="19219" xr:uid="{00000000-0005-0000-0000-0000E6400000}"/>
    <cellStyle name="SAPBEXtitle 4 2 5" xfId="10424" xr:uid="{00000000-0005-0000-0000-0000E7400000}"/>
    <cellStyle name="SAPBEXtitle 4 2 5 2" xfId="19221" xr:uid="{00000000-0005-0000-0000-0000E8400000}"/>
    <cellStyle name="SAPBEXtitle 4 2 6" xfId="19210" xr:uid="{00000000-0005-0000-0000-0000E9400000}"/>
    <cellStyle name="SAPBEXtitle 4 2_Trailing IFRS 15 Effekte" xfId="10425" xr:uid="{00000000-0005-0000-0000-0000EA400000}"/>
    <cellStyle name="SAPBEXtitle 4 3" xfId="10426" xr:uid="{00000000-0005-0000-0000-0000EB400000}"/>
    <cellStyle name="SAPBEXtitle 4 3 2" xfId="10427" xr:uid="{00000000-0005-0000-0000-0000EC400000}"/>
    <cellStyle name="SAPBEXtitle 4 3 2 2" xfId="10428" xr:uid="{00000000-0005-0000-0000-0000ED400000}"/>
    <cellStyle name="SAPBEXtitle 4 3 2 2 2" xfId="19224" xr:uid="{00000000-0005-0000-0000-0000EE400000}"/>
    <cellStyle name="SAPBEXtitle 4 3 2 3" xfId="19223" xr:uid="{00000000-0005-0000-0000-0000EF400000}"/>
    <cellStyle name="SAPBEXtitle 4 3 3" xfId="10429" xr:uid="{00000000-0005-0000-0000-0000F0400000}"/>
    <cellStyle name="SAPBEXtitle 4 3 3 2" xfId="10430" xr:uid="{00000000-0005-0000-0000-0000F1400000}"/>
    <cellStyle name="SAPBEXtitle 4 3 3 2 2" xfId="19226" xr:uid="{00000000-0005-0000-0000-0000F2400000}"/>
    <cellStyle name="SAPBEXtitle 4 3 3 3" xfId="19225" xr:uid="{00000000-0005-0000-0000-0000F3400000}"/>
    <cellStyle name="SAPBEXtitle 4 3 4" xfId="10431" xr:uid="{00000000-0005-0000-0000-0000F4400000}"/>
    <cellStyle name="SAPBEXtitle 4 3 4 2" xfId="19227" xr:uid="{00000000-0005-0000-0000-0000F5400000}"/>
    <cellStyle name="SAPBEXtitle 4 3 5" xfId="19222" xr:uid="{00000000-0005-0000-0000-0000F6400000}"/>
    <cellStyle name="SAPBEXtitle 4 3_Trailing IFRS 15 Effekte" xfId="10432" xr:uid="{00000000-0005-0000-0000-0000F7400000}"/>
    <cellStyle name="SAPBEXtitle 4 4" xfId="10433" xr:uid="{00000000-0005-0000-0000-0000F8400000}"/>
    <cellStyle name="SAPBEXtitle 4 4 2" xfId="10434" xr:uid="{00000000-0005-0000-0000-0000F9400000}"/>
    <cellStyle name="SAPBEXtitle 4 4 2 2" xfId="19229" xr:uid="{00000000-0005-0000-0000-0000FA400000}"/>
    <cellStyle name="SAPBEXtitle 4 4 3" xfId="19228" xr:uid="{00000000-0005-0000-0000-0000FB400000}"/>
    <cellStyle name="SAPBEXtitle 4 5" xfId="10435" xr:uid="{00000000-0005-0000-0000-0000FC400000}"/>
    <cellStyle name="SAPBEXtitle 4 5 2" xfId="10436" xr:uid="{00000000-0005-0000-0000-0000FD400000}"/>
    <cellStyle name="SAPBEXtitle 4 5 2 2" xfId="19231" xr:uid="{00000000-0005-0000-0000-0000FE400000}"/>
    <cellStyle name="SAPBEXtitle 4 5 3" xfId="19230" xr:uid="{00000000-0005-0000-0000-0000FF400000}"/>
    <cellStyle name="SAPBEXtitle 4 6" xfId="10437" xr:uid="{00000000-0005-0000-0000-000000410000}"/>
    <cellStyle name="SAPBEXtitle 4 6 2" xfId="19232" xr:uid="{00000000-0005-0000-0000-000001410000}"/>
    <cellStyle name="SAPBEXtitle 4 7" xfId="10438" xr:uid="{00000000-0005-0000-0000-000002410000}"/>
    <cellStyle name="SAPBEXtitle 4 7 2" xfId="19233" xr:uid="{00000000-0005-0000-0000-000003410000}"/>
    <cellStyle name="SAPBEXtitle 4 8" xfId="10439" xr:uid="{00000000-0005-0000-0000-000004410000}"/>
    <cellStyle name="SAPBEXtitle 4 8 2" xfId="19234" xr:uid="{00000000-0005-0000-0000-000005410000}"/>
    <cellStyle name="SAPBEXtitle 4 9" xfId="10440" xr:uid="{00000000-0005-0000-0000-000006410000}"/>
    <cellStyle name="SAPBEXtitle 4 9 2" xfId="19235" xr:uid="{00000000-0005-0000-0000-000007410000}"/>
    <cellStyle name="SAPBEXtitle 4_Trailing IFRS 15 Effekte" xfId="10441" xr:uid="{00000000-0005-0000-0000-000008410000}"/>
    <cellStyle name="SAPBEXtitle 5" xfId="356" xr:uid="{00000000-0005-0000-0000-000009410000}"/>
    <cellStyle name="SAPBEXtitle 5 2" xfId="10442" xr:uid="{00000000-0005-0000-0000-00000A410000}"/>
    <cellStyle name="SAPBEXtitle 5 2 2" xfId="10443" xr:uid="{00000000-0005-0000-0000-00000B410000}"/>
    <cellStyle name="SAPBEXtitle 5 2 2 2" xfId="19237" xr:uid="{00000000-0005-0000-0000-00000C410000}"/>
    <cellStyle name="SAPBEXtitle 5 2 3" xfId="19236" xr:uid="{00000000-0005-0000-0000-00000D410000}"/>
    <cellStyle name="SAPBEXtitle 5 3" xfId="10444" xr:uid="{00000000-0005-0000-0000-00000E410000}"/>
    <cellStyle name="SAPBEXtitle 5 3 2" xfId="19238" xr:uid="{00000000-0005-0000-0000-00000F410000}"/>
    <cellStyle name="SAPBEXtitle 5 4" xfId="10445" xr:uid="{00000000-0005-0000-0000-000010410000}"/>
    <cellStyle name="SAPBEXtitle 5 4 2" xfId="19239" xr:uid="{00000000-0005-0000-0000-000011410000}"/>
    <cellStyle name="SAPBEXtitle 5 5" xfId="10446" xr:uid="{00000000-0005-0000-0000-000012410000}"/>
    <cellStyle name="SAPBEXtitle 5 5 2" xfId="19240" xr:uid="{00000000-0005-0000-0000-000013410000}"/>
    <cellStyle name="SAPBEXtitle 5 6" xfId="13262" xr:uid="{00000000-0005-0000-0000-000014410000}"/>
    <cellStyle name="SAPBEXtitle 5_Trailing IFRS 15 Effekte" xfId="10447" xr:uid="{00000000-0005-0000-0000-000015410000}"/>
    <cellStyle name="SAPBEXtitle 6" xfId="371" xr:uid="{00000000-0005-0000-0000-000016410000}"/>
    <cellStyle name="SAPBEXtitle 6 10" xfId="10448" xr:uid="{00000000-0005-0000-0000-000017410000}"/>
    <cellStyle name="SAPBEXtitle 6 10 2" xfId="19241" xr:uid="{00000000-0005-0000-0000-000018410000}"/>
    <cellStyle name="SAPBEXtitle 6 2" xfId="10449" xr:uid="{00000000-0005-0000-0000-000019410000}"/>
    <cellStyle name="SAPBEXtitle 6 2 2" xfId="10450" xr:uid="{00000000-0005-0000-0000-00001A410000}"/>
    <cellStyle name="SAPBEXtitle 6 2 2 2" xfId="10451" xr:uid="{00000000-0005-0000-0000-00001B410000}"/>
    <cellStyle name="SAPBEXtitle 6 2 2 2 2" xfId="19244" xr:uid="{00000000-0005-0000-0000-00001C410000}"/>
    <cellStyle name="SAPBEXtitle 6 2 2 3" xfId="19243" xr:uid="{00000000-0005-0000-0000-00001D410000}"/>
    <cellStyle name="SAPBEXtitle 6 2 3" xfId="10452" xr:uid="{00000000-0005-0000-0000-00001E410000}"/>
    <cellStyle name="SAPBEXtitle 6 2 3 2" xfId="10453" xr:uid="{00000000-0005-0000-0000-00001F410000}"/>
    <cellStyle name="SAPBEXtitle 6 2 3 2 2" xfId="19246" xr:uid="{00000000-0005-0000-0000-000020410000}"/>
    <cellStyle name="SAPBEXtitle 6 2 3 3" xfId="19245" xr:uid="{00000000-0005-0000-0000-000021410000}"/>
    <cellStyle name="SAPBEXtitle 6 2 4" xfId="10454" xr:uid="{00000000-0005-0000-0000-000022410000}"/>
    <cellStyle name="SAPBEXtitle 6 2 4 2" xfId="19247" xr:uid="{00000000-0005-0000-0000-000023410000}"/>
    <cellStyle name="SAPBEXtitle 6 2 5" xfId="19242" xr:uid="{00000000-0005-0000-0000-000024410000}"/>
    <cellStyle name="SAPBEXtitle 6 2_Trailing IFRS 15 Effekte" xfId="10455" xr:uid="{00000000-0005-0000-0000-000025410000}"/>
    <cellStyle name="SAPBEXtitle 6 3" xfId="10456" xr:uid="{00000000-0005-0000-0000-000026410000}"/>
    <cellStyle name="SAPBEXtitle 6 3 2" xfId="10457" xr:uid="{00000000-0005-0000-0000-000027410000}"/>
    <cellStyle name="SAPBEXtitle 6 3 2 2" xfId="19249" xr:uid="{00000000-0005-0000-0000-000028410000}"/>
    <cellStyle name="SAPBEXtitle 6 3 3" xfId="19248" xr:uid="{00000000-0005-0000-0000-000029410000}"/>
    <cellStyle name="SAPBEXtitle 6 4" xfId="10458" xr:uid="{00000000-0005-0000-0000-00002A410000}"/>
    <cellStyle name="SAPBEXtitle 6 4 2" xfId="10459" xr:uid="{00000000-0005-0000-0000-00002B410000}"/>
    <cellStyle name="SAPBEXtitle 6 4 2 2" xfId="19251" xr:uid="{00000000-0005-0000-0000-00002C410000}"/>
    <cellStyle name="SAPBEXtitle 6 4 3" xfId="19250" xr:uid="{00000000-0005-0000-0000-00002D410000}"/>
    <cellStyle name="SAPBEXtitle 6 5" xfId="10460" xr:uid="{00000000-0005-0000-0000-00002E410000}"/>
    <cellStyle name="SAPBEXtitle 6 5 2" xfId="19252" xr:uid="{00000000-0005-0000-0000-00002F410000}"/>
    <cellStyle name="SAPBEXtitle 6 6" xfId="10461" xr:uid="{00000000-0005-0000-0000-000030410000}"/>
    <cellStyle name="SAPBEXtitle 6 6 2" xfId="19253" xr:uid="{00000000-0005-0000-0000-000031410000}"/>
    <cellStyle name="SAPBEXtitle 6 7" xfId="10462" xr:uid="{00000000-0005-0000-0000-000032410000}"/>
    <cellStyle name="SAPBEXtitle 6 7 2" xfId="19254" xr:uid="{00000000-0005-0000-0000-000033410000}"/>
    <cellStyle name="SAPBEXtitle 6 8" xfId="10463" xr:uid="{00000000-0005-0000-0000-000034410000}"/>
    <cellStyle name="SAPBEXtitle 6 8 2" xfId="19255" xr:uid="{00000000-0005-0000-0000-000035410000}"/>
    <cellStyle name="SAPBEXtitle 6 9" xfId="10464" xr:uid="{00000000-0005-0000-0000-000036410000}"/>
    <cellStyle name="SAPBEXtitle 6 9 2" xfId="19256" xr:uid="{00000000-0005-0000-0000-000037410000}"/>
    <cellStyle name="SAPBEXtitle 6_Trailing IFRS 15 Effekte" xfId="10465" xr:uid="{00000000-0005-0000-0000-000038410000}"/>
    <cellStyle name="SAPBEXtitle 7" xfId="10466" xr:uid="{00000000-0005-0000-0000-000039410000}"/>
    <cellStyle name="SAPBEXtitle 7 2" xfId="10467" xr:uid="{00000000-0005-0000-0000-00003A410000}"/>
    <cellStyle name="SAPBEXtitle 7 2 2" xfId="19258" xr:uid="{00000000-0005-0000-0000-00003B410000}"/>
    <cellStyle name="SAPBEXtitle 7 3" xfId="19257" xr:uid="{00000000-0005-0000-0000-00003C410000}"/>
    <cellStyle name="SAPBEXtitle 8" xfId="10468" xr:uid="{00000000-0005-0000-0000-00003D410000}"/>
    <cellStyle name="SAPBEXtitle 8 2" xfId="19259" xr:uid="{00000000-0005-0000-0000-00003E410000}"/>
    <cellStyle name="SAPBEXtitle 9" xfId="10469" xr:uid="{00000000-0005-0000-0000-00003F410000}"/>
    <cellStyle name="SAPBEXtitle 9 2" xfId="19260" xr:uid="{00000000-0005-0000-0000-000040410000}"/>
    <cellStyle name="SAPBEXtitle_CASHFLOW Z02+Z09" xfId="415" xr:uid="{00000000-0005-0000-0000-000041410000}"/>
    <cellStyle name="SAPBEXunassignedItem" xfId="96" xr:uid="{00000000-0005-0000-0000-000042410000}"/>
    <cellStyle name="SAPBEXunassignedItem 10" xfId="10470" xr:uid="{00000000-0005-0000-0000-000043410000}"/>
    <cellStyle name="SAPBEXunassignedItem 10 2" xfId="19261" xr:uid="{00000000-0005-0000-0000-000044410000}"/>
    <cellStyle name="SAPBEXunassignedItem 11" xfId="10471" xr:uid="{00000000-0005-0000-0000-000045410000}"/>
    <cellStyle name="SAPBEXunassignedItem 11 2" xfId="19262" xr:uid="{00000000-0005-0000-0000-000046410000}"/>
    <cellStyle name="SAPBEXunassignedItem 12" xfId="10472" xr:uid="{00000000-0005-0000-0000-000047410000}"/>
    <cellStyle name="SAPBEXunassignedItem 12 2" xfId="19263" xr:uid="{00000000-0005-0000-0000-000048410000}"/>
    <cellStyle name="SAPBEXunassignedItem 13" xfId="12887" xr:uid="{00000000-0005-0000-0000-000049410000}"/>
    <cellStyle name="SAPBEXunassignedItem 14" xfId="13177" xr:uid="{00000000-0005-0000-0000-00004A410000}"/>
    <cellStyle name="SAPBEXunassignedItem 15" xfId="212" xr:uid="{00000000-0005-0000-0000-00004B410000}"/>
    <cellStyle name="SAPBEXunassignedItem 2" xfId="280" xr:uid="{00000000-0005-0000-0000-00004C410000}"/>
    <cellStyle name="SAPBEXunassignedItem 2 2" xfId="10474" xr:uid="{00000000-0005-0000-0000-00004D410000}"/>
    <cellStyle name="SAPBEXunassignedItem 2 2 2" xfId="10475" xr:uid="{00000000-0005-0000-0000-00004E410000}"/>
    <cellStyle name="SAPBEXunassignedItem 2 2 2 2" xfId="19265" xr:uid="{00000000-0005-0000-0000-00004F410000}"/>
    <cellStyle name="SAPBEXunassignedItem 2 2 3" xfId="13127" xr:uid="{00000000-0005-0000-0000-000050410000}"/>
    <cellStyle name="SAPBEXunassignedItem 2 2 4" xfId="19264" xr:uid="{00000000-0005-0000-0000-000051410000}"/>
    <cellStyle name="SAPBEXunassignedItem 2 3" xfId="10476" xr:uid="{00000000-0005-0000-0000-000052410000}"/>
    <cellStyle name="SAPBEXunassignedItem 2 3 2" xfId="10477" xr:uid="{00000000-0005-0000-0000-000053410000}"/>
    <cellStyle name="SAPBEXunassignedItem 2 3 2 2" xfId="19267" xr:uid="{00000000-0005-0000-0000-000054410000}"/>
    <cellStyle name="SAPBEXunassignedItem 2 3 3" xfId="10478" xr:uid="{00000000-0005-0000-0000-000055410000}"/>
    <cellStyle name="SAPBEXunassignedItem 2 3 3 2" xfId="19268" xr:uid="{00000000-0005-0000-0000-000056410000}"/>
    <cellStyle name="SAPBEXunassignedItem 2 3 4" xfId="13088" xr:uid="{00000000-0005-0000-0000-000057410000}"/>
    <cellStyle name="SAPBEXunassignedItem 2 3 5" xfId="19266" xr:uid="{00000000-0005-0000-0000-000058410000}"/>
    <cellStyle name="SAPBEXunassignedItem 2 4" xfId="10479" xr:uid="{00000000-0005-0000-0000-000059410000}"/>
    <cellStyle name="SAPBEXunassignedItem 2 4 2" xfId="19269" xr:uid="{00000000-0005-0000-0000-00005A410000}"/>
    <cellStyle name="SAPBEXunassignedItem 2 5" xfId="10480" xr:uid="{00000000-0005-0000-0000-00005B410000}"/>
    <cellStyle name="SAPBEXunassignedItem 2 5 2" xfId="19270" xr:uid="{00000000-0005-0000-0000-00005C410000}"/>
    <cellStyle name="SAPBEXunassignedItem 2 6" xfId="10481" xr:uid="{00000000-0005-0000-0000-00005D410000}"/>
    <cellStyle name="SAPBEXunassignedItem 2 6 2" xfId="19271" xr:uid="{00000000-0005-0000-0000-00005E410000}"/>
    <cellStyle name="SAPBEXunassignedItem 2 7" xfId="10482" xr:uid="{00000000-0005-0000-0000-00005F410000}"/>
    <cellStyle name="SAPBEXunassignedItem 2 7 2" xfId="19272" xr:uid="{00000000-0005-0000-0000-000060410000}"/>
    <cellStyle name="SAPBEXunassignedItem 2 8" xfId="12997" xr:uid="{00000000-0005-0000-0000-000061410000}"/>
    <cellStyle name="SAPBEXunassignedItem 2 9" xfId="13201" xr:uid="{00000000-0005-0000-0000-000062410000}"/>
    <cellStyle name="SAPBEXunassignedItem 2_YtD_Entwicklung_Source_Systeme" xfId="10473" xr:uid="{00000000-0005-0000-0000-000063410000}"/>
    <cellStyle name="SAPBEXunassignedItem 3" xfId="337" xr:uid="{00000000-0005-0000-0000-000064410000}"/>
    <cellStyle name="SAPBEXunassignedItem 3 2" xfId="10484" xr:uid="{00000000-0005-0000-0000-000065410000}"/>
    <cellStyle name="SAPBEXunassignedItem 3 2 2" xfId="19273" xr:uid="{00000000-0005-0000-0000-000066410000}"/>
    <cellStyle name="SAPBEXunassignedItem 3 3" xfId="10485" xr:uid="{00000000-0005-0000-0000-000067410000}"/>
    <cellStyle name="SAPBEXunassignedItem 3 3 2" xfId="19274" xr:uid="{00000000-0005-0000-0000-000068410000}"/>
    <cellStyle name="SAPBEXunassignedItem 3 4" xfId="10486" xr:uid="{00000000-0005-0000-0000-000069410000}"/>
    <cellStyle name="SAPBEXunassignedItem 3 4 2" xfId="19275" xr:uid="{00000000-0005-0000-0000-00006A410000}"/>
    <cellStyle name="SAPBEXunassignedItem 3 5" xfId="10487" xr:uid="{00000000-0005-0000-0000-00006B410000}"/>
    <cellStyle name="SAPBEXunassignedItem 3 5 2" xfId="19276" xr:uid="{00000000-0005-0000-0000-00006C410000}"/>
    <cellStyle name="SAPBEXunassignedItem 3 6" xfId="10488" xr:uid="{00000000-0005-0000-0000-00006D410000}"/>
    <cellStyle name="SAPBEXunassignedItem 3 6 2" xfId="19277" xr:uid="{00000000-0005-0000-0000-00006E410000}"/>
    <cellStyle name="SAPBEXunassignedItem 3 7" xfId="10489" xr:uid="{00000000-0005-0000-0000-00006F410000}"/>
    <cellStyle name="SAPBEXunassignedItem 3 7 2" xfId="19278" xr:uid="{00000000-0005-0000-0000-000070410000}"/>
    <cellStyle name="SAPBEXunassignedItem 3 8" xfId="13084" xr:uid="{00000000-0005-0000-0000-000071410000}"/>
    <cellStyle name="SAPBEXunassignedItem 3 9" xfId="13244" xr:uid="{00000000-0005-0000-0000-000072410000}"/>
    <cellStyle name="SAPBEXunassignedItem 3_YtD_Entwicklung_Source_Systeme" xfId="10483" xr:uid="{00000000-0005-0000-0000-000073410000}"/>
    <cellStyle name="SAPBEXunassignedItem 4" xfId="357" xr:uid="{00000000-0005-0000-0000-000074410000}"/>
    <cellStyle name="SAPBEXunassignedItem 4 2" xfId="10491" xr:uid="{00000000-0005-0000-0000-000075410000}"/>
    <cellStyle name="SAPBEXunassignedItem 4 2 2" xfId="19279" xr:uid="{00000000-0005-0000-0000-000076410000}"/>
    <cellStyle name="SAPBEXunassignedItem 4 3" xfId="10492" xr:uid="{00000000-0005-0000-0000-000077410000}"/>
    <cellStyle name="SAPBEXunassignedItem 4 3 2" xfId="19280" xr:uid="{00000000-0005-0000-0000-000078410000}"/>
    <cellStyle name="SAPBEXunassignedItem 4 4" xfId="10493" xr:uid="{00000000-0005-0000-0000-000079410000}"/>
    <cellStyle name="SAPBEXunassignedItem 4 4 2" xfId="19281" xr:uid="{00000000-0005-0000-0000-00007A410000}"/>
    <cellStyle name="SAPBEXunassignedItem 4 5" xfId="10494" xr:uid="{00000000-0005-0000-0000-00007B410000}"/>
    <cellStyle name="SAPBEXunassignedItem 4 5 2" xfId="19282" xr:uid="{00000000-0005-0000-0000-00007C410000}"/>
    <cellStyle name="SAPBEXunassignedItem 4 6" xfId="10495" xr:uid="{00000000-0005-0000-0000-00007D410000}"/>
    <cellStyle name="SAPBEXunassignedItem 4 6 2" xfId="19283" xr:uid="{00000000-0005-0000-0000-00007E410000}"/>
    <cellStyle name="SAPBEXunassignedItem 4 7" xfId="13263" xr:uid="{00000000-0005-0000-0000-00007F410000}"/>
    <cellStyle name="SAPBEXunassignedItem 4_YtD_Entwicklung_Source_Systeme" xfId="10490" xr:uid="{00000000-0005-0000-0000-000080410000}"/>
    <cellStyle name="SAPBEXunassignedItem 5" xfId="372" xr:uid="{00000000-0005-0000-0000-000081410000}"/>
    <cellStyle name="SAPBEXunassignedItem 5 2" xfId="10497" xr:uid="{00000000-0005-0000-0000-000082410000}"/>
    <cellStyle name="SAPBEXunassignedItem 5 2 2" xfId="19284" xr:uid="{00000000-0005-0000-0000-000083410000}"/>
    <cellStyle name="SAPBEXunassignedItem 5 3" xfId="10498" xr:uid="{00000000-0005-0000-0000-000084410000}"/>
    <cellStyle name="SAPBEXunassignedItem 5 3 2" xfId="19285" xr:uid="{00000000-0005-0000-0000-000085410000}"/>
    <cellStyle name="SAPBEXunassignedItem 5 4" xfId="10499" xr:uid="{00000000-0005-0000-0000-000086410000}"/>
    <cellStyle name="SAPBEXunassignedItem 5 4 2" xfId="19286" xr:uid="{00000000-0005-0000-0000-000087410000}"/>
    <cellStyle name="SAPBEXunassignedItem 5 5" xfId="10500" xr:uid="{00000000-0005-0000-0000-000088410000}"/>
    <cellStyle name="SAPBEXunassignedItem 5 5 2" xfId="19287" xr:uid="{00000000-0005-0000-0000-000089410000}"/>
    <cellStyle name="SAPBEXunassignedItem 5 6" xfId="10501" xr:uid="{00000000-0005-0000-0000-00008A410000}"/>
    <cellStyle name="SAPBEXunassignedItem 5 6 2" xfId="19288" xr:uid="{00000000-0005-0000-0000-00008B410000}"/>
    <cellStyle name="SAPBEXunassignedItem 5_YtD_Entwicklung_Source_Systeme" xfId="10496" xr:uid="{00000000-0005-0000-0000-00008C410000}"/>
    <cellStyle name="SAPBEXunassignedItem 6" xfId="10502" xr:uid="{00000000-0005-0000-0000-00008D410000}"/>
    <cellStyle name="SAPBEXunassignedItem 6 2" xfId="19289" xr:uid="{00000000-0005-0000-0000-00008E410000}"/>
    <cellStyle name="SAPBEXunassignedItem 7" xfId="10503" xr:uid="{00000000-0005-0000-0000-00008F410000}"/>
    <cellStyle name="SAPBEXunassignedItem 7 2" xfId="19290" xr:uid="{00000000-0005-0000-0000-000090410000}"/>
    <cellStyle name="SAPBEXunassignedItem 8" xfId="10504" xr:uid="{00000000-0005-0000-0000-000091410000}"/>
    <cellStyle name="SAPBEXunassignedItem 8 2" xfId="19291" xr:uid="{00000000-0005-0000-0000-000092410000}"/>
    <cellStyle name="SAPBEXunassignedItem 9" xfId="10505" xr:uid="{00000000-0005-0000-0000-000093410000}"/>
    <cellStyle name="SAPBEXunassignedItem 9 2" xfId="19292" xr:uid="{00000000-0005-0000-0000-000094410000}"/>
    <cellStyle name="SAPBEXunassignedItem_CASHFLOW Z02+Z09" xfId="416" xr:uid="{00000000-0005-0000-0000-000095410000}"/>
    <cellStyle name="SAPBEXundefined" xfId="97" xr:uid="{00000000-0005-0000-0000-000096410000}"/>
    <cellStyle name="SAPBEXundefined 2" xfId="10507" xr:uid="{00000000-0005-0000-0000-000097410000}"/>
    <cellStyle name="SAPBEXundefined 2 10" xfId="10508" xr:uid="{00000000-0005-0000-0000-000098410000}"/>
    <cellStyle name="SAPBEXundefined 2 10 2" xfId="19294" xr:uid="{00000000-0005-0000-0000-000099410000}"/>
    <cellStyle name="SAPBEXundefined 2 11" xfId="10509" xr:uid="{00000000-0005-0000-0000-00009A410000}"/>
    <cellStyle name="SAPBEXundefined 2 11 2" xfId="19295" xr:uid="{00000000-0005-0000-0000-00009B410000}"/>
    <cellStyle name="SAPBEXundefined 2 12" xfId="19293" xr:uid="{00000000-0005-0000-0000-00009C410000}"/>
    <cellStyle name="SAPBEXundefined 2 2" xfId="10510" xr:uid="{00000000-0005-0000-0000-00009D410000}"/>
    <cellStyle name="SAPBEXundefined 2 2 2" xfId="19296" xr:uid="{00000000-0005-0000-0000-00009E410000}"/>
    <cellStyle name="SAPBEXundefined 2 3" xfId="10511" xr:uid="{00000000-0005-0000-0000-00009F410000}"/>
    <cellStyle name="SAPBEXundefined 2 3 2" xfId="10512" xr:uid="{00000000-0005-0000-0000-0000A0410000}"/>
    <cellStyle name="SAPBEXundefined 2 3 2 2" xfId="10513" xr:uid="{00000000-0005-0000-0000-0000A1410000}"/>
    <cellStyle name="SAPBEXundefined 2 3 2 2 2" xfId="10514" xr:uid="{00000000-0005-0000-0000-0000A2410000}"/>
    <cellStyle name="SAPBEXundefined 2 3 2 2 2 2" xfId="10515" xr:uid="{00000000-0005-0000-0000-0000A3410000}"/>
    <cellStyle name="SAPBEXundefined 2 3 2 2 2 2 2" xfId="19301" xr:uid="{00000000-0005-0000-0000-0000A4410000}"/>
    <cellStyle name="SAPBEXundefined 2 3 2 2 2 3" xfId="19300" xr:uid="{00000000-0005-0000-0000-0000A5410000}"/>
    <cellStyle name="SAPBEXundefined 2 3 2 2 3" xfId="10516" xr:uid="{00000000-0005-0000-0000-0000A6410000}"/>
    <cellStyle name="SAPBEXundefined 2 3 2 2 3 2" xfId="10517" xr:uid="{00000000-0005-0000-0000-0000A7410000}"/>
    <cellStyle name="SAPBEXundefined 2 3 2 2 3 2 2" xfId="19303" xr:uid="{00000000-0005-0000-0000-0000A8410000}"/>
    <cellStyle name="SAPBEXundefined 2 3 2 2 3 3" xfId="19302" xr:uid="{00000000-0005-0000-0000-0000A9410000}"/>
    <cellStyle name="SAPBEXundefined 2 3 2 2 4" xfId="10518" xr:uid="{00000000-0005-0000-0000-0000AA410000}"/>
    <cellStyle name="SAPBEXundefined 2 3 2 2 4 2" xfId="19304" xr:uid="{00000000-0005-0000-0000-0000AB410000}"/>
    <cellStyle name="SAPBEXundefined 2 3 2 2 5" xfId="19299" xr:uid="{00000000-0005-0000-0000-0000AC410000}"/>
    <cellStyle name="SAPBEXundefined 2 3 2 2_Trailing IFRS 15 Effekte" xfId="10519" xr:uid="{00000000-0005-0000-0000-0000AD410000}"/>
    <cellStyle name="SAPBEXundefined 2 3 2 3" xfId="10520" xr:uid="{00000000-0005-0000-0000-0000AE410000}"/>
    <cellStyle name="SAPBEXundefined 2 3 2 3 2" xfId="10521" xr:uid="{00000000-0005-0000-0000-0000AF410000}"/>
    <cellStyle name="SAPBEXundefined 2 3 2 3 2 2" xfId="19306" xr:uid="{00000000-0005-0000-0000-0000B0410000}"/>
    <cellStyle name="SAPBEXundefined 2 3 2 3 3" xfId="19305" xr:uid="{00000000-0005-0000-0000-0000B1410000}"/>
    <cellStyle name="SAPBEXundefined 2 3 2 4" xfId="10522" xr:uid="{00000000-0005-0000-0000-0000B2410000}"/>
    <cellStyle name="SAPBEXundefined 2 3 2 4 2" xfId="10523" xr:uid="{00000000-0005-0000-0000-0000B3410000}"/>
    <cellStyle name="SAPBEXundefined 2 3 2 4 2 2" xfId="19308" xr:uid="{00000000-0005-0000-0000-0000B4410000}"/>
    <cellStyle name="SAPBEXundefined 2 3 2 4 3" xfId="19307" xr:uid="{00000000-0005-0000-0000-0000B5410000}"/>
    <cellStyle name="SAPBEXundefined 2 3 2 5" xfId="10524" xr:uid="{00000000-0005-0000-0000-0000B6410000}"/>
    <cellStyle name="SAPBEXundefined 2 3 2 5 2" xfId="19309" xr:uid="{00000000-0005-0000-0000-0000B7410000}"/>
    <cellStyle name="SAPBEXundefined 2 3 2 6" xfId="19298" xr:uid="{00000000-0005-0000-0000-0000B8410000}"/>
    <cellStyle name="SAPBEXundefined 2 3 2_Trailing IFRS 15 Effekte" xfId="10525" xr:uid="{00000000-0005-0000-0000-0000B9410000}"/>
    <cellStyle name="SAPBEXundefined 2 3 3" xfId="10526" xr:uid="{00000000-0005-0000-0000-0000BA410000}"/>
    <cellStyle name="SAPBEXundefined 2 3 3 2" xfId="10527" xr:uid="{00000000-0005-0000-0000-0000BB410000}"/>
    <cellStyle name="SAPBEXundefined 2 3 3 2 2" xfId="10528" xr:uid="{00000000-0005-0000-0000-0000BC410000}"/>
    <cellStyle name="SAPBEXundefined 2 3 3 2 2 2" xfId="19312" xr:uid="{00000000-0005-0000-0000-0000BD410000}"/>
    <cellStyle name="SAPBEXundefined 2 3 3 2 3" xfId="19311" xr:uid="{00000000-0005-0000-0000-0000BE410000}"/>
    <cellStyle name="SAPBEXundefined 2 3 3 3" xfId="10529" xr:uid="{00000000-0005-0000-0000-0000BF410000}"/>
    <cellStyle name="SAPBEXundefined 2 3 3 3 2" xfId="10530" xr:uid="{00000000-0005-0000-0000-0000C0410000}"/>
    <cellStyle name="SAPBEXundefined 2 3 3 3 2 2" xfId="19314" xr:uid="{00000000-0005-0000-0000-0000C1410000}"/>
    <cellStyle name="SAPBEXundefined 2 3 3 3 3" xfId="19313" xr:uid="{00000000-0005-0000-0000-0000C2410000}"/>
    <cellStyle name="SAPBEXundefined 2 3 3 4" xfId="10531" xr:uid="{00000000-0005-0000-0000-0000C3410000}"/>
    <cellStyle name="SAPBEXundefined 2 3 3 4 2" xfId="19315" xr:uid="{00000000-0005-0000-0000-0000C4410000}"/>
    <cellStyle name="SAPBEXundefined 2 3 3 5" xfId="19310" xr:uid="{00000000-0005-0000-0000-0000C5410000}"/>
    <cellStyle name="SAPBEXundefined 2 3 3_Trailing IFRS 15 Effekte" xfId="10532" xr:uid="{00000000-0005-0000-0000-0000C6410000}"/>
    <cellStyle name="SAPBEXundefined 2 3 4" xfId="10533" xr:uid="{00000000-0005-0000-0000-0000C7410000}"/>
    <cellStyle name="SAPBEXundefined 2 3 4 2" xfId="10534" xr:uid="{00000000-0005-0000-0000-0000C8410000}"/>
    <cellStyle name="SAPBEXundefined 2 3 4 2 2" xfId="19317" xr:uid="{00000000-0005-0000-0000-0000C9410000}"/>
    <cellStyle name="SAPBEXundefined 2 3 4 3" xfId="19316" xr:uid="{00000000-0005-0000-0000-0000CA410000}"/>
    <cellStyle name="SAPBEXundefined 2 3 5" xfId="10535" xr:uid="{00000000-0005-0000-0000-0000CB410000}"/>
    <cellStyle name="SAPBEXundefined 2 3 5 2" xfId="10536" xr:uid="{00000000-0005-0000-0000-0000CC410000}"/>
    <cellStyle name="SAPBEXundefined 2 3 5 2 2" xfId="19319" xr:uid="{00000000-0005-0000-0000-0000CD410000}"/>
    <cellStyle name="SAPBEXundefined 2 3 5 3" xfId="19318" xr:uid="{00000000-0005-0000-0000-0000CE410000}"/>
    <cellStyle name="SAPBEXundefined 2 3 6" xfId="10537" xr:uid="{00000000-0005-0000-0000-0000CF410000}"/>
    <cellStyle name="SAPBEXundefined 2 3 6 2" xfId="19320" xr:uid="{00000000-0005-0000-0000-0000D0410000}"/>
    <cellStyle name="SAPBEXundefined 2 3 7" xfId="19297" xr:uid="{00000000-0005-0000-0000-0000D1410000}"/>
    <cellStyle name="SAPBEXundefined 2 3_Trailing IFRS 15 Effekte" xfId="10538" xr:uid="{00000000-0005-0000-0000-0000D2410000}"/>
    <cellStyle name="SAPBEXundefined 2 4" xfId="10539" xr:uid="{00000000-0005-0000-0000-0000D3410000}"/>
    <cellStyle name="SAPBEXundefined 2 4 2" xfId="10540" xr:uid="{00000000-0005-0000-0000-0000D4410000}"/>
    <cellStyle name="SAPBEXundefined 2 4 2 2" xfId="10541" xr:uid="{00000000-0005-0000-0000-0000D5410000}"/>
    <cellStyle name="SAPBEXundefined 2 4 2 2 2" xfId="10542" xr:uid="{00000000-0005-0000-0000-0000D6410000}"/>
    <cellStyle name="SAPBEXundefined 2 4 2 2 2 2" xfId="10543" xr:uid="{00000000-0005-0000-0000-0000D7410000}"/>
    <cellStyle name="SAPBEXundefined 2 4 2 2 2 2 2" xfId="19325" xr:uid="{00000000-0005-0000-0000-0000D8410000}"/>
    <cellStyle name="SAPBEXundefined 2 4 2 2 2 3" xfId="19324" xr:uid="{00000000-0005-0000-0000-0000D9410000}"/>
    <cellStyle name="SAPBEXundefined 2 4 2 2 3" xfId="10544" xr:uid="{00000000-0005-0000-0000-0000DA410000}"/>
    <cellStyle name="SAPBEXundefined 2 4 2 2 3 2" xfId="10545" xr:uid="{00000000-0005-0000-0000-0000DB410000}"/>
    <cellStyle name="SAPBEXundefined 2 4 2 2 3 2 2" xfId="19327" xr:uid="{00000000-0005-0000-0000-0000DC410000}"/>
    <cellStyle name="SAPBEXundefined 2 4 2 2 3 3" xfId="19326" xr:uid="{00000000-0005-0000-0000-0000DD410000}"/>
    <cellStyle name="SAPBEXundefined 2 4 2 2 4" xfId="10546" xr:uid="{00000000-0005-0000-0000-0000DE410000}"/>
    <cellStyle name="SAPBEXundefined 2 4 2 2 4 2" xfId="19328" xr:uid="{00000000-0005-0000-0000-0000DF410000}"/>
    <cellStyle name="SAPBEXundefined 2 4 2 2 5" xfId="19323" xr:uid="{00000000-0005-0000-0000-0000E0410000}"/>
    <cellStyle name="SAPBEXundefined 2 4 2 2_Trailing IFRS 15 Effekte" xfId="10547" xr:uid="{00000000-0005-0000-0000-0000E1410000}"/>
    <cellStyle name="SAPBEXundefined 2 4 2 3" xfId="10548" xr:uid="{00000000-0005-0000-0000-0000E2410000}"/>
    <cellStyle name="SAPBEXundefined 2 4 2 3 2" xfId="10549" xr:uid="{00000000-0005-0000-0000-0000E3410000}"/>
    <cellStyle name="SAPBEXundefined 2 4 2 3 2 2" xfId="19330" xr:uid="{00000000-0005-0000-0000-0000E4410000}"/>
    <cellStyle name="SAPBEXundefined 2 4 2 3 3" xfId="19329" xr:uid="{00000000-0005-0000-0000-0000E5410000}"/>
    <cellStyle name="SAPBEXundefined 2 4 2 4" xfId="10550" xr:uid="{00000000-0005-0000-0000-0000E6410000}"/>
    <cellStyle name="SAPBEXundefined 2 4 2 4 2" xfId="10551" xr:uid="{00000000-0005-0000-0000-0000E7410000}"/>
    <cellStyle name="SAPBEXundefined 2 4 2 4 2 2" xfId="19332" xr:uid="{00000000-0005-0000-0000-0000E8410000}"/>
    <cellStyle name="SAPBEXundefined 2 4 2 4 3" xfId="19331" xr:uid="{00000000-0005-0000-0000-0000E9410000}"/>
    <cellStyle name="SAPBEXundefined 2 4 2 5" xfId="10552" xr:uid="{00000000-0005-0000-0000-0000EA410000}"/>
    <cellStyle name="SAPBEXundefined 2 4 2 5 2" xfId="19333" xr:uid="{00000000-0005-0000-0000-0000EB410000}"/>
    <cellStyle name="SAPBEXundefined 2 4 2 6" xfId="19322" xr:uid="{00000000-0005-0000-0000-0000EC410000}"/>
    <cellStyle name="SAPBEXundefined 2 4 2_Trailing IFRS 15 Effekte" xfId="10553" xr:uid="{00000000-0005-0000-0000-0000ED410000}"/>
    <cellStyle name="SAPBEXundefined 2 4 3" xfId="10554" xr:uid="{00000000-0005-0000-0000-0000EE410000}"/>
    <cellStyle name="SAPBEXundefined 2 4 3 2" xfId="10555" xr:uid="{00000000-0005-0000-0000-0000EF410000}"/>
    <cellStyle name="SAPBEXundefined 2 4 3 2 2" xfId="10556" xr:uid="{00000000-0005-0000-0000-0000F0410000}"/>
    <cellStyle name="SAPBEXundefined 2 4 3 2 2 2" xfId="19336" xr:uid="{00000000-0005-0000-0000-0000F1410000}"/>
    <cellStyle name="SAPBEXundefined 2 4 3 2 3" xfId="19335" xr:uid="{00000000-0005-0000-0000-0000F2410000}"/>
    <cellStyle name="SAPBEXundefined 2 4 3 3" xfId="10557" xr:uid="{00000000-0005-0000-0000-0000F3410000}"/>
    <cellStyle name="SAPBEXundefined 2 4 3 3 2" xfId="10558" xr:uid="{00000000-0005-0000-0000-0000F4410000}"/>
    <cellStyle name="SAPBEXundefined 2 4 3 3 2 2" xfId="19338" xr:uid="{00000000-0005-0000-0000-0000F5410000}"/>
    <cellStyle name="SAPBEXundefined 2 4 3 3 3" xfId="19337" xr:uid="{00000000-0005-0000-0000-0000F6410000}"/>
    <cellStyle name="SAPBEXundefined 2 4 3 4" xfId="10559" xr:uid="{00000000-0005-0000-0000-0000F7410000}"/>
    <cellStyle name="SAPBEXundefined 2 4 3 4 2" xfId="19339" xr:uid="{00000000-0005-0000-0000-0000F8410000}"/>
    <cellStyle name="SAPBEXundefined 2 4 3 5" xfId="19334" xr:uid="{00000000-0005-0000-0000-0000F9410000}"/>
    <cellStyle name="SAPBEXundefined 2 4 3_Trailing IFRS 15 Effekte" xfId="10560" xr:uid="{00000000-0005-0000-0000-0000FA410000}"/>
    <cellStyle name="SAPBEXundefined 2 4 4" xfId="10561" xr:uid="{00000000-0005-0000-0000-0000FB410000}"/>
    <cellStyle name="SAPBEXundefined 2 4 4 2" xfId="10562" xr:uid="{00000000-0005-0000-0000-0000FC410000}"/>
    <cellStyle name="SAPBEXundefined 2 4 4 2 2" xfId="19341" xr:uid="{00000000-0005-0000-0000-0000FD410000}"/>
    <cellStyle name="SAPBEXundefined 2 4 4 3" xfId="19340" xr:uid="{00000000-0005-0000-0000-0000FE410000}"/>
    <cellStyle name="SAPBEXundefined 2 4 5" xfId="10563" xr:uid="{00000000-0005-0000-0000-0000FF410000}"/>
    <cellStyle name="SAPBEXundefined 2 4 5 2" xfId="10564" xr:uid="{00000000-0005-0000-0000-000000420000}"/>
    <cellStyle name="SAPBEXundefined 2 4 5 2 2" xfId="19343" xr:uid="{00000000-0005-0000-0000-000001420000}"/>
    <cellStyle name="SAPBEXundefined 2 4 5 3" xfId="19342" xr:uid="{00000000-0005-0000-0000-000002420000}"/>
    <cellStyle name="SAPBEXundefined 2 4 6" xfId="10565" xr:uid="{00000000-0005-0000-0000-000003420000}"/>
    <cellStyle name="SAPBEXundefined 2 4 6 2" xfId="19344" xr:uid="{00000000-0005-0000-0000-000004420000}"/>
    <cellStyle name="SAPBEXundefined 2 4 7" xfId="19321" xr:uid="{00000000-0005-0000-0000-000005420000}"/>
    <cellStyle name="SAPBEXundefined 2 4_Trailing IFRS 15 Effekte" xfId="10566" xr:uid="{00000000-0005-0000-0000-000006420000}"/>
    <cellStyle name="SAPBEXundefined 2 5" xfId="10567" xr:uid="{00000000-0005-0000-0000-000007420000}"/>
    <cellStyle name="SAPBEXundefined 2 5 2" xfId="10568" xr:uid="{00000000-0005-0000-0000-000008420000}"/>
    <cellStyle name="SAPBEXundefined 2 5 2 2" xfId="10569" xr:uid="{00000000-0005-0000-0000-000009420000}"/>
    <cellStyle name="SAPBEXundefined 2 5 2 2 2" xfId="10570" xr:uid="{00000000-0005-0000-0000-00000A420000}"/>
    <cellStyle name="SAPBEXundefined 2 5 2 2 2 2" xfId="19348" xr:uid="{00000000-0005-0000-0000-00000B420000}"/>
    <cellStyle name="SAPBEXundefined 2 5 2 2 3" xfId="19347" xr:uid="{00000000-0005-0000-0000-00000C420000}"/>
    <cellStyle name="SAPBEXundefined 2 5 2 3" xfId="10571" xr:uid="{00000000-0005-0000-0000-00000D420000}"/>
    <cellStyle name="SAPBEXundefined 2 5 2 3 2" xfId="10572" xr:uid="{00000000-0005-0000-0000-00000E420000}"/>
    <cellStyle name="SAPBEXundefined 2 5 2 3 2 2" xfId="19350" xr:uid="{00000000-0005-0000-0000-00000F420000}"/>
    <cellStyle name="SAPBEXundefined 2 5 2 3 3" xfId="19349" xr:uid="{00000000-0005-0000-0000-000010420000}"/>
    <cellStyle name="SAPBEXundefined 2 5 2 4" xfId="10573" xr:uid="{00000000-0005-0000-0000-000011420000}"/>
    <cellStyle name="SAPBEXundefined 2 5 2 4 2" xfId="19351" xr:uid="{00000000-0005-0000-0000-000012420000}"/>
    <cellStyle name="SAPBEXundefined 2 5 2 5" xfId="19346" xr:uid="{00000000-0005-0000-0000-000013420000}"/>
    <cellStyle name="SAPBEXundefined 2 5 2_Trailing IFRS 15 Effekte" xfId="10574" xr:uid="{00000000-0005-0000-0000-000014420000}"/>
    <cellStyle name="SAPBEXundefined 2 5 3" xfId="10575" xr:uid="{00000000-0005-0000-0000-000015420000}"/>
    <cellStyle name="SAPBEXundefined 2 5 3 2" xfId="10576" xr:uid="{00000000-0005-0000-0000-000016420000}"/>
    <cellStyle name="SAPBEXundefined 2 5 3 2 2" xfId="19353" xr:uid="{00000000-0005-0000-0000-000017420000}"/>
    <cellStyle name="SAPBEXundefined 2 5 3 3" xfId="19352" xr:uid="{00000000-0005-0000-0000-000018420000}"/>
    <cellStyle name="SAPBEXundefined 2 5 4" xfId="10577" xr:uid="{00000000-0005-0000-0000-000019420000}"/>
    <cellStyle name="SAPBEXundefined 2 5 4 2" xfId="10578" xr:uid="{00000000-0005-0000-0000-00001A420000}"/>
    <cellStyle name="SAPBEXundefined 2 5 4 2 2" xfId="19355" xr:uid="{00000000-0005-0000-0000-00001B420000}"/>
    <cellStyle name="SAPBEXundefined 2 5 4 3" xfId="19354" xr:uid="{00000000-0005-0000-0000-00001C420000}"/>
    <cellStyle name="SAPBEXundefined 2 5 5" xfId="10579" xr:uid="{00000000-0005-0000-0000-00001D420000}"/>
    <cellStyle name="SAPBEXundefined 2 5 5 2" xfId="19356" xr:uid="{00000000-0005-0000-0000-00001E420000}"/>
    <cellStyle name="SAPBEXundefined 2 5 6" xfId="19345" xr:uid="{00000000-0005-0000-0000-00001F420000}"/>
    <cellStyle name="SAPBEXundefined 2 5_Trailing IFRS 15 Effekte" xfId="10580" xr:uid="{00000000-0005-0000-0000-000020420000}"/>
    <cellStyle name="SAPBEXundefined 2 6" xfId="10581" xr:uid="{00000000-0005-0000-0000-000021420000}"/>
    <cellStyle name="SAPBEXundefined 2 6 2" xfId="19357" xr:uid="{00000000-0005-0000-0000-000022420000}"/>
    <cellStyle name="SAPBEXundefined 2 7" xfId="10582" xr:uid="{00000000-0005-0000-0000-000023420000}"/>
    <cellStyle name="SAPBEXundefined 2 7 2" xfId="10583" xr:uid="{00000000-0005-0000-0000-000024420000}"/>
    <cellStyle name="SAPBEXundefined 2 7 2 2" xfId="10584" xr:uid="{00000000-0005-0000-0000-000025420000}"/>
    <cellStyle name="SAPBEXundefined 2 7 2 2 2" xfId="19360" xr:uid="{00000000-0005-0000-0000-000026420000}"/>
    <cellStyle name="SAPBEXundefined 2 7 2 3" xfId="19359" xr:uid="{00000000-0005-0000-0000-000027420000}"/>
    <cellStyle name="SAPBEXundefined 2 7 3" xfId="10585" xr:uid="{00000000-0005-0000-0000-000028420000}"/>
    <cellStyle name="SAPBEXundefined 2 7 3 2" xfId="10586" xr:uid="{00000000-0005-0000-0000-000029420000}"/>
    <cellStyle name="SAPBEXundefined 2 7 3 2 2" xfId="19362" xr:uid="{00000000-0005-0000-0000-00002A420000}"/>
    <cellStyle name="SAPBEXundefined 2 7 3 3" xfId="19361" xr:uid="{00000000-0005-0000-0000-00002B420000}"/>
    <cellStyle name="SAPBEXundefined 2 7 4" xfId="10587" xr:uid="{00000000-0005-0000-0000-00002C420000}"/>
    <cellStyle name="SAPBEXundefined 2 7 4 2" xfId="19363" xr:uid="{00000000-0005-0000-0000-00002D420000}"/>
    <cellStyle name="SAPBEXundefined 2 7 5" xfId="19358" xr:uid="{00000000-0005-0000-0000-00002E420000}"/>
    <cellStyle name="SAPBEXundefined 2 7_Trailing IFRS 15 Effekte" xfId="10588" xr:uid="{00000000-0005-0000-0000-00002F420000}"/>
    <cellStyle name="SAPBEXundefined 2 8" xfId="10589" xr:uid="{00000000-0005-0000-0000-000030420000}"/>
    <cellStyle name="SAPBEXundefined 2 8 2" xfId="10590" xr:uid="{00000000-0005-0000-0000-000031420000}"/>
    <cellStyle name="SAPBEXundefined 2 8 2 2" xfId="19365" xr:uid="{00000000-0005-0000-0000-000032420000}"/>
    <cellStyle name="SAPBEXundefined 2 8 3" xfId="19364" xr:uid="{00000000-0005-0000-0000-000033420000}"/>
    <cellStyle name="SAPBEXundefined 2 9" xfId="10591" xr:uid="{00000000-0005-0000-0000-000034420000}"/>
    <cellStyle name="SAPBEXundefined 2 9 2" xfId="10592" xr:uid="{00000000-0005-0000-0000-000035420000}"/>
    <cellStyle name="SAPBEXundefined 2 9 2 2" xfId="19367" xr:uid="{00000000-0005-0000-0000-000036420000}"/>
    <cellStyle name="SAPBEXundefined 2 9 3" xfId="19366" xr:uid="{00000000-0005-0000-0000-000037420000}"/>
    <cellStyle name="SAPBEXundefined 2_Trailing IFRS 15 Effekte" xfId="10593" xr:uid="{00000000-0005-0000-0000-000038420000}"/>
    <cellStyle name="SAPBEXundefined 3" xfId="10594" xr:uid="{00000000-0005-0000-0000-000039420000}"/>
    <cellStyle name="SAPBEXundefined 3 2" xfId="10595" xr:uid="{00000000-0005-0000-0000-00003A420000}"/>
    <cellStyle name="SAPBEXundefined 3 2 2" xfId="10596" xr:uid="{00000000-0005-0000-0000-00003B420000}"/>
    <cellStyle name="SAPBEXundefined 3 2 2 2" xfId="10597" xr:uid="{00000000-0005-0000-0000-00003C420000}"/>
    <cellStyle name="SAPBEXundefined 3 2 2 2 2" xfId="10598" xr:uid="{00000000-0005-0000-0000-00003D420000}"/>
    <cellStyle name="SAPBEXundefined 3 2 2 2 2 2" xfId="19372" xr:uid="{00000000-0005-0000-0000-00003E420000}"/>
    <cellStyle name="SAPBEXundefined 3 2 2 2 3" xfId="19371" xr:uid="{00000000-0005-0000-0000-00003F420000}"/>
    <cellStyle name="SAPBEXundefined 3 2 2 3" xfId="10599" xr:uid="{00000000-0005-0000-0000-000040420000}"/>
    <cellStyle name="SAPBEXundefined 3 2 2 3 2" xfId="10600" xr:uid="{00000000-0005-0000-0000-000041420000}"/>
    <cellStyle name="SAPBEXundefined 3 2 2 3 2 2" xfId="19374" xr:uid="{00000000-0005-0000-0000-000042420000}"/>
    <cellStyle name="SAPBEXundefined 3 2 2 3 3" xfId="19373" xr:uid="{00000000-0005-0000-0000-000043420000}"/>
    <cellStyle name="SAPBEXundefined 3 2 2 4" xfId="10601" xr:uid="{00000000-0005-0000-0000-000044420000}"/>
    <cellStyle name="SAPBEXundefined 3 2 2 4 2" xfId="19375" xr:uid="{00000000-0005-0000-0000-000045420000}"/>
    <cellStyle name="SAPBEXundefined 3 2 2 5" xfId="19370" xr:uid="{00000000-0005-0000-0000-000046420000}"/>
    <cellStyle name="SAPBEXundefined 3 2 2_Trailing IFRS 15 Effekte" xfId="10602" xr:uid="{00000000-0005-0000-0000-000047420000}"/>
    <cellStyle name="SAPBEXundefined 3 2 3" xfId="10603" xr:uid="{00000000-0005-0000-0000-000048420000}"/>
    <cellStyle name="SAPBEXundefined 3 2 3 2" xfId="10604" xr:uid="{00000000-0005-0000-0000-000049420000}"/>
    <cellStyle name="SAPBEXundefined 3 2 3 2 2" xfId="19377" xr:uid="{00000000-0005-0000-0000-00004A420000}"/>
    <cellStyle name="SAPBEXundefined 3 2 3 3" xfId="19376" xr:uid="{00000000-0005-0000-0000-00004B420000}"/>
    <cellStyle name="SAPBEXundefined 3 2 4" xfId="10605" xr:uid="{00000000-0005-0000-0000-00004C420000}"/>
    <cellStyle name="SAPBEXundefined 3 2 4 2" xfId="10606" xr:uid="{00000000-0005-0000-0000-00004D420000}"/>
    <cellStyle name="SAPBEXundefined 3 2 4 2 2" xfId="19379" xr:uid="{00000000-0005-0000-0000-00004E420000}"/>
    <cellStyle name="SAPBEXundefined 3 2 4 3" xfId="19378" xr:uid="{00000000-0005-0000-0000-00004F420000}"/>
    <cellStyle name="SAPBEXundefined 3 2 5" xfId="10607" xr:uid="{00000000-0005-0000-0000-000050420000}"/>
    <cellStyle name="SAPBEXundefined 3 2 5 2" xfId="19380" xr:uid="{00000000-0005-0000-0000-000051420000}"/>
    <cellStyle name="SAPBEXundefined 3 2 6" xfId="19369" xr:uid="{00000000-0005-0000-0000-000052420000}"/>
    <cellStyle name="SAPBEXundefined 3 2_Trailing IFRS 15 Effekte" xfId="10608" xr:uid="{00000000-0005-0000-0000-000053420000}"/>
    <cellStyle name="SAPBEXundefined 3 3" xfId="10609" xr:uid="{00000000-0005-0000-0000-000054420000}"/>
    <cellStyle name="SAPBEXundefined 3 3 2" xfId="10610" xr:uid="{00000000-0005-0000-0000-000055420000}"/>
    <cellStyle name="SAPBEXundefined 3 3 2 2" xfId="10611" xr:uid="{00000000-0005-0000-0000-000056420000}"/>
    <cellStyle name="SAPBEXundefined 3 3 2 2 2" xfId="19383" xr:uid="{00000000-0005-0000-0000-000057420000}"/>
    <cellStyle name="SAPBEXundefined 3 3 2 3" xfId="19382" xr:uid="{00000000-0005-0000-0000-000058420000}"/>
    <cellStyle name="SAPBEXundefined 3 3 3" xfId="10612" xr:uid="{00000000-0005-0000-0000-000059420000}"/>
    <cellStyle name="SAPBEXundefined 3 3 3 2" xfId="10613" xr:uid="{00000000-0005-0000-0000-00005A420000}"/>
    <cellStyle name="SAPBEXundefined 3 3 3 2 2" xfId="19385" xr:uid="{00000000-0005-0000-0000-00005B420000}"/>
    <cellStyle name="SAPBEXundefined 3 3 3 3" xfId="19384" xr:uid="{00000000-0005-0000-0000-00005C420000}"/>
    <cellStyle name="SAPBEXundefined 3 3 4" xfId="10614" xr:uid="{00000000-0005-0000-0000-00005D420000}"/>
    <cellStyle name="SAPBEXundefined 3 3 4 2" xfId="19386" xr:uid="{00000000-0005-0000-0000-00005E420000}"/>
    <cellStyle name="SAPBEXundefined 3 3 5" xfId="19381" xr:uid="{00000000-0005-0000-0000-00005F420000}"/>
    <cellStyle name="SAPBEXundefined 3 3_Trailing IFRS 15 Effekte" xfId="10615" xr:uid="{00000000-0005-0000-0000-000060420000}"/>
    <cellStyle name="SAPBEXundefined 3 4" xfId="10616" xr:uid="{00000000-0005-0000-0000-000061420000}"/>
    <cellStyle name="SAPBEXundefined 3 4 2" xfId="10617" xr:uid="{00000000-0005-0000-0000-000062420000}"/>
    <cellStyle name="SAPBEXundefined 3 4 2 2" xfId="19388" xr:uid="{00000000-0005-0000-0000-000063420000}"/>
    <cellStyle name="SAPBEXundefined 3 4 3" xfId="19387" xr:uid="{00000000-0005-0000-0000-000064420000}"/>
    <cellStyle name="SAPBEXundefined 3 5" xfId="10618" xr:uid="{00000000-0005-0000-0000-000065420000}"/>
    <cellStyle name="SAPBEXundefined 3 5 2" xfId="10619" xr:uid="{00000000-0005-0000-0000-000066420000}"/>
    <cellStyle name="SAPBEXundefined 3 5 2 2" xfId="19390" xr:uid="{00000000-0005-0000-0000-000067420000}"/>
    <cellStyle name="SAPBEXundefined 3 5 3" xfId="19389" xr:uid="{00000000-0005-0000-0000-000068420000}"/>
    <cellStyle name="SAPBEXundefined 3 6" xfId="10620" xr:uid="{00000000-0005-0000-0000-000069420000}"/>
    <cellStyle name="SAPBEXundefined 3 6 2" xfId="19391" xr:uid="{00000000-0005-0000-0000-00006A420000}"/>
    <cellStyle name="SAPBEXundefined 3 7" xfId="19368" xr:uid="{00000000-0005-0000-0000-00006B420000}"/>
    <cellStyle name="SAPBEXundefined 3_Trailing IFRS 15 Effekte" xfId="10621" xr:uid="{00000000-0005-0000-0000-00006C420000}"/>
    <cellStyle name="SAPBEXundefined 4" xfId="10622" xr:uid="{00000000-0005-0000-0000-00006D420000}"/>
    <cellStyle name="SAPBEXundefined 4 2" xfId="10623" xr:uid="{00000000-0005-0000-0000-00006E420000}"/>
    <cellStyle name="SAPBEXundefined 4 2 2" xfId="10624" xr:uid="{00000000-0005-0000-0000-00006F420000}"/>
    <cellStyle name="SAPBEXundefined 4 2 2 2" xfId="10625" xr:uid="{00000000-0005-0000-0000-000070420000}"/>
    <cellStyle name="SAPBEXundefined 4 2 2 2 2" xfId="10626" xr:uid="{00000000-0005-0000-0000-000071420000}"/>
    <cellStyle name="SAPBEXundefined 4 2 2 2 2 2" xfId="19396" xr:uid="{00000000-0005-0000-0000-000072420000}"/>
    <cellStyle name="SAPBEXundefined 4 2 2 2 3" xfId="19395" xr:uid="{00000000-0005-0000-0000-000073420000}"/>
    <cellStyle name="SAPBEXundefined 4 2 2 3" xfId="10627" xr:uid="{00000000-0005-0000-0000-000074420000}"/>
    <cellStyle name="SAPBEXundefined 4 2 2 3 2" xfId="10628" xr:uid="{00000000-0005-0000-0000-000075420000}"/>
    <cellStyle name="SAPBEXundefined 4 2 2 3 2 2" xfId="19398" xr:uid="{00000000-0005-0000-0000-000076420000}"/>
    <cellStyle name="SAPBEXundefined 4 2 2 3 3" xfId="19397" xr:uid="{00000000-0005-0000-0000-000077420000}"/>
    <cellStyle name="SAPBEXundefined 4 2 2 4" xfId="10629" xr:uid="{00000000-0005-0000-0000-000078420000}"/>
    <cellStyle name="SAPBEXundefined 4 2 2 4 2" xfId="19399" xr:uid="{00000000-0005-0000-0000-000079420000}"/>
    <cellStyle name="SAPBEXundefined 4 2 2 5" xfId="19394" xr:uid="{00000000-0005-0000-0000-00007A420000}"/>
    <cellStyle name="SAPBEXundefined 4 2 2_Trailing IFRS 15 Effekte" xfId="10630" xr:uid="{00000000-0005-0000-0000-00007B420000}"/>
    <cellStyle name="SAPBEXundefined 4 2 3" xfId="10631" xr:uid="{00000000-0005-0000-0000-00007C420000}"/>
    <cellStyle name="SAPBEXundefined 4 2 3 2" xfId="10632" xr:uid="{00000000-0005-0000-0000-00007D420000}"/>
    <cellStyle name="SAPBEXundefined 4 2 3 2 2" xfId="19401" xr:uid="{00000000-0005-0000-0000-00007E420000}"/>
    <cellStyle name="SAPBEXundefined 4 2 3 3" xfId="19400" xr:uid="{00000000-0005-0000-0000-00007F420000}"/>
    <cellStyle name="SAPBEXundefined 4 2 4" xfId="10633" xr:uid="{00000000-0005-0000-0000-000080420000}"/>
    <cellStyle name="SAPBEXundefined 4 2 4 2" xfId="10634" xr:uid="{00000000-0005-0000-0000-000081420000}"/>
    <cellStyle name="SAPBEXundefined 4 2 4 2 2" xfId="19403" xr:uid="{00000000-0005-0000-0000-000082420000}"/>
    <cellStyle name="SAPBEXundefined 4 2 4 3" xfId="19402" xr:uid="{00000000-0005-0000-0000-000083420000}"/>
    <cellStyle name="SAPBEXundefined 4 2 5" xfId="10635" xr:uid="{00000000-0005-0000-0000-000084420000}"/>
    <cellStyle name="SAPBEXundefined 4 2 5 2" xfId="19404" xr:uid="{00000000-0005-0000-0000-000085420000}"/>
    <cellStyle name="SAPBEXundefined 4 2 6" xfId="19393" xr:uid="{00000000-0005-0000-0000-000086420000}"/>
    <cellStyle name="SAPBEXundefined 4 2_Trailing IFRS 15 Effekte" xfId="10636" xr:uid="{00000000-0005-0000-0000-000087420000}"/>
    <cellStyle name="SAPBEXundefined 4 3" xfId="10637" xr:uid="{00000000-0005-0000-0000-000088420000}"/>
    <cellStyle name="SAPBEXundefined 4 3 2" xfId="10638" xr:uid="{00000000-0005-0000-0000-000089420000}"/>
    <cellStyle name="SAPBEXundefined 4 3 2 2" xfId="10639" xr:uid="{00000000-0005-0000-0000-00008A420000}"/>
    <cellStyle name="SAPBEXundefined 4 3 2 2 2" xfId="19407" xr:uid="{00000000-0005-0000-0000-00008B420000}"/>
    <cellStyle name="SAPBEXundefined 4 3 2 3" xfId="19406" xr:uid="{00000000-0005-0000-0000-00008C420000}"/>
    <cellStyle name="SAPBEXundefined 4 3 3" xfId="10640" xr:uid="{00000000-0005-0000-0000-00008D420000}"/>
    <cellStyle name="SAPBEXundefined 4 3 3 2" xfId="10641" xr:uid="{00000000-0005-0000-0000-00008E420000}"/>
    <cellStyle name="SAPBEXundefined 4 3 3 2 2" xfId="19409" xr:uid="{00000000-0005-0000-0000-00008F420000}"/>
    <cellStyle name="SAPBEXundefined 4 3 3 3" xfId="19408" xr:uid="{00000000-0005-0000-0000-000090420000}"/>
    <cellStyle name="SAPBEXundefined 4 3 4" xfId="10642" xr:uid="{00000000-0005-0000-0000-000091420000}"/>
    <cellStyle name="SAPBEXundefined 4 3 4 2" xfId="19410" xr:uid="{00000000-0005-0000-0000-000092420000}"/>
    <cellStyle name="SAPBEXundefined 4 3 5" xfId="19405" xr:uid="{00000000-0005-0000-0000-000093420000}"/>
    <cellStyle name="SAPBEXundefined 4 3_Trailing IFRS 15 Effekte" xfId="10643" xr:uid="{00000000-0005-0000-0000-000094420000}"/>
    <cellStyle name="SAPBEXundefined 4 4" xfId="10644" xr:uid="{00000000-0005-0000-0000-000095420000}"/>
    <cellStyle name="SAPBEXundefined 4 4 2" xfId="10645" xr:uid="{00000000-0005-0000-0000-000096420000}"/>
    <cellStyle name="SAPBEXundefined 4 4 2 2" xfId="19412" xr:uid="{00000000-0005-0000-0000-000097420000}"/>
    <cellStyle name="SAPBEXundefined 4 4 3" xfId="19411" xr:uid="{00000000-0005-0000-0000-000098420000}"/>
    <cellStyle name="SAPBEXundefined 4 5" xfId="10646" xr:uid="{00000000-0005-0000-0000-000099420000}"/>
    <cellStyle name="SAPBEXundefined 4 5 2" xfId="10647" xr:uid="{00000000-0005-0000-0000-00009A420000}"/>
    <cellStyle name="SAPBEXundefined 4 5 2 2" xfId="19414" xr:uid="{00000000-0005-0000-0000-00009B420000}"/>
    <cellStyle name="SAPBEXundefined 4 5 3" xfId="19413" xr:uid="{00000000-0005-0000-0000-00009C420000}"/>
    <cellStyle name="SAPBEXundefined 4 6" xfId="10648" xr:uid="{00000000-0005-0000-0000-00009D420000}"/>
    <cellStyle name="SAPBEXundefined 4 6 2" xfId="19415" xr:uid="{00000000-0005-0000-0000-00009E420000}"/>
    <cellStyle name="SAPBEXundefined 4 7" xfId="19392" xr:uid="{00000000-0005-0000-0000-00009F420000}"/>
    <cellStyle name="SAPBEXundefined 4_Trailing IFRS 15 Effekte" xfId="10649" xr:uid="{00000000-0005-0000-0000-0000A0420000}"/>
    <cellStyle name="SAPBEXundefined 5" xfId="10650" xr:uid="{00000000-0005-0000-0000-0000A1420000}"/>
    <cellStyle name="SAPBEXundefined 5 2" xfId="10651" xr:uid="{00000000-0005-0000-0000-0000A2420000}"/>
    <cellStyle name="SAPBEXundefined 5 2 2" xfId="10652" xr:uid="{00000000-0005-0000-0000-0000A3420000}"/>
    <cellStyle name="SAPBEXundefined 5 2 2 2" xfId="10653" xr:uid="{00000000-0005-0000-0000-0000A4420000}"/>
    <cellStyle name="SAPBEXundefined 5 2 2 2 2" xfId="10654" xr:uid="{00000000-0005-0000-0000-0000A5420000}"/>
    <cellStyle name="SAPBEXundefined 5 2 2 2 2 2" xfId="19420" xr:uid="{00000000-0005-0000-0000-0000A6420000}"/>
    <cellStyle name="SAPBEXundefined 5 2 2 2 3" xfId="19419" xr:uid="{00000000-0005-0000-0000-0000A7420000}"/>
    <cellStyle name="SAPBEXundefined 5 2 2 3" xfId="10655" xr:uid="{00000000-0005-0000-0000-0000A8420000}"/>
    <cellStyle name="SAPBEXundefined 5 2 2 3 2" xfId="19421" xr:uid="{00000000-0005-0000-0000-0000A9420000}"/>
    <cellStyle name="SAPBEXundefined 5 2 2 4" xfId="19418" xr:uid="{00000000-0005-0000-0000-0000AA420000}"/>
    <cellStyle name="SAPBEXundefined 5 2 3" xfId="10656" xr:uid="{00000000-0005-0000-0000-0000AB420000}"/>
    <cellStyle name="SAPBEXundefined 5 2 3 2" xfId="10657" xr:uid="{00000000-0005-0000-0000-0000AC420000}"/>
    <cellStyle name="SAPBEXundefined 5 2 3 2 2" xfId="19423" xr:uid="{00000000-0005-0000-0000-0000AD420000}"/>
    <cellStyle name="SAPBEXundefined 5 2 3 3" xfId="19422" xr:uid="{00000000-0005-0000-0000-0000AE420000}"/>
    <cellStyle name="SAPBEXundefined 5 2 4" xfId="10658" xr:uid="{00000000-0005-0000-0000-0000AF420000}"/>
    <cellStyle name="SAPBEXundefined 5 2 4 2" xfId="19424" xr:uid="{00000000-0005-0000-0000-0000B0420000}"/>
    <cellStyle name="SAPBEXundefined 5 2 5" xfId="19417" xr:uid="{00000000-0005-0000-0000-0000B1420000}"/>
    <cellStyle name="SAPBEXundefined 5 2_Trailing IFRS 15 Effekte" xfId="10659" xr:uid="{00000000-0005-0000-0000-0000B2420000}"/>
    <cellStyle name="SAPBEXundefined 5 3" xfId="10660" xr:uid="{00000000-0005-0000-0000-0000B3420000}"/>
    <cellStyle name="SAPBEXundefined 5 3 2" xfId="10661" xr:uid="{00000000-0005-0000-0000-0000B4420000}"/>
    <cellStyle name="SAPBEXundefined 5 3 2 2" xfId="10662" xr:uid="{00000000-0005-0000-0000-0000B5420000}"/>
    <cellStyle name="SAPBEXundefined 5 3 2 2 2" xfId="19427" xr:uid="{00000000-0005-0000-0000-0000B6420000}"/>
    <cellStyle name="SAPBEXundefined 5 3 2 3" xfId="19426" xr:uid="{00000000-0005-0000-0000-0000B7420000}"/>
    <cellStyle name="SAPBEXundefined 5 3 3" xfId="10663" xr:uid="{00000000-0005-0000-0000-0000B8420000}"/>
    <cellStyle name="SAPBEXundefined 5 3 3 2" xfId="19428" xr:uid="{00000000-0005-0000-0000-0000B9420000}"/>
    <cellStyle name="SAPBEXundefined 5 3 4" xfId="19425" xr:uid="{00000000-0005-0000-0000-0000BA420000}"/>
    <cellStyle name="SAPBEXundefined 5 4" xfId="10664" xr:uid="{00000000-0005-0000-0000-0000BB420000}"/>
    <cellStyle name="SAPBEXundefined 5 4 2" xfId="10665" xr:uid="{00000000-0005-0000-0000-0000BC420000}"/>
    <cellStyle name="SAPBEXundefined 5 4 2 2" xfId="19430" xr:uid="{00000000-0005-0000-0000-0000BD420000}"/>
    <cellStyle name="SAPBEXundefined 5 4 3" xfId="19429" xr:uid="{00000000-0005-0000-0000-0000BE420000}"/>
    <cellStyle name="SAPBEXundefined 5 5" xfId="10666" xr:uid="{00000000-0005-0000-0000-0000BF420000}"/>
    <cellStyle name="SAPBEXundefined 5 5 2" xfId="19431" xr:uid="{00000000-0005-0000-0000-0000C0420000}"/>
    <cellStyle name="SAPBEXundefined 5 6" xfId="19416" xr:uid="{00000000-0005-0000-0000-0000C1420000}"/>
    <cellStyle name="SAPBEXundefined 5_Trailing IFRS 15 Effekte" xfId="10667" xr:uid="{00000000-0005-0000-0000-0000C2420000}"/>
    <cellStyle name="SAPBEXundefined 6" xfId="10668" xr:uid="{00000000-0005-0000-0000-0000C3420000}"/>
    <cellStyle name="SAPBEXundefined 6 2" xfId="10669" xr:uid="{00000000-0005-0000-0000-0000C4420000}"/>
    <cellStyle name="SAPBEXundefined 6 2 2" xfId="10670" xr:uid="{00000000-0005-0000-0000-0000C5420000}"/>
    <cellStyle name="SAPBEXundefined 6 2 2 2" xfId="10671" xr:uid="{00000000-0005-0000-0000-0000C6420000}"/>
    <cellStyle name="SAPBEXundefined 6 2 2 2 2" xfId="19435" xr:uid="{00000000-0005-0000-0000-0000C7420000}"/>
    <cellStyle name="SAPBEXundefined 6 2 2 3" xfId="19434" xr:uid="{00000000-0005-0000-0000-0000C8420000}"/>
    <cellStyle name="SAPBEXundefined 6 2 3" xfId="10672" xr:uid="{00000000-0005-0000-0000-0000C9420000}"/>
    <cellStyle name="SAPBEXundefined 6 2 3 2" xfId="10673" xr:uid="{00000000-0005-0000-0000-0000CA420000}"/>
    <cellStyle name="SAPBEXundefined 6 2 3 2 2" xfId="19437" xr:uid="{00000000-0005-0000-0000-0000CB420000}"/>
    <cellStyle name="SAPBEXundefined 6 2 3 3" xfId="19436" xr:uid="{00000000-0005-0000-0000-0000CC420000}"/>
    <cellStyle name="SAPBEXundefined 6 2 4" xfId="10674" xr:uid="{00000000-0005-0000-0000-0000CD420000}"/>
    <cellStyle name="SAPBEXundefined 6 2 4 2" xfId="19438" xr:uid="{00000000-0005-0000-0000-0000CE420000}"/>
    <cellStyle name="SAPBEXundefined 6 2 5" xfId="19433" xr:uid="{00000000-0005-0000-0000-0000CF420000}"/>
    <cellStyle name="SAPBEXundefined 6 2_Trailing IFRS 15 Effekte" xfId="10675" xr:uid="{00000000-0005-0000-0000-0000D0420000}"/>
    <cellStyle name="SAPBEXundefined 6 3" xfId="10676" xr:uid="{00000000-0005-0000-0000-0000D1420000}"/>
    <cellStyle name="SAPBEXundefined 6 3 2" xfId="10677" xr:uid="{00000000-0005-0000-0000-0000D2420000}"/>
    <cellStyle name="SAPBEXundefined 6 3 2 2" xfId="19440" xr:uid="{00000000-0005-0000-0000-0000D3420000}"/>
    <cellStyle name="SAPBEXundefined 6 3 3" xfId="19439" xr:uid="{00000000-0005-0000-0000-0000D4420000}"/>
    <cellStyle name="SAPBEXundefined 6 4" xfId="10678" xr:uid="{00000000-0005-0000-0000-0000D5420000}"/>
    <cellStyle name="SAPBEXundefined 6 4 2" xfId="10679" xr:uid="{00000000-0005-0000-0000-0000D6420000}"/>
    <cellStyle name="SAPBEXundefined 6 4 2 2" xfId="19442" xr:uid="{00000000-0005-0000-0000-0000D7420000}"/>
    <cellStyle name="SAPBEXundefined 6 4 3" xfId="19441" xr:uid="{00000000-0005-0000-0000-0000D8420000}"/>
    <cellStyle name="SAPBEXundefined 6 5" xfId="10680" xr:uid="{00000000-0005-0000-0000-0000D9420000}"/>
    <cellStyle name="SAPBEXundefined 6 5 2" xfId="19443" xr:uid="{00000000-0005-0000-0000-0000DA420000}"/>
    <cellStyle name="SAPBEXundefined 6 6" xfId="19432" xr:uid="{00000000-0005-0000-0000-0000DB420000}"/>
    <cellStyle name="SAPBEXundefined 6_Trailing IFRS 15 Effekte" xfId="10681" xr:uid="{00000000-0005-0000-0000-0000DC420000}"/>
    <cellStyle name="SAPBEXundefined 7" xfId="10682" xr:uid="{00000000-0005-0000-0000-0000DD420000}"/>
    <cellStyle name="SAPBEXundefined 7 2" xfId="19444" xr:uid="{00000000-0005-0000-0000-0000DE420000}"/>
    <cellStyle name="SAPBEXundefined 8" xfId="10683" xr:uid="{00000000-0005-0000-0000-0000DF420000}"/>
    <cellStyle name="SAPBEXundefined 8 2" xfId="19445" xr:uid="{00000000-0005-0000-0000-0000E0420000}"/>
    <cellStyle name="SAPBEXundefined_YtD_Entwicklung_Source_Systeme" xfId="10506" xr:uid="{00000000-0005-0000-0000-0000E1420000}"/>
    <cellStyle name="SAPBorder" xfId="123" xr:uid="{00000000-0005-0000-0000-0000E2420000}"/>
    <cellStyle name="SAPDataCell" xfId="105" xr:uid="{00000000-0005-0000-0000-0000E3420000}"/>
    <cellStyle name="SAPDataRemoved" xfId="124" xr:uid="{00000000-0005-0000-0000-0000E4420000}"/>
    <cellStyle name="SAPDataTotalCell" xfId="106" xr:uid="{00000000-0005-0000-0000-0000E5420000}"/>
    <cellStyle name="SAPDimensionCell" xfId="104" xr:uid="{00000000-0005-0000-0000-0000E6420000}"/>
    <cellStyle name="SAPEditableDataCell" xfId="108" xr:uid="{00000000-0005-0000-0000-0000E7420000}"/>
    <cellStyle name="SAPEditableDataTotalCell" xfId="111" xr:uid="{00000000-0005-0000-0000-0000E8420000}"/>
    <cellStyle name="SAPEmphasized" xfId="132" xr:uid="{00000000-0005-0000-0000-0000E9420000}"/>
    <cellStyle name="SAPEmphasizedEditableDataCell" xfId="134" xr:uid="{00000000-0005-0000-0000-0000EA420000}"/>
    <cellStyle name="SAPEmphasizedEditableDataTotalCell" xfId="135" xr:uid="{00000000-0005-0000-0000-0000EB420000}"/>
    <cellStyle name="SAPEmphasizedLockedDataCell" xfId="138" xr:uid="{00000000-0005-0000-0000-0000EC420000}"/>
    <cellStyle name="SAPEmphasizedLockedDataTotalCell" xfId="139" xr:uid="{00000000-0005-0000-0000-0000ED420000}"/>
    <cellStyle name="SAPEmphasizedReadonlyDataCell" xfId="136" xr:uid="{00000000-0005-0000-0000-0000EE420000}"/>
    <cellStyle name="SAPEmphasizedReadonlyDataTotalCell" xfId="137" xr:uid="{00000000-0005-0000-0000-0000EF420000}"/>
    <cellStyle name="SAPEmphasizedTotal" xfId="133" xr:uid="{00000000-0005-0000-0000-0000F0420000}"/>
    <cellStyle name="SAPError" xfId="125" xr:uid="{00000000-0005-0000-0000-0000F1420000}"/>
    <cellStyle name="SAPExceptionLevel1" xfId="114" xr:uid="{00000000-0005-0000-0000-0000F2420000}"/>
    <cellStyle name="SAPExceptionLevel2" xfId="115" xr:uid="{00000000-0005-0000-0000-0000F3420000}"/>
    <cellStyle name="SAPExceptionLevel3" xfId="116" xr:uid="{00000000-0005-0000-0000-0000F4420000}"/>
    <cellStyle name="SAPExceptionLevel4" xfId="117" xr:uid="{00000000-0005-0000-0000-0000F5420000}"/>
    <cellStyle name="SAPExceptionLevel5" xfId="118" xr:uid="{00000000-0005-0000-0000-0000F6420000}"/>
    <cellStyle name="SAPExceptionLevel6" xfId="119" xr:uid="{00000000-0005-0000-0000-0000F7420000}"/>
    <cellStyle name="SAPExceptionLevel7" xfId="120" xr:uid="{00000000-0005-0000-0000-0000F8420000}"/>
    <cellStyle name="SAPExceptionLevel8" xfId="121" xr:uid="{00000000-0005-0000-0000-0000F9420000}"/>
    <cellStyle name="SAPExceptionLevel9" xfId="122" xr:uid="{00000000-0005-0000-0000-0000FA420000}"/>
    <cellStyle name="SAPFormula" xfId="140" xr:uid="{00000000-0005-0000-0000-0000FB420000}"/>
    <cellStyle name="SAPGroupingFillCell" xfId="107" xr:uid="{00000000-0005-0000-0000-0000FC420000}"/>
    <cellStyle name="SAPHierarchyCell0" xfId="129" xr:uid="{00000000-0005-0000-0000-0000FD420000}"/>
    <cellStyle name="SAPHierarchyCell1" xfId="130" xr:uid="{00000000-0005-0000-0000-0000FE420000}"/>
    <cellStyle name="SAPHierarchyCell2" xfId="131" xr:uid="{00000000-0005-0000-0000-0000FF420000}"/>
    <cellStyle name="SAPHierarchyCell3" xfId="3" xr:uid="{00000000-0005-0000-0000-000000430000}"/>
    <cellStyle name="SAPHierarchyCell4" xfId="2" xr:uid="{00000000-0005-0000-0000-000001430000}"/>
    <cellStyle name="SAPLockedDataCell" xfId="110" xr:uid="{00000000-0005-0000-0000-000002430000}"/>
    <cellStyle name="SAPLockedDataTotalCell" xfId="113" xr:uid="{00000000-0005-0000-0000-000003430000}"/>
    <cellStyle name="SAPMemberCell" xfId="127" xr:uid="{00000000-0005-0000-0000-000004430000}"/>
    <cellStyle name="SAPMemberTotalCell" xfId="128" xr:uid="{00000000-0005-0000-0000-000005430000}"/>
    <cellStyle name="SAPMessageText" xfId="126" xr:uid="{00000000-0005-0000-0000-000006430000}"/>
    <cellStyle name="SAPReadonlyDataCell" xfId="109" xr:uid="{00000000-0005-0000-0000-000007430000}"/>
    <cellStyle name="SAPReadonlyDataTotalCell" xfId="112" xr:uid="{00000000-0005-0000-0000-000008430000}"/>
    <cellStyle name="Schlecht 10" xfId="10684" xr:uid="{00000000-0005-0000-0000-000009430000}"/>
    <cellStyle name="Schlecht 10 2" xfId="19446" xr:uid="{00000000-0005-0000-0000-00000A430000}"/>
    <cellStyle name="Schlecht 11" xfId="12854" xr:uid="{00000000-0005-0000-0000-00000B430000}"/>
    <cellStyle name="Schlecht 12" xfId="172" xr:uid="{00000000-0005-0000-0000-00000C430000}"/>
    <cellStyle name="Schlecht 13" xfId="41" xr:uid="{00000000-0005-0000-0000-00000D430000}"/>
    <cellStyle name="Schlecht 2" xfId="238" xr:uid="{00000000-0005-0000-0000-00000E430000}"/>
    <cellStyle name="Schlecht 2 10" xfId="10686" xr:uid="{00000000-0005-0000-0000-00000F430000}"/>
    <cellStyle name="Schlecht 2 10 2" xfId="19447" xr:uid="{00000000-0005-0000-0000-000010430000}"/>
    <cellStyle name="Schlecht 2 11" xfId="12958" xr:uid="{00000000-0005-0000-0000-000011430000}"/>
    <cellStyle name="Schlecht 2 2" xfId="10687" xr:uid="{00000000-0005-0000-0000-000012430000}"/>
    <cellStyle name="Schlecht 2 2 2" xfId="10688" xr:uid="{00000000-0005-0000-0000-000013430000}"/>
    <cellStyle name="Schlecht 2 2 2 2" xfId="19449" xr:uid="{00000000-0005-0000-0000-000014430000}"/>
    <cellStyle name="Schlecht 2 2 3" xfId="10689" xr:uid="{00000000-0005-0000-0000-000015430000}"/>
    <cellStyle name="Schlecht 2 2 3 2" xfId="19450" xr:uid="{00000000-0005-0000-0000-000016430000}"/>
    <cellStyle name="Schlecht 2 2 4" xfId="10690" xr:uid="{00000000-0005-0000-0000-000017430000}"/>
    <cellStyle name="Schlecht 2 2 4 2" xfId="19451" xr:uid="{00000000-0005-0000-0000-000018430000}"/>
    <cellStyle name="Schlecht 2 2 5" xfId="13114" xr:uid="{00000000-0005-0000-0000-000019430000}"/>
    <cellStyle name="Schlecht 2 2 6" xfId="19448" xr:uid="{00000000-0005-0000-0000-00001A430000}"/>
    <cellStyle name="Schlecht 2 3" xfId="10691" xr:uid="{00000000-0005-0000-0000-00001B430000}"/>
    <cellStyle name="Schlecht 2 3 2" xfId="10692" xr:uid="{00000000-0005-0000-0000-00001C430000}"/>
    <cellStyle name="Schlecht 2 3 2 2" xfId="19453" xr:uid="{00000000-0005-0000-0000-00001D430000}"/>
    <cellStyle name="Schlecht 2 3 3" xfId="10693" xr:uid="{00000000-0005-0000-0000-00001E430000}"/>
    <cellStyle name="Schlecht 2 3 3 2" xfId="19454" xr:uid="{00000000-0005-0000-0000-00001F430000}"/>
    <cellStyle name="Schlecht 2 3 4" xfId="10694" xr:uid="{00000000-0005-0000-0000-000020430000}"/>
    <cellStyle name="Schlecht 2 3 4 2" xfId="19455" xr:uid="{00000000-0005-0000-0000-000021430000}"/>
    <cellStyle name="Schlecht 2 3 5" xfId="13075" xr:uid="{00000000-0005-0000-0000-000022430000}"/>
    <cellStyle name="Schlecht 2 3 6" xfId="19452" xr:uid="{00000000-0005-0000-0000-000023430000}"/>
    <cellStyle name="Schlecht 2 4" xfId="10695" xr:uid="{00000000-0005-0000-0000-000024430000}"/>
    <cellStyle name="Schlecht 2 4 2" xfId="10696" xr:uid="{00000000-0005-0000-0000-000025430000}"/>
    <cellStyle name="Schlecht 2 4 2 2" xfId="19457" xr:uid="{00000000-0005-0000-0000-000026430000}"/>
    <cellStyle name="Schlecht 2 4 3" xfId="10697" xr:uid="{00000000-0005-0000-0000-000027430000}"/>
    <cellStyle name="Schlecht 2 4 3 2" xfId="19458" xr:uid="{00000000-0005-0000-0000-000028430000}"/>
    <cellStyle name="Schlecht 2 4 4" xfId="19456" xr:uid="{00000000-0005-0000-0000-000029430000}"/>
    <cellStyle name="Schlecht 2 5" xfId="10698" xr:uid="{00000000-0005-0000-0000-00002A430000}"/>
    <cellStyle name="Schlecht 2 5 2" xfId="19459" xr:uid="{00000000-0005-0000-0000-00002B430000}"/>
    <cellStyle name="Schlecht 2 6" xfId="10699" xr:uid="{00000000-0005-0000-0000-00002C430000}"/>
    <cellStyle name="Schlecht 2 6 2" xfId="19460" xr:uid="{00000000-0005-0000-0000-00002D430000}"/>
    <cellStyle name="Schlecht 2 7" xfId="10700" xr:uid="{00000000-0005-0000-0000-00002E430000}"/>
    <cellStyle name="Schlecht 2 7 2" xfId="19461" xr:uid="{00000000-0005-0000-0000-00002F430000}"/>
    <cellStyle name="Schlecht 2 8" xfId="10701" xr:uid="{00000000-0005-0000-0000-000030430000}"/>
    <cellStyle name="Schlecht 2 8 2" xfId="19462" xr:uid="{00000000-0005-0000-0000-000031430000}"/>
    <cellStyle name="Schlecht 2 9" xfId="10702" xr:uid="{00000000-0005-0000-0000-000032430000}"/>
    <cellStyle name="Schlecht 2 9 2" xfId="19463" xr:uid="{00000000-0005-0000-0000-000033430000}"/>
    <cellStyle name="Schlecht 2_YtD_Entwicklung_Source_Systeme" xfId="10685" xr:uid="{00000000-0005-0000-0000-000034430000}"/>
    <cellStyle name="Schlecht 3" xfId="10703" xr:uid="{00000000-0005-0000-0000-000035430000}"/>
    <cellStyle name="Schlecht 3 2" xfId="10704" xr:uid="{00000000-0005-0000-0000-000036430000}"/>
    <cellStyle name="Schlecht 3 2 2" xfId="19465" xr:uid="{00000000-0005-0000-0000-000037430000}"/>
    <cellStyle name="Schlecht 3 3" xfId="10705" xr:uid="{00000000-0005-0000-0000-000038430000}"/>
    <cellStyle name="Schlecht 3 3 2" xfId="19466" xr:uid="{00000000-0005-0000-0000-000039430000}"/>
    <cellStyle name="Schlecht 3 4" xfId="12897" xr:uid="{00000000-0005-0000-0000-00003A430000}"/>
    <cellStyle name="Schlecht 3 5" xfId="19464" xr:uid="{00000000-0005-0000-0000-00003B430000}"/>
    <cellStyle name="Schlecht 4" xfId="10706" xr:uid="{00000000-0005-0000-0000-00003C430000}"/>
    <cellStyle name="Schlecht 4 2" xfId="10707" xr:uid="{00000000-0005-0000-0000-00003D430000}"/>
    <cellStyle name="Schlecht 4 2 2" xfId="19468" xr:uid="{00000000-0005-0000-0000-00003E430000}"/>
    <cellStyle name="Schlecht 4 3" xfId="19467" xr:uid="{00000000-0005-0000-0000-00003F430000}"/>
    <cellStyle name="Schlecht 5" xfId="10708" xr:uid="{00000000-0005-0000-0000-000040430000}"/>
    <cellStyle name="Schlecht 5 2" xfId="19469" xr:uid="{00000000-0005-0000-0000-000041430000}"/>
    <cellStyle name="Schlecht 6" xfId="10709" xr:uid="{00000000-0005-0000-0000-000042430000}"/>
    <cellStyle name="Schlecht 6 2" xfId="19470" xr:uid="{00000000-0005-0000-0000-000043430000}"/>
    <cellStyle name="Schlecht 7" xfId="10710" xr:uid="{00000000-0005-0000-0000-000044430000}"/>
    <cellStyle name="Schlecht 7 2" xfId="19471" xr:uid="{00000000-0005-0000-0000-000045430000}"/>
    <cellStyle name="Schlecht 8" xfId="10711" xr:uid="{00000000-0005-0000-0000-000046430000}"/>
    <cellStyle name="Schlecht 8 2" xfId="19472" xr:uid="{00000000-0005-0000-0000-000047430000}"/>
    <cellStyle name="Schlecht 9" xfId="10712" xr:uid="{00000000-0005-0000-0000-000048430000}"/>
    <cellStyle name="Schlecht 9 2" xfId="19473" xr:uid="{00000000-0005-0000-0000-000049430000}"/>
    <cellStyle name="Sheet Title" xfId="98" xr:uid="{00000000-0005-0000-0000-00004A430000}"/>
    <cellStyle name="Sheet Title 10" xfId="10714" xr:uid="{00000000-0005-0000-0000-00004B430000}"/>
    <cellStyle name="Sheet Title 10 2" xfId="19474" xr:uid="{00000000-0005-0000-0000-00004C430000}"/>
    <cellStyle name="Sheet Title 11" xfId="10715" xr:uid="{00000000-0005-0000-0000-00004D430000}"/>
    <cellStyle name="Sheet Title 11 2" xfId="19475" xr:uid="{00000000-0005-0000-0000-00004E430000}"/>
    <cellStyle name="Sheet Title 12" xfId="12888" xr:uid="{00000000-0005-0000-0000-00004F430000}"/>
    <cellStyle name="Sheet Title 13" xfId="213" xr:uid="{00000000-0005-0000-0000-000050430000}"/>
    <cellStyle name="Sheet Title 2" xfId="10716" xr:uid="{00000000-0005-0000-0000-000051430000}"/>
    <cellStyle name="Sheet Title 2 2" xfId="10717" xr:uid="{00000000-0005-0000-0000-000052430000}"/>
    <cellStyle name="Sheet Title 2 2 2" xfId="19477" xr:uid="{00000000-0005-0000-0000-000053430000}"/>
    <cellStyle name="Sheet Title 2 3" xfId="10718" xr:uid="{00000000-0005-0000-0000-000054430000}"/>
    <cellStyle name="Sheet Title 2 3 2" xfId="19478" xr:uid="{00000000-0005-0000-0000-000055430000}"/>
    <cellStyle name="Sheet Title 2 4" xfId="12998" xr:uid="{00000000-0005-0000-0000-000056430000}"/>
    <cellStyle name="Sheet Title 2 5" xfId="19476" xr:uid="{00000000-0005-0000-0000-000057430000}"/>
    <cellStyle name="Sheet Title 3" xfId="10719" xr:uid="{00000000-0005-0000-0000-000058430000}"/>
    <cellStyle name="Sheet Title 3 2" xfId="10720" xr:uid="{00000000-0005-0000-0000-000059430000}"/>
    <cellStyle name="Sheet Title 3 2 2" xfId="19480" xr:uid="{00000000-0005-0000-0000-00005A430000}"/>
    <cellStyle name="Sheet Title 3 3" xfId="19479" xr:uid="{00000000-0005-0000-0000-00005B430000}"/>
    <cellStyle name="Sheet Title 4" xfId="10721" xr:uid="{00000000-0005-0000-0000-00005C430000}"/>
    <cellStyle name="Sheet Title 4 2" xfId="10722" xr:uid="{00000000-0005-0000-0000-00005D430000}"/>
    <cellStyle name="Sheet Title 4 2 2" xfId="19482" xr:uid="{00000000-0005-0000-0000-00005E430000}"/>
    <cellStyle name="Sheet Title 4 3" xfId="19481" xr:uid="{00000000-0005-0000-0000-00005F430000}"/>
    <cellStyle name="Sheet Title 5" xfId="10723" xr:uid="{00000000-0005-0000-0000-000060430000}"/>
    <cellStyle name="Sheet Title 5 2" xfId="19483" xr:uid="{00000000-0005-0000-0000-000061430000}"/>
    <cellStyle name="Sheet Title 6" xfId="10724" xr:uid="{00000000-0005-0000-0000-000062430000}"/>
    <cellStyle name="Sheet Title 6 2" xfId="19484" xr:uid="{00000000-0005-0000-0000-000063430000}"/>
    <cellStyle name="Sheet Title 7" xfId="10725" xr:uid="{00000000-0005-0000-0000-000064430000}"/>
    <cellStyle name="Sheet Title 7 2" xfId="19485" xr:uid="{00000000-0005-0000-0000-000065430000}"/>
    <cellStyle name="Sheet Title 8" xfId="10726" xr:uid="{00000000-0005-0000-0000-000066430000}"/>
    <cellStyle name="Sheet Title 8 2" xfId="19486" xr:uid="{00000000-0005-0000-0000-000067430000}"/>
    <cellStyle name="Sheet Title 9" xfId="10727" xr:uid="{00000000-0005-0000-0000-000068430000}"/>
    <cellStyle name="Sheet Title 9 2" xfId="19487" xr:uid="{00000000-0005-0000-0000-000069430000}"/>
    <cellStyle name="Sheet Title_YtD_Entwicklung_Source_Systeme" xfId="10713" xr:uid="{00000000-0005-0000-0000-00006A430000}"/>
    <cellStyle name="Standard 10" xfId="9" xr:uid="{00000000-0005-0000-0000-00006C430000}"/>
    <cellStyle name="Standard 10 10" xfId="10729" xr:uid="{00000000-0005-0000-0000-00006D430000}"/>
    <cellStyle name="Standard 10 10 2" xfId="19489" xr:uid="{00000000-0005-0000-0000-00006E430000}"/>
    <cellStyle name="Standard 10 11" xfId="13006" xr:uid="{00000000-0005-0000-0000-00006F430000}"/>
    <cellStyle name="Standard 10 11 2" xfId="21429" xr:uid="{00000000-0005-0000-0000-000070430000}"/>
    <cellStyle name="Standard 10 12" xfId="19488" xr:uid="{00000000-0005-0000-0000-000071430000}"/>
    <cellStyle name="Standard 10 13" xfId="10728" xr:uid="{00000000-0005-0000-0000-000072430000}"/>
    <cellStyle name="Standard 10 2" xfId="219" xr:uid="{00000000-0005-0000-0000-000073430000}"/>
    <cellStyle name="Standard 10 2 10" xfId="10730" xr:uid="{00000000-0005-0000-0000-000074430000}"/>
    <cellStyle name="Standard 10 2 10 2" xfId="19490" xr:uid="{00000000-0005-0000-0000-000075430000}"/>
    <cellStyle name="Standard 10 2 11" xfId="10731" xr:uid="{00000000-0005-0000-0000-000076430000}"/>
    <cellStyle name="Standard 10 2 11 2" xfId="19491" xr:uid="{00000000-0005-0000-0000-000077430000}"/>
    <cellStyle name="Standard 10 2 12" xfId="13038" xr:uid="{00000000-0005-0000-0000-000078430000}"/>
    <cellStyle name="Standard 10 2 12 2" xfId="21449" xr:uid="{00000000-0005-0000-0000-000079430000}"/>
    <cellStyle name="Standard 10 2 13" xfId="13181" xr:uid="{00000000-0005-0000-0000-00007A430000}"/>
    <cellStyle name="Standard 10 2 14" xfId="21526" xr:uid="{00000000-0005-0000-0000-00007B430000}"/>
    <cellStyle name="Standard 10 2 2" xfId="389" xr:uid="{00000000-0005-0000-0000-00007C430000}"/>
    <cellStyle name="Standard 10 2 2 10" xfId="13155" xr:uid="{00000000-0005-0000-0000-00007D430000}"/>
    <cellStyle name="Standard 10 2 2 10 2" xfId="21509" xr:uid="{00000000-0005-0000-0000-00007E430000}"/>
    <cellStyle name="Standard 10 2 2 11" xfId="13270" xr:uid="{00000000-0005-0000-0000-00007F430000}"/>
    <cellStyle name="Standard 10 2 2 2" xfId="10732" xr:uid="{00000000-0005-0000-0000-000080430000}"/>
    <cellStyle name="Standard 10 2 2 2 2" xfId="10733" xr:uid="{00000000-0005-0000-0000-000081430000}"/>
    <cellStyle name="Standard 10 2 2 2 2 2" xfId="10734" xr:uid="{00000000-0005-0000-0000-000082430000}"/>
    <cellStyle name="Standard 10 2 2 2 2 2 2" xfId="19494" xr:uid="{00000000-0005-0000-0000-000083430000}"/>
    <cellStyle name="Standard 10 2 2 2 2 3" xfId="19493" xr:uid="{00000000-0005-0000-0000-000084430000}"/>
    <cellStyle name="Standard 10 2 2 2 3" xfId="10735" xr:uid="{00000000-0005-0000-0000-000085430000}"/>
    <cellStyle name="Standard 10 2 2 2 3 2" xfId="10736" xr:uid="{00000000-0005-0000-0000-000086430000}"/>
    <cellStyle name="Standard 10 2 2 2 3 2 2" xfId="19496" xr:uid="{00000000-0005-0000-0000-000087430000}"/>
    <cellStyle name="Standard 10 2 2 2 3 3" xfId="19495" xr:uid="{00000000-0005-0000-0000-000088430000}"/>
    <cellStyle name="Standard 10 2 2 2 4" xfId="10737" xr:uid="{00000000-0005-0000-0000-000089430000}"/>
    <cellStyle name="Standard 10 2 2 2 4 2" xfId="19497" xr:uid="{00000000-0005-0000-0000-00008A430000}"/>
    <cellStyle name="Standard 10 2 2 2 5" xfId="10738" xr:uid="{00000000-0005-0000-0000-00008B430000}"/>
    <cellStyle name="Standard 10 2 2 2 5 2" xfId="19498" xr:uid="{00000000-0005-0000-0000-00008C430000}"/>
    <cellStyle name="Standard 10 2 2 2 6" xfId="10739" xr:uid="{00000000-0005-0000-0000-00008D430000}"/>
    <cellStyle name="Standard 10 2 2 2 6 2" xfId="19499" xr:uid="{00000000-0005-0000-0000-00008E430000}"/>
    <cellStyle name="Standard 10 2 2 2 7" xfId="10740" xr:uid="{00000000-0005-0000-0000-00008F430000}"/>
    <cellStyle name="Standard 10 2 2 2 7 2" xfId="19500" xr:uid="{00000000-0005-0000-0000-000090430000}"/>
    <cellStyle name="Standard 10 2 2 2 8" xfId="19492" xr:uid="{00000000-0005-0000-0000-000091430000}"/>
    <cellStyle name="Standard 10 2 2 2_Trailing IFRS 15 Effekte" xfId="10741" xr:uid="{00000000-0005-0000-0000-000092430000}"/>
    <cellStyle name="Standard 10 2 2 3" xfId="10742" xr:uid="{00000000-0005-0000-0000-000093430000}"/>
    <cellStyle name="Standard 10 2 2 3 2" xfId="10743" xr:uid="{00000000-0005-0000-0000-000094430000}"/>
    <cellStyle name="Standard 10 2 2 3 2 2" xfId="10744" xr:uid="{00000000-0005-0000-0000-000095430000}"/>
    <cellStyle name="Standard 10 2 2 3 2 2 2" xfId="19503" xr:uid="{00000000-0005-0000-0000-000096430000}"/>
    <cellStyle name="Standard 10 2 2 3 2 3" xfId="19502" xr:uid="{00000000-0005-0000-0000-000097430000}"/>
    <cellStyle name="Standard 10 2 2 3 3" xfId="10745" xr:uid="{00000000-0005-0000-0000-000098430000}"/>
    <cellStyle name="Standard 10 2 2 3 3 2" xfId="19504" xr:uid="{00000000-0005-0000-0000-000099430000}"/>
    <cellStyle name="Standard 10 2 2 3 4" xfId="19501" xr:uid="{00000000-0005-0000-0000-00009A430000}"/>
    <cellStyle name="Standard 10 2 2 4" xfId="10746" xr:uid="{00000000-0005-0000-0000-00009B430000}"/>
    <cellStyle name="Standard 10 2 2 4 2" xfId="10747" xr:uid="{00000000-0005-0000-0000-00009C430000}"/>
    <cellStyle name="Standard 10 2 2 4 2 2" xfId="19506" xr:uid="{00000000-0005-0000-0000-00009D430000}"/>
    <cellStyle name="Standard 10 2 2 4 3" xfId="19505" xr:uid="{00000000-0005-0000-0000-00009E430000}"/>
    <cellStyle name="Standard 10 2 2 5" xfId="10748" xr:uid="{00000000-0005-0000-0000-00009F430000}"/>
    <cellStyle name="Standard 10 2 2 5 2" xfId="19507" xr:uid="{00000000-0005-0000-0000-0000A0430000}"/>
    <cellStyle name="Standard 10 2 2 6" xfId="10749" xr:uid="{00000000-0005-0000-0000-0000A1430000}"/>
    <cellStyle name="Standard 10 2 2 6 2" xfId="19508" xr:uid="{00000000-0005-0000-0000-0000A2430000}"/>
    <cellStyle name="Standard 10 2 2 7" xfId="10750" xr:uid="{00000000-0005-0000-0000-0000A3430000}"/>
    <cellStyle name="Standard 10 2 2 7 2" xfId="19509" xr:uid="{00000000-0005-0000-0000-0000A4430000}"/>
    <cellStyle name="Standard 10 2 2 8" xfId="10751" xr:uid="{00000000-0005-0000-0000-0000A5430000}"/>
    <cellStyle name="Standard 10 2 2 8 2" xfId="19510" xr:uid="{00000000-0005-0000-0000-0000A6430000}"/>
    <cellStyle name="Standard 10 2 2 9" xfId="10752" xr:uid="{00000000-0005-0000-0000-0000A7430000}"/>
    <cellStyle name="Standard 10 2 2 9 2" xfId="19511" xr:uid="{00000000-0005-0000-0000-0000A8430000}"/>
    <cellStyle name="Standard 10 2 2_Trailing IFRS 15 Effekte" xfId="10753" xr:uid="{00000000-0005-0000-0000-0000A9430000}"/>
    <cellStyle name="Standard 10 2 3" xfId="10754" xr:uid="{00000000-0005-0000-0000-0000AA430000}"/>
    <cellStyle name="Standard 10 2 3 10" xfId="19512" xr:uid="{00000000-0005-0000-0000-0000AB430000}"/>
    <cellStyle name="Standard 10 2 3 2" xfId="10755" xr:uid="{00000000-0005-0000-0000-0000AC430000}"/>
    <cellStyle name="Standard 10 2 3 2 2" xfId="10756" xr:uid="{00000000-0005-0000-0000-0000AD430000}"/>
    <cellStyle name="Standard 10 2 3 2 2 2" xfId="10757" xr:uid="{00000000-0005-0000-0000-0000AE430000}"/>
    <cellStyle name="Standard 10 2 3 2 2 2 2" xfId="19515" xr:uid="{00000000-0005-0000-0000-0000AF430000}"/>
    <cellStyle name="Standard 10 2 3 2 2 3" xfId="19514" xr:uid="{00000000-0005-0000-0000-0000B0430000}"/>
    <cellStyle name="Standard 10 2 3 2 3" xfId="10758" xr:uid="{00000000-0005-0000-0000-0000B1430000}"/>
    <cellStyle name="Standard 10 2 3 2 3 2" xfId="10759" xr:uid="{00000000-0005-0000-0000-0000B2430000}"/>
    <cellStyle name="Standard 10 2 3 2 3 2 2" xfId="19517" xr:uid="{00000000-0005-0000-0000-0000B3430000}"/>
    <cellStyle name="Standard 10 2 3 2 3 3" xfId="19516" xr:uid="{00000000-0005-0000-0000-0000B4430000}"/>
    <cellStyle name="Standard 10 2 3 2 4" xfId="10760" xr:uid="{00000000-0005-0000-0000-0000B5430000}"/>
    <cellStyle name="Standard 10 2 3 2 4 2" xfId="19518" xr:uid="{00000000-0005-0000-0000-0000B6430000}"/>
    <cellStyle name="Standard 10 2 3 2 5" xfId="19513" xr:uid="{00000000-0005-0000-0000-0000B7430000}"/>
    <cellStyle name="Standard 10 2 3 2_Trailing IFRS 15 Effekte" xfId="10761" xr:uid="{00000000-0005-0000-0000-0000B8430000}"/>
    <cellStyle name="Standard 10 2 3 3" xfId="10762" xr:uid="{00000000-0005-0000-0000-0000B9430000}"/>
    <cellStyle name="Standard 10 2 3 3 2" xfId="10763" xr:uid="{00000000-0005-0000-0000-0000BA430000}"/>
    <cellStyle name="Standard 10 2 3 3 2 2" xfId="19520" xr:uid="{00000000-0005-0000-0000-0000BB430000}"/>
    <cellStyle name="Standard 10 2 3 3 3" xfId="19519" xr:uid="{00000000-0005-0000-0000-0000BC430000}"/>
    <cellStyle name="Standard 10 2 3 4" xfId="10764" xr:uid="{00000000-0005-0000-0000-0000BD430000}"/>
    <cellStyle name="Standard 10 2 3 4 2" xfId="10765" xr:uid="{00000000-0005-0000-0000-0000BE430000}"/>
    <cellStyle name="Standard 10 2 3 4 2 2" xfId="19522" xr:uid="{00000000-0005-0000-0000-0000BF430000}"/>
    <cellStyle name="Standard 10 2 3 4 3" xfId="19521" xr:uid="{00000000-0005-0000-0000-0000C0430000}"/>
    <cellStyle name="Standard 10 2 3 5" xfId="10766" xr:uid="{00000000-0005-0000-0000-0000C1430000}"/>
    <cellStyle name="Standard 10 2 3 5 2" xfId="19523" xr:uid="{00000000-0005-0000-0000-0000C2430000}"/>
    <cellStyle name="Standard 10 2 3 6" xfId="10767" xr:uid="{00000000-0005-0000-0000-0000C3430000}"/>
    <cellStyle name="Standard 10 2 3 6 2" xfId="19524" xr:uid="{00000000-0005-0000-0000-0000C4430000}"/>
    <cellStyle name="Standard 10 2 3 7" xfId="10768" xr:uid="{00000000-0005-0000-0000-0000C5430000}"/>
    <cellStyle name="Standard 10 2 3 7 2" xfId="19525" xr:uid="{00000000-0005-0000-0000-0000C6430000}"/>
    <cellStyle name="Standard 10 2 3 8" xfId="10769" xr:uid="{00000000-0005-0000-0000-0000C7430000}"/>
    <cellStyle name="Standard 10 2 3 8 2" xfId="19526" xr:uid="{00000000-0005-0000-0000-0000C8430000}"/>
    <cellStyle name="Standard 10 2 3 9" xfId="13057" xr:uid="{00000000-0005-0000-0000-0000C9430000}"/>
    <cellStyle name="Standard 10 2 3 9 2" xfId="21462" xr:uid="{00000000-0005-0000-0000-0000CA430000}"/>
    <cellStyle name="Standard 10 2 3_Trailing IFRS 15 Effekte" xfId="10770" xr:uid="{00000000-0005-0000-0000-0000CB430000}"/>
    <cellStyle name="Standard 10 2 4" xfId="10771" xr:uid="{00000000-0005-0000-0000-0000CC430000}"/>
    <cellStyle name="Standard 10 2 4 2" xfId="10772" xr:uid="{00000000-0005-0000-0000-0000CD430000}"/>
    <cellStyle name="Standard 10 2 4 2 2" xfId="10773" xr:uid="{00000000-0005-0000-0000-0000CE430000}"/>
    <cellStyle name="Standard 10 2 4 2 2 2" xfId="19529" xr:uid="{00000000-0005-0000-0000-0000CF430000}"/>
    <cellStyle name="Standard 10 2 4 2 3" xfId="19528" xr:uid="{00000000-0005-0000-0000-0000D0430000}"/>
    <cellStyle name="Standard 10 2 4 3" xfId="10774" xr:uid="{00000000-0005-0000-0000-0000D1430000}"/>
    <cellStyle name="Standard 10 2 4 3 2" xfId="10775" xr:uid="{00000000-0005-0000-0000-0000D2430000}"/>
    <cellStyle name="Standard 10 2 4 3 2 2" xfId="19531" xr:uid="{00000000-0005-0000-0000-0000D3430000}"/>
    <cellStyle name="Standard 10 2 4 3 3" xfId="19530" xr:uid="{00000000-0005-0000-0000-0000D4430000}"/>
    <cellStyle name="Standard 10 2 4 4" xfId="10776" xr:uid="{00000000-0005-0000-0000-0000D5430000}"/>
    <cellStyle name="Standard 10 2 4 4 2" xfId="19532" xr:uid="{00000000-0005-0000-0000-0000D6430000}"/>
    <cellStyle name="Standard 10 2 4 5" xfId="10777" xr:uid="{00000000-0005-0000-0000-0000D7430000}"/>
    <cellStyle name="Standard 10 2 4 5 2" xfId="19533" xr:uid="{00000000-0005-0000-0000-0000D8430000}"/>
    <cellStyle name="Standard 10 2 4 6" xfId="10778" xr:uid="{00000000-0005-0000-0000-0000D9430000}"/>
    <cellStyle name="Standard 10 2 4 6 2" xfId="19534" xr:uid="{00000000-0005-0000-0000-0000DA430000}"/>
    <cellStyle name="Standard 10 2 4 7" xfId="13168" xr:uid="{00000000-0005-0000-0000-0000DB430000}"/>
    <cellStyle name="Standard 10 2 4 7 2" xfId="21521" xr:uid="{00000000-0005-0000-0000-0000DC430000}"/>
    <cellStyle name="Standard 10 2 4 8" xfId="19527" xr:uid="{00000000-0005-0000-0000-0000DD430000}"/>
    <cellStyle name="Standard 10 2 4_Trailing IFRS 15 Effekte" xfId="10779" xr:uid="{00000000-0005-0000-0000-0000DE430000}"/>
    <cellStyle name="Standard 10 2 5" xfId="10780" xr:uid="{00000000-0005-0000-0000-0000DF430000}"/>
    <cellStyle name="Standard 10 2 5 2" xfId="10781" xr:uid="{00000000-0005-0000-0000-0000E0430000}"/>
    <cellStyle name="Standard 10 2 5 2 2" xfId="10782" xr:uid="{00000000-0005-0000-0000-0000E1430000}"/>
    <cellStyle name="Standard 10 2 5 2 2 2" xfId="19537" xr:uid="{00000000-0005-0000-0000-0000E2430000}"/>
    <cellStyle name="Standard 10 2 5 2 3" xfId="19536" xr:uid="{00000000-0005-0000-0000-0000E3430000}"/>
    <cellStyle name="Standard 10 2 5 3" xfId="10783" xr:uid="{00000000-0005-0000-0000-0000E4430000}"/>
    <cellStyle name="Standard 10 2 5 3 2" xfId="19538" xr:uid="{00000000-0005-0000-0000-0000E5430000}"/>
    <cellStyle name="Standard 10 2 5 4" xfId="10784" xr:uid="{00000000-0005-0000-0000-0000E6430000}"/>
    <cellStyle name="Standard 10 2 5 4 2" xfId="19539" xr:uid="{00000000-0005-0000-0000-0000E7430000}"/>
    <cellStyle name="Standard 10 2 5 5" xfId="10785" xr:uid="{00000000-0005-0000-0000-0000E8430000}"/>
    <cellStyle name="Standard 10 2 5 5 2" xfId="19540" xr:uid="{00000000-0005-0000-0000-0000E9430000}"/>
    <cellStyle name="Standard 10 2 5 6" xfId="19535" xr:uid="{00000000-0005-0000-0000-0000EA430000}"/>
    <cellStyle name="Standard 10 2 6" xfId="10786" xr:uid="{00000000-0005-0000-0000-0000EB430000}"/>
    <cellStyle name="Standard 10 2 6 2" xfId="10787" xr:uid="{00000000-0005-0000-0000-0000EC430000}"/>
    <cellStyle name="Standard 10 2 6 2 2" xfId="19542" xr:uid="{00000000-0005-0000-0000-0000ED430000}"/>
    <cellStyle name="Standard 10 2 6 3" xfId="19541" xr:uid="{00000000-0005-0000-0000-0000EE430000}"/>
    <cellStyle name="Standard 10 2 7" xfId="10788" xr:uid="{00000000-0005-0000-0000-0000EF430000}"/>
    <cellStyle name="Standard 10 2 7 2" xfId="10789" xr:uid="{00000000-0005-0000-0000-0000F0430000}"/>
    <cellStyle name="Standard 10 2 7 2 2" xfId="19544" xr:uid="{00000000-0005-0000-0000-0000F1430000}"/>
    <cellStyle name="Standard 10 2 7 3" xfId="19543" xr:uid="{00000000-0005-0000-0000-0000F2430000}"/>
    <cellStyle name="Standard 10 2 8" xfId="10790" xr:uid="{00000000-0005-0000-0000-0000F3430000}"/>
    <cellStyle name="Standard 10 2 8 2" xfId="19545" xr:uid="{00000000-0005-0000-0000-0000F4430000}"/>
    <cellStyle name="Standard 10 2 9" xfId="10791" xr:uid="{00000000-0005-0000-0000-0000F5430000}"/>
    <cellStyle name="Standard 10 2 9 2" xfId="19546" xr:uid="{00000000-0005-0000-0000-0000F6430000}"/>
    <cellStyle name="Standard 10 2_CASHFLOW Z02+Z09" xfId="417" xr:uid="{00000000-0005-0000-0000-0000F7430000}"/>
    <cellStyle name="Standard 10 3" xfId="10792" xr:uid="{00000000-0005-0000-0000-0000F8430000}"/>
    <cellStyle name="Standard 10 3 2" xfId="10793" xr:uid="{00000000-0005-0000-0000-0000F9430000}"/>
    <cellStyle name="Standard 10 3 2 2" xfId="10794" xr:uid="{00000000-0005-0000-0000-0000FA430000}"/>
    <cellStyle name="Standard 10 3 2 2 2" xfId="10795" xr:uid="{00000000-0005-0000-0000-0000FB430000}"/>
    <cellStyle name="Standard 10 3 2 2 2 2" xfId="19550" xr:uid="{00000000-0005-0000-0000-0000FC430000}"/>
    <cellStyle name="Standard 10 3 2 2 3" xfId="19549" xr:uid="{00000000-0005-0000-0000-0000FD430000}"/>
    <cellStyle name="Standard 10 3 2 3" xfId="10796" xr:uid="{00000000-0005-0000-0000-0000FE430000}"/>
    <cellStyle name="Standard 10 3 2 3 2" xfId="19551" xr:uid="{00000000-0005-0000-0000-0000FF430000}"/>
    <cellStyle name="Standard 10 3 2 4" xfId="10797" xr:uid="{00000000-0005-0000-0000-000000440000}"/>
    <cellStyle name="Standard 10 3 2 4 2" xfId="19552" xr:uid="{00000000-0005-0000-0000-000001440000}"/>
    <cellStyle name="Standard 10 3 2 5" xfId="10798" xr:uid="{00000000-0005-0000-0000-000002440000}"/>
    <cellStyle name="Standard 10 3 2 5 2" xfId="19553" xr:uid="{00000000-0005-0000-0000-000003440000}"/>
    <cellStyle name="Standard 10 3 2 6" xfId="10799" xr:uid="{00000000-0005-0000-0000-000004440000}"/>
    <cellStyle name="Standard 10 3 2 6 2" xfId="19554" xr:uid="{00000000-0005-0000-0000-000005440000}"/>
    <cellStyle name="Standard 10 3 2 7" xfId="13161" xr:uid="{00000000-0005-0000-0000-000006440000}"/>
    <cellStyle name="Standard 10 3 2 7 2" xfId="21515" xr:uid="{00000000-0005-0000-0000-000007440000}"/>
    <cellStyle name="Standard 10 3 2 8" xfId="19548" xr:uid="{00000000-0005-0000-0000-000008440000}"/>
    <cellStyle name="Standard 10 3 3" xfId="10800" xr:uid="{00000000-0005-0000-0000-000009440000}"/>
    <cellStyle name="Standard 10 3 3 2" xfId="19555" xr:uid="{00000000-0005-0000-0000-00000A440000}"/>
    <cellStyle name="Standard 10 3 4" xfId="13048" xr:uid="{00000000-0005-0000-0000-00000B440000}"/>
    <cellStyle name="Standard 10 3 4 2" xfId="21455" xr:uid="{00000000-0005-0000-0000-00000C440000}"/>
    <cellStyle name="Standard 10 3 5" xfId="19547" xr:uid="{00000000-0005-0000-0000-00000D440000}"/>
    <cellStyle name="Standard 10 4" xfId="10801" xr:uid="{00000000-0005-0000-0000-00000E440000}"/>
    <cellStyle name="Standard 10 4 10" xfId="10802" xr:uid="{00000000-0005-0000-0000-00000F440000}"/>
    <cellStyle name="Standard 10 4 10 2" xfId="19557" xr:uid="{00000000-0005-0000-0000-000010440000}"/>
    <cellStyle name="Standard 10 4 11" xfId="13135" xr:uid="{00000000-0005-0000-0000-000011440000}"/>
    <cellStyle name="Standard 10 4 11 2" xfId="21489" xr:uid="{00000000-0005-0000-0000-000012440000}"/>
    <cellStyle name="Standard 10 4 12" xfId="19556" xr:uid="{00000000-0005-0000-0000-000013440000}"/>
    <cellStyle name="Standard 10 4 2" xfId="7" xr:uid="{00000000-0005-0000-0000-000014440000}"/>
    <cellStyle name="Standard 10 4 2 10" xfId="10803" xr:uid="{00000000-0005-0000-0000-000015440000}"/>
    <cellStyle name="Standard 10 4 2 2" xfId="10804" xr:uid="{00000000-0005-0000-0000-000016440000}"/>
    <cellStyle name="Standard 10 4 2 2 2" xfId="10805" xr:uid="{00000000-0005-0000-0000-000017440000}"/>
    <cellStyle name="Standard 10 4 2 2 2 2" xfId="10806" xr:uid="{00000000-0005-0000-0000-000018440000}"/>
    <cellStyle name="Standard 10 4 2 2 2 2 2" xfId="19561" xr:uid="{00000000-0005-0000-0000-000019440000}"/>
    <cellStyle name="Standard 10 4 2 2 2 3" xfId="19560" xr:uid="{00000000-0005-0000-0000-00001A440000}"/>
    <cellStyle name="Standard 10 4 2 2 3" xfId="10807" xr:uid="{00000000-0005-0000-0000-00001B440000}"/>
    <cellStyle name="Standard 10 4 2 2 3 2" xfId="10808" xr:uid="{00000000-0005-0000-0000-00001C440000}"/>
    <cellStyle name="Standard 10 4 2 2 3 2 2" xfId="19563" xr:uid="{00000000-0005-0000-0000-00001D440000}"/>
    <cellStyle name="Standard 10 4 2 2 3 3" xfId="19562" xr:uid="{00000000-0005-0000-0000-00001E440000}"/>
    <cellStyle name="Standard 10 4 2 2 4" xfId="10809" xr:uid="{00000000-0005-0000-0000-00001F440000}"/>
    <cellStyle name="Standard 10 4 2 2 4 2" xfId="19564" xr:uid="{00000000-0005-0000-0000-000020440000}"/>
    <cellStyle name="Standard 10 4 2 2 5" xfId="10810" xr:uid="{00000000-0005-0000-0000-000021440000}"/>
    <cellStyle name="Standard 10 4 2 2 5 2" xfId="19565" xr:uid="{00000000-0005-0000-0000-000022440000}"/>
    <cellStyle name="Standard 10 4 2 2 6" xfId="10811" xr:uid="{00000000-0005-0000-0000-000023440000}"/>
    <cellStyle name="Standard 10 4 2 2 6 2" xfId="19566" xr:uid="{00000000-0005-0000-0000-000024440000}"/>
    <cellStyle name="Standard 10 4 2 2 7" xfId="19559" xr:uid="{00000000-0005-0000-0000-000025440000}"/>
    <cellStyle name="Standard 10 4 2 2_Trailing IFRS 15 Effekte" xfId="10812" xr:uid="{00000000-0005-0000-0000-000026440000}"/>
    <cellStyle name="Standard 10 4 2 3" xfId="10813" xr:uid="{00000000-0005-0000-0000-000027440000}"/>
    <cellStyle name="Standard 10 4 2 3 2" xfId="10814" xr:uid="{00000000-0005-0000-0000-000028440000}"/>
    <cellStyle name="Standard 10 4 2 3 2 2" xfId="10815" xr:uid="{00000000-0005-0000-0000-000029440000}"/>
    <cellStyle name="Standard 10 4 2 3 2 2 2" xfId="19569" xr:uid="{00000000-0005-0000-0000-00002A440000}"/>
    <cellStyle name="Standard 10 4 2 3 2 3" xfId="19568" xr:uid="{00000000-0005-0000-0000-00002B440000}"/>
    <cellStyle name="Standard 10 4 2 3 3" xfId="10816" xr:uid="{00000000-0005-0000-0000-00002C440000}"/>
    <cellStyle name="Standard 10 4 2 3 3 2" xfId="19570" xr:uid="{00000000-0005-0000-0000-00002D440000}"/>
    <cellStyle name="Standard 10 4 2 3 4" xfId="19567" xr:uid="{00000000-0005-0000-0000-00002E440000}"/>
    <cellStyle name="Standard 10 4 2 4" xfId="10817" xr:uid="{00000000-0005-0000-0000-00002F440000}"/>
    <cellStyle name="Standard 10 4 2 4 2" xfId="10818" xr:uid="{00000000-0005-0000-0000-000030440000}"/>
    <cellStyle name="Standard 10 4 2 4 2 2" xfId="19572" xr:uid="{00000000-0005-0000-0000-000031440000}"/>
    <cellStyle name="Standard 10 4 2 4 3" xfId="19571" xr:uid="{00000000-0005-0000-0000-000032440000}"/>
    <cellStyle name="Standard 10 4 2 5" xfId="10819" xr:uid="{00000000-0005-0000-0000-000033440000}"/>
    <cellStyle name="Standard 10 4 2 5 2" xfId="10820" xr:uid="{00000000-0005-0000-0000-000034440000}"/>
    <cellStyle name="Standard 10 4 2 5 2 2" xfId="19574" xr:uid="{00000000-0005-0000-0000-000035440000}"/>
    <cellStyle name="Standard 10 4 2 5 3" xfId="19573" xr:uid="{00000000-0005-0000-0000-000036440000}"/>
    <cellStyle name="Standard 10 4 2 6" xfId="10821" xr:uid="{00000000-0005-0000-0000-000037440000}"/>
    <cellStyle name="Standard 10 4 2 6 2" xfId="19575" xr:uid="{00000000-0005-0000-0000-000038440000}"/>
    <cellStyle name="Standard 10 4 2 7" xfId="10822" xr:uid="{00000000-0005-0000-0000-000039440000}"/>
    <cellStyle name="Standard 10 4 2 7 2" xfId="19576" xr:uid="{00000000-0005-0000-0000-00003A440000}"/>
    <cellStyle name="Standard 10 4 2 8" xfId="13061" xr:uid="{00000000-0005-0000-0000-00003B440000}"/>
    <cellStyle name="Standard 10 4 2 8 2" xfId="21464" xr:uid="{00000000-0005-0000-0000-00003C440000}"/>
    <cellStyle name="Standard 10 4 2 9" xfId="19558" xr:uid="{00000000-0005-0000-0000-00003D440000}"/>
    <cellStyle name="Standard 10 4 2_Trailing IFRS 15 Effekte" xfId="10823" xr:uid="{00000000-0005-0000-0000-00003E440000}"/>
    <cellStyle name="Standard 10 4 3" xfId="10824" xr:uid="{00000000-0005-0000-0000-00003F440000}"/>
    <cellStyle name="Standard 10 4 3 2" xfId="10825" xr:uid="{00000000-0005-0000-0000-000040440000}"/>
    <cellStyle name="Standard 10 4 3 2 2" xfId="10826" xr:uid="{00000000-0005-0000-0000-000041440000}"/>
    <cellStyle name="Standard 10 4 3 2 2 2" xfId="10827" xr:uid="{00000000-0005-0000-0000-000042440000}"/>
    <cellStyle name="Standard 10 4 3 2 2 2 2" xfId="19580" xr:uid="{00000000-0005-0000-0000-000043440000}"/>
    <cellStyle name="Standard 10 4 3 2 2 3" xfId="19579" xr:uid="{00000000-0005-0000-0000-000044440000}"/>
    <cellStyle name="Standard 10 4 3 2 3" xfId="10828" xr:uid="{00000000-0005-0000-0000-000045440000}"/>
    <cellStyle name="Standard 10 4 3 2 3 2" xfId="19581" xr:uid="{00000000-0005-0000-0000-000046440000}"/>
    <cellStyle name="Standard 10 4 3 2 4" xfId="19578" xr:uid="{00000000-0005-0000-0000-000047440000}"/>
    <cellStyle name="Standard 10 4 3 3" xfId="10829" xr:uid="{00000000-0005-0000-0000-000048440000}"/>
    <cellStyle name="Standard 10 4 3 3 2" xfId="10830" xr:uid="{00000000-0005-0000-0000-000049440000}"/>
    <cellStyle name="Standard 10 4 3 3 2 2" xfId="19583" xr:uid="{00000000-0005-0000-0000-00004A440000}"/>
    <cellStyle name="Standard 10 4 3 3 3" xfId="19582" xr:uid="{00000000-0005-0000-0000-00004B440000}"/>
    <cellStyle name="Standard 10 4 3 4" xfId="10831" xr:uid="{00000000-0005-0000-0000-00004C440000}"/>
    <cellStyle name="Standard 10 4 3 4 2" xfId="19584" xr:uid="{00000000-0005-0000-0000-00004D440000}"/>
    <cellStyle name="Standard 10 4 3 5" xfId="19577" xr:uid="{00000000-0005-0000-0000-00004E440000}"/>
    <cellStyle name="Standard 10 4 3_Trailing IFRS 15 Effekte" xfId="10832" xr:uid="{00000000-0005-0000-0000-00004F440000}"/>
    <cellStyle name="Standard 10 4 4" xfId="10833" xr:uid="{00000000-0005-0000-0000-000050440000}"/>
    <cellStyle name="Standard 10 4 4 2" xfId="10834" xr:uid="{00000000-0005-0000-0000-000051440000}"/>
    <cellStyle name="Standard 10 4 4 2 2" xfId="10835" xr:uid="{00000000-0005-0000-0000-000052440000}"/>
    <cellStyle name="Standard 10 4 4 2 2 2" xfId="10836" xr:uid="{00000000-0005-0000-0000-000053440000}"/>
    <cellStyle name="Standard 10 4 4 2 2 2 2" xfId="10837" xr:uid="{00000000-0005-0000-0000-000054440000}"/>
    <cellStyle name="Standard 10 4 4 2 2 2 2 2" xfId="19589" xr:uid="{00000000-0005-0000-0000-000055440000}"/>
    <cellStyle name="Standard 10 4 4 2 2 2 3" xfId="19588" xr:uid="{00000000-0005-0000-0000-000056440000}"/>
    <cellStyle name="Standard 10 4 4 2 2 3" xfId="10838" xr:uid="{00000000-0005-0000-0000-000057440000}"/>
    <cellStyle name="Standard 10 4 4 2 2 3 2" xfId="19590" xr:uid="{00000000-0005-0000-0000-000058440000}"/>
    <cellStyle name="Standard 10 4 4 2 2 4" xfId="10839" xr:uid="{00000000-0005-0000-0000-000059440000}"/>
    <cellStyle name="Standard 10 4 4 2 2 4 2" xfId="19591" xr:uid="{00000000-0005-0000-0000-00005A440000}"/>
    <cellStyle name="Standard 10 4 4 2 2 5" xfId="10840" xr:uid="{00000000-0005-0000-0000-00005B440000}"/>
    <cellStyle name="Standard 10 4 4 2 2 5 2" xfId="19592" xr:uid="{00000000-0005-0000-0000-00005C440000}"/>
    <cellStyle name="Standard 10 4 4 2 2 6" xfId="19587" xr:uid="{00000000-0005-0000-0000-00005D440000}"/>
    <cellStyle name="Standard 10 4 4 2 3" xfId="10841" xr:uid="{00000000-0005-0000-0000-00005E440000}"/>
    <cellStyle name="Standard 10 4 4 2 3 2" xfId="19593" xr:uid="{00000000-0005-0000-0000-00005F440000}"/>
    <cellStyle name="Standard 10 4 4 2 4" xfId="10842" xr:uid="{00000000-0005-0000-0000-000060440000}"/>
    <cellStyle name="Standard 10 4 4 2 4 2" xfId="19594" xr:uid="{00000000-0005-0000-0000-000061440000}"/>
    <cellStyle name="Standard 10 4 4 2 5" xfId="13065" xr:uid="{00000000-0005-0000-0000-000062440000}"/>
    <cellStyle name="Standard 10 4 4 2 5 2" xfId="21467" xr:uid="{00000000-0005-0000-0000-000063440000}"/>
    <cellStyle name="Standard 10 4 4 2 6" xfId="19586" xr:uid="{00000000-0005-0000-0000-000064440000}"/>
    <cellStyle name="Standard 10 4 4 3" xfId="10843" xr:uid="{00000000-0005-0000-0000-000065440000}"/>
    <cellStyle name="Standard 10 4 4 3 2" xfId="10844" xr:uid="{00000000-0005-0000-0000-000066440000}"/>
    <cellStyle name="Standard 10 4 4 3 2 2" xfId="19596" xr:uid="{00000000-0005-0000-0000-000067440000}"/>
    <cellStyle name="Standard 10 4 4 3 3" xfId="19595" xr:uid="{00000000-0005-0000-0000-000068440000}"/>
    <cellStyle name="Standard 10 4 4 4" xfId="10845" xr:uid="{00000000-0005-0000-0000-000069440000}"/>
    <cellStyle name="Standard 10 4 4 4 2" xfId="10846" xr:uid="{00000000-0005-0000-0000-00006A440000}"/>
    <cellStyle name="Standard 10 4 4 4 2 2" xfId="19598" xr:uid="{00000000-0005-0000-0000-00006B440000}"/>
    <cellStyle name="Standard 10 4 4 4 3" xfId="19597" xr:uid="{00000000-0005-0000-0000-00006C440000}"/>
    <cellStyle name="Standard 10 4 4 5" xfId="10847" xr:uid="{00000000-0005-0000-0000-00006D440000}"/>
    <cellStyle name="Standard 10 4 4 5 2" xfId="19599" xr:uid="{00000000-0005-0000-0000-00006E440000}"/>
    <cellStyle name="Standard 10 4 4 6" xfId="19585" xr:uid="{00000000-0005-0000-0000-00006F440000}"/>
    <cellStyle name="Standard 10 4 5" xfId="10848" xr:uid="{00000000-0005-0000-0000-000070440000}"/>
    <cellStyle name="Standard 10 4 5 2" xfId="10849" xr:uid="{00000000-0005-0000-0000-000071440000}"/>
    <cellStyle name="Standard 10 4 5 2 2" xfId="19601" xr:uid="{00000000-0005-0000-0000-000072440000}"/>
    <cellStyle name="Standard 10 4 5 3" xfId="19600" xr:uid="{00000000-0005-0000-0000-000073440000}"/>
    <cellStyle name="Standard 10 4 6" xfId="10850" xr:uid="{00000000-0005-0000-0000-000074440000}"/>
    <cellStyle name="Standard 10 4 6 2" xfId="19602" xr:uid="{00000000-0005-0000-0000-000075440000}"/>
    <cellStyle name="Standard 10 4 7" xfId="8" xr:uid="{00000000-0005-0000-0000-000076440000}"/>
    <cellStyle name="Standard 10 4 7 2" xfId="10852" xr:uid="{00000000-0005-0000-0000-000077440000}"/>
    <cellStyle name="Standard 10 4 7 2 2" xfId="10853" xr:uid="{00000000-0005-0000-0000-000078440000}"/>
    <cellStyle name="Standard 10 4 7 2 2 2" xfId="19605" xr:uid="{00000000-0005-0000-0000-000079440000}"/>
    <cellStyle name="Standard 10 4 7 2 3" xfId="10854" xr:uid="{00000000-0005-0000-0000-00007A440000}"/>
    <cellStyle name="Standard 10 4 7 2 3 2" xfId="19606" xr:uid="{00000000-0005-0000-0000-00007B440000}"/>
    <cellStyle name="Standard 10 4 7 2 4" xfId="19604" xr:uid="{00000000-0005-0000-0000-00007C440000}"/>
    <cellStyle name="Standard 10 4 7 3" xfId="10855" xr:uid="{00000000-0005-0000-0000-00007D440000}"/>
    <cellStyle name="Standard 10 4 7 3 2" xfId="19607" xr:uid="{00000000-0005-0000-0000-00007E440000}"/>
    <cellStyle name="Standard 10 4 7 4" xfId="13063" xr:uid="{00000000-0005-0000-0000-00007F440000}"/>
    <cellStyle name="Standard 10 4 7 4 2" xfId="21465" xr:uid="{00000000-0005-0000-0000-000080440000}"/>
    <cellStyle name="Standard 10 4 7 5" xfId="19603" xr:uid="{00000000-0005-0000-0000-000081440000}"/>
    <cellStyle name="Standard 10 4 7 6" xfId="10851" xr:uid="{00000000-0005-0000-0000-000082440000}"/>
    <cellStyle name="Standard 10 4 8" xfId="10856" xr:uid="{00000000-0005-0000-0000-000083440000}"/>
    <cellStyle name="Standard 10 4 8 2" xfId="19608" xr:uid="{00000000-0005-0000-0000-000084440000}"/>
    <cellStyle name="Standard 10 4 9" xfId="10857" xr:uid="{00000000-0005-0000-0000-000085440000}"/>
    <cellStyle name="Standard 10 4 9 2" xfId="19609" xr:uid="{00000000-0005-0000-0000-000086440000}"/>
    <cellStyle name="Standard 10 4_Trailing IFRS 15 Effekte" xfId="10858" xr:uid="{00000000-0005-0000-0000-000087440000}"/>
    <cellStyle name="Standard 10 5" xfId="10859" xr:uid="{00000000-0005-0000-0000-000088440000}"/>
    <cellStyle name="Standard 10 5 2" xfId="10860" xr:uid="{00000000-0005-0000-0000-000089440000}"/>
    <cellStyle name="Standard 10 5 2 2" xfId="19611" xr:uid="{00000000-0005-0000-0000-00008A440000}"/>
    <cellStyle name="Standard 10 5 3" xfId="10861" xr:uid="{00000000-0005-0000-0000-00008B440000}"/>
    <cellStyle name="Standard 10 5 3 2" xfId="19612" xr:uid="{00000000-0005-0000-0000-00008C440000}"/>
    <cellStyle name="Standard 10 5 4" xfId="10862" xr:uid="{00000000-0005-0000-0000-00008D440000}"/>
    <cellStyle name="Standard 10 5 4 2" xfId="19613" xr:uid="{00000000-0005-0000-0000-00008E440000}"/>
    <cellStyle name="Standard 10 5 5" xfId="19610" xr:uid="{00000000-0005-0000-0000-00008F440000}"/>
    <cellStyle name="Standard 10 6" xfId="10863" xr:uid="{00000000-0005-0000-0000-000090440000}"/>
    <cellStyle name="Standard 10 6 2" xfId="10864" xr:uid="{00000000-0005-0000-0000-000091440000}"/>
    <cellStyle name="Standard 10 6 2 2" xfId="10865" xr:uid="{00000000-0005-0000-0000-000092440000}"/>
    <cellStyle name="Standard 10 6 2 2 2" xfId="19616" xr:uid="{00000000-0005-0000-0000-000093440000}"/>
    <cellStyle name="Standard 10 6 2 3" xfId="19615" xr:uid="{00000000-0005-0000-0000-000094440000}"/>
    <cellStyle name="Standard 10 6 3" xfId="10866" xr:uid="{00000000-0005-0000-0000-000095440000}"/>
    <cellStyle name="Standard 10 6 3 2" xfId="10867" xr:uid="{00000000-0005-0000-0000-000096440000}"/>
    <cellStyle name="Standard 10 6 3 2 2" xfId="19618" xr:uid="{00000000-0005-0000-0000-000097440000}"/>
    <cellStyle name="Standard 10 6 3 3" xfId="19617" xr:uid="{00000000-0005-0000-0000-000098440000}"/>
    <cellStyle name="Standard 10 6 4" xfId="10868" xr:uid="{00000000-0005-0000-0000-000099440000}"/>
    <cellStyle name="Standard 10 6 4 2" xfId="10869" xr:uid="{00000000-0005-0000-0000-00009A440000}"/>
    <cellStyle name="Standard 10 6 4 2 2" xfId="19620" xr:uid="{00000000-0005-0000-0000-00009B440000}"/>
    <cellStyle name="Standard 10 6 4 3" xfId="19619" xr:uid="{00000000-0005-0000-0000-00009C440000}"/>
    <cellStyle name="Standard 10 6 5" xfId="10870" xr:uid="{00000000-0005-0000-0000-00009D440000}"/>
    <cellStyle name="Standard 10 6 5 2" xfId="19621" xr:uid="{00000000-0005-0000-0000-00009E440000}"/>
    <cellStyle name="Standard 10 6 6" xfId="10871" xr:uid="{00000000-0005-0000-0000-00009F440000}"/>
    <cellStyle name="Standard 10 6 6 2" xfId="19622" xr:uid="{00000000-0005-0000-0000-0000A0440000}"/>
    <cellStyle name="Standard 10 6 7" xfId="19614" xr:uid="{00000000-0005-0000-0000-0000A1440000}"/>
    <cellStyle name="Standard 10 7" xfId="10872" xr:uid="{00000000-0005-0000-0000-0000A2440000}"/>
    <cellStyle name="Standard 10 7 2" xfId="19623" xr:uid="{00000000-0005-0000-0000-0000A3440000}"/>
    <cellStyle name="Standard 10 8" xfId="10873" xr:uid="{00000000-0005-0000-0000-0000A4440000}"/>
    <cellStyle name="Standard 10 8 2" xfId="19624" xr:uid="{00000000-0005-0000-0000-0000A5440000}"/>
    <cellStyle name="Standard 10 9" xfId="10874" xr:uid="{00000000-0005-0000-0000-0000A6440000}"/>
    <cellStyle name="Standard 10 9 2" xfId="19625" xr:uid="{00000000-0005-0000-0000-0000A7440000}"/>
    <cellStyle name="Standard 11" xfId="10875" xr:uid="{00000000-0005-0000-0000-0000A8440000}"/>
    <cellStyle name="Standard 11 10" xfId="13039" xr:uid="{00000000-0005-0000-0000-0000A9440000}"/>
    <cellStyle name="Standard 11 11" xfId="19626" xr:uid="{00000000-0005-0000-0000-0000AA440000}"/>
    <cellStyle name="Standard 11 2" xfId="10876" xr:uid="{00000000-0005-0000-0000-0000AB440000}"/>
    <cellStyle name="Standard 11 2 2" xfId="10877" xr:uid="{00000000-0005-0000-0000-0000AC440000}"/>
    <cellStyle name="Standard 11 2 2 2" xfId="10878" xr:uid="{00000000-0005-0000-0000-0000AD440000}"/>
    <cellStyle name="Standard 11 2 2 2 2" xfId="10879" xr:uid="{00000000-0005-0000-0000-0000AE440000}"/>
    <cellStyle name="Standard 11 2 2 2 2 2" xfId="19630" xr:uid="{00000000-0005-0000-0000-0000AF440000}"/>
    <cellStyle name="Standard 11 2 2 2 3" xfId="19629" xr:uid="{00000000-0005-0000-0000-0000B0440000}"/>
    <cellStyle name="Standard 11 2 2 3" xfId="10880" xr:uid="{00000000-0005-0000-0000-0000B1440000}"/>
    <cellStyle name="Standard 11 2 2 3 2" xfId="10881" xr:uid="{00000000-0005-0000-0000-0000B2440000}"/>
    <cellStyle name="Standard 11 2 2 3 2 2" xfId="19632" xr:uid="{00000000-0005-0000-0000-0000B3440000}"/>
    <cellStyle name="Standard 11 2 2 3 3" xfId="19631" xr:uid="{00000000-0005-0000-0000-0000B4440000}"/>
    <cellStyle name="Standard 11 2 2 4" xfId="10882" xr:uid="{00000000-0005-0000-0000-0000B5440000}"/>
    <cellStyle name="Standard 11 2 2 4 2" xfId="19633" xr:uid="{00000000-0005-0000-0000-0000B6440000}"/>
    <cellStyle name="Standard 11 2 2 5" xfId="19628" xr:uid="{00000000-0005-0000-0000-0000B7440000}"/>
    <cellStyle name="Standard 11 2 2_Trailing IFRS 15 Effekte" xfId="10883" xr:uid="{00000000-0005-0000-0000-0000B8440000}"/>
    <cellStyle name="Standard 11 2 3" xfId="10884" xr:uid="{00000000-0005-0000-0000-0000B9440000}"/>
    <cellStyle name="Standard 11 2 3 2" xfId="10885" xr:uid="{00000000-0005-0000-0000-0000BA440000}"/>
    <cellStyle name="Standard 11 2 3 2 2" xfId="10886" xr:uid="{00000000-0005-0000-0000-0000BB440000}"/>
    <cellStyle name="Standard 11 2 3 2 2 2" xfId="19636" xr:uid="{00000000-0005-0000-0000-0000BC440000}"/>
    <cellStyle name="Standard 11 2 3 2 3" xfId="19635" xr:uid="{00000000-0005-0000-0000-0000BD440000}"/>
    <cellStyle name="Standard 11 2 3 3" xfId="10887" xr:uid="{00000000-0005-0000-0000-0000BE440000}"/>
    <cellStyle name="Standard 11 2 3 3 2" xfId="10888" xr:uid="{00000000-0005-0000-0000-0000BF440000}"/>
    <cellStyle name="Standard 11 2 3 3 2 2" xfId="19638" xr:uid="{00000000-0005-0000-0000-0000C0440000}"/>
    <cellStyle name="Standard 11 2 3 3 3" xfId="19637" xr:uid="{00000000-0005-0000-0000-0000C1440000}"/>
    <cellStyle name="Standard 11 2 3 4" xfId="10889" xr:uid="{00000000-0005-0000-0000-0000C2440000}"/>
    <cellStyle name="Standard 11 2 3 4 2" xfId="19639" xr:uid="{00000000-0005-0000-0000-0000C3440000}"/>
    <cellStyle name="Standard 11 2 3 5" xfId="19634" xr:uid="{00000000-0005-0000-0000-0000C4440000}"/>
    <cellStyle name="Standard 11 2 3_Trailing IFRS 15 Effekte" xfId="10890" xr:uid="{00000000-0005-0000-0000-0000C5440000}"/>
    <cellStyle name="Standard 11 2 4" xfId="10891" xr:uid="{00000000-0005-0000-0000-0000C6440000}"/>
    <cellStyle name="Standard 11 2 4 2" xfId="10892" xr:uid="{00000000-0005-0000-0000-0000C7440000}"/>
    <cellStyle name="Standard 11 2 4 2 2" xfId="10893" xr:uid="{00000000-0005-0000-0000-0000C8440000}"/>
    <cellStyle name="Standard 11 2 4 2 2 2" xfId="19642" xr:uid="{00000000-0005-0000-0000-0000C9440000}"/>
    <cellStyle name="Standard 11 2 4 2 3" xfId="19641" xr:uid="{00000000-0005-0000-0000-0000CA440000}"/>
    <cellStyle name="Standard 11 2 4 3" xfId="10894" xr:uid="{00000000-0005-0000-0000-0000CB440000}"/>
    <cellStyle name="Standard 11 2 4 3 2" xfId="19643" xr:uid="{00000000-0005-0000-0000-0000CC440000}"/>
    <cellStyle name="Standard 11 2 4 4" xfId="19640" xr:uid="{00000000-0005-0000-0000-0000CD440000}"/>
    <cellStyle name="Standard 11 2 4_Trailing IFRS 15 Effekte" xfId="10895" xr:uid="{00000000-0005-0000-0000-0000CE440000}"/>
    <cellStyle name="Standard 11 2 5" xfId="10896" xr:uid="{00000000-0005-0000-0000-0000CF440000}"/>
    <cellStyle name="Standard 11 2 5 2" xfId="10897" xr:uid="{00000000-0005-0000-0000-0000D0440000}"/>
    <cellStyle name="Standard 11 2 5 2 2" xfId="19645" xr:uid="{00000000-0005-0000-0000-0000D1440000}"/>
    <cellStyle name="Standard 11 2 5 3" xfId="19644" xr:uid="{00000000-0005-0000-0000-0000D2440000}"/>
    <cellStyle name="Standard 11 2 6" xfId="10898" xr:uid="{00000000-0005-0000-0000-0000D3440000}"/>
    <cellStyle name="Standard 11 2 6 2" xfId="10899" xr:uid="{00000000-0005-0000-0000-0000D4440000}"/>
    <cellStyle name="Standard 11 2 6 2 2" xfId="19647" xr:uid="{00000000-0005-0000-0000-0000D5440000}"/>
    <cellStyle name="Standard 11 2 6 3" xfId="19646" xr:uid="{00000000-0005-0000-0000-0000D6440000}"/>
    <cellStyle name="Standard 11 2 7" xfId="10900" xr:uid="{00000000-0005-0000-0000-0000D7440000}"/>
    <cellStyle name="Standard 11 2 7 2" xfId="10901" xr:uid="{00000000-0005-0000-0000-0000D8440000}"/>
    <cellStyle name="Standard 11 2 7 2 2" xfId="19649" xr:uid="{00000000-0005-0000-0000-0000D9440000}"/>
    <cellStyle name="Standard 11 2 7 3" xfId="19648" xr:uid="{00000000-0005-0000-0000-0000DA440000}"/>
    <cellStyle name="Standard 11 2 8" xfId="10902" xr:uid="{00000000-0005-0000-0000-0000DB440000}"/>
    <cellStyle name="Standard 11 2 8 2" xfId="10903" xr:uid="{00000000-0005-0000-0000-0000DC440000}"/>
    <cellStyle name="Standard 11 2 8 2 2" xfId="19651" xr:uid="{00000000-0005-0000-0000-0000DD440000}"/>
    <cellStyle name="Standard 11 2 8 3" xfId="19650" xr:uid="{00000000-0005-0000-0000-0000DE440000}"/>
    <cellStyle name="Standard 11 2 9" xfId="19627" xr:uid="{00000000-0005-0000-0000-0000DF440000}"/>
    <cellStyle name="Standard 11 2_Trailing IFRS 15 Effekte" xfId="10904" xr:uid="{00000000-0005-0000-0000-0000E0440000}"/>
    <cellStyle name="Standard 11 3" xfId="10905" xr:uid="{00000000-0005-0000-0000-0000E1440000}"/>
    <cellStyle name="Standard 11 3 2" xfId="10906" xr:uid="{00000000-0005-0000-0000-0000E2440000}"/>
    <cellStyle name="Standard 11 3 2 2" xfId="10907" xr:uid="{00000000-0005-0000-0000-0000E3440000}"/>
    <cellStyle name="Standard 11 3 2 2 2" xfId="10908" xr:uid="{00000000-0005-0000-0000-0000E4440000}"/>
    <cellStyle name="Standard 11 3 2 2 2 2" xfId="19655" xr:uid="{00000000-0005-0000-0000-0000E5440000}"/>
    <cellStyle name="Standard 11 3 2 2 3" xfId="19654" xr:uid="{00000000-0005-0000-0000-0000E6440000}"/>
    <cellStyle name="Standard 11 3 2 3" xfId="10909" xr:uid="{00000000-0005-0000-0000-0000E7440000}"/>
    <cellStyle name="Standard 11 3 2 3 2" xfId="10910" xr:uid="{00000000-0005-0000-0000-0000E8440000}"/>
    <cellStyle name="Standard 11 3 2 3 2 2" xfId="19657" xr:uid="{00000000-0005-0000-0000-0000E9440000}"/>
    <cellStyle name="Standard 11 3 2 3 3" xfId="19656" xr:uid="{00000000-0005-0000-0000-0000EA440000}"/>
    <cellStyle name="Standard 11 3 2 4" xfId="10911" xr:uid="{00000000-0005-0000-0000-0000EB440000}"/>
    <cellStyle name="Standard 11 3 2 4 2" xfId="19658" xr:uid="{00000000-0005-0000-0000-0000EC440000}"/>
    <cellStyle name="Standard 11 3 2 5" xfId="19653" xr:uid="{00000000-0005-0000-0000-0000ED440000}"/>
    <cellStyle name="Standard 11 3 2_Trailing IFRS 15 Effekte" xfId="10912" xr:uid="{00000000-0005-0000-0000-0000EE440000}"/>
    <cellStyle name="Standard 11 3 3" xfId="10913" xr:uid="{00000000-0005-0000-0000-0000EF440000}"/>
    <cellStyle name="Standard 11 3 3 2" xfId="10914" xr:uid="{00000000-0005-0000-0000-0000F0440000}"/>
    <cellStyle name="Standard 11 3 3 2 2" xfId="19660" xr:uid="{00000000-0005-0000-0000-0000F1440000}"/>
    <cellStyle name="Standard 11 3 3 3" xfId="19659" xr:uid="{00000000-0005-0000-0000-0000F2440000}"/>
    <cellStyle name="Standard 11 3 4" xfId="10915" xr:uid="{00000000-0005-0000-0000-0000F3440000}"/>
    <cellStyle name="Standard 11 3 4 2" xfId="10916" xr:uid="{00000000-0005-0000-0000-0000F4440000}"/>
    <cellStyle name="Standard 11 3 4 2 2" xfId="19662" xr:uid="{00000000-0005-0000-0000-0000F5440000}"/>
    <cellStyle name="Standard 11 3 4 3" xfId="19661" xr:uid="{00000000-0005-0000-0000-0000F6440000}"/>
    <cellStyle name="Standard 11 3 5" xfId="10917" xr:uid="{00000000-0005-0000-0000-0000F7440000}"/>
    <cellStyle name="Standard 11 3 5 2" xfId="19663" xr:uid="{00000000-0005-0000-0000-0000F8440000}"/>
    <cellStyle name="Standard 11 3 6" xfId="19652" xr:uid="{00000000-0005-0000-0000-0000F9440000}"/>
    <cellStyle name="Standard 11 3_Trailing IFRS 15 Effekte" xfId="10918" xr:uid="{00000000-0005-0000-0000-0000FA440000}"/>
    <cellStyle name="Standard 11 4" xfId="10919" xr:uid="{00000000-0005-0000-0000-0000FB440000}"/>
    <cellStyle name="Standard 11 4 2" xfId="10920" xr:uid="{00000000-0005-0000-0000-0000FC440000}"/>
    <cellStyle name="Standard 11 4 2 2" xfId="10921" xr:uid="{00000000-0005-0000-0000-0000FD440000}"/>
    <cellStyle name="Standard 11 4 2 2 2" xfId="10922" xr:uid="{00000000-0005-0000-0000-0000FE440000}"/>
    <cellStyle name="Standard 11 4 2 2 2 2" xfId="19667" xr:uid="{00000000-0005-0000-0000-0000FF440000}"/>
    <cellStyle name="Standard 11 4 2 2 3" xfId="19666" xr:uid="{00000000-0005-0000-0000-000000450000}"/>
    <cellStyle name="Standard 11 4 2 3" xfId="10923" xr:uid="{00000000-0005-0000-0000-000001450000}"/>
    <cellStyle name="Standard 11 4 2 3 2" xfId="10924" xr:uid="{00000000-0005-0000-0000-000002450000}"/>
    <cellStyle name="Standard 11 4 2 3 2 2" xfId="19669" xr:uid="{00000000-0005-0000-0000-000003450000}"/>
    <cellStyle name="Standard 11 4 2 3 3" xfId="19668" xr:uid="{00000000-0005-0000-0000-000004450000}"/>
    <cellStyle name="Standard 11 4 2 4" xfId="10925" xr:uid="{00000000-0005-0000-0000-000005450000}"/>
    <cellStyle name="Standard 11 4 2 4 2" xfId="19670" xr:uid="{00000000-0005-0000-0000-000006450000}"/>
    <cellStyle name="Standard 11 4 2 5" xfId="19665" xr:uid="{00000000-0005-0000-0000-000007450000}"/>
    <cellStyle name="Standard 11 4 2_Trailing IFRS 15 Effekte" xfId="10926" xr:uid="{00000000-0005-0000-0000-000008450000}"/>
    <cellStyle name="Standard 11 4 3" xfId="10927" xr:uid="{00000000-0005-0000-0000-000009450000}"/>
    <cellStyle name="Standard 11 4 3 2" xfId="10928" xr:uid="{00000000-0005-0000-0000-00000A450000}"/>
    <cellStyle name="Standard 11 4 3 2 2" xfId="19672" xr:uid="{00000000-0005-0000-0000-00000B450000}"/>
    <cellStyle name="Standard 11 4 3 3" xfId="19671" xr:uid="{00000000-0005-0000-0000-00000C450000}"/>
    <cellStyle name="Standard 11 4 4" xfId="10929" xr:uid="{00000000-0005-0000-0000-00000D450000}"/>
    <cellStyle name="Standard 11 4 4 2" xfId="10930" xr:uid="{00000000-0005-0000-0000-00000E450000}"/>
    <cellStyle name="Standard 11 4 4 2 2" xfId="19674" xr:uid="{00000000-0005-0000-0000-00000F450000}"/>
    <cellStyle name="Standard 11 4 4 3" xfId="19673" xr:uid="{00000000-0005-0000-0000-000010450000}"/>
    <cellStyle name="Standard 11 4 5" xfId="10931" xr:uid="{00000000-0005-0000-0000-000011450000}"/>
    <cellStyle name="Standard 11 4 5 2" xfId="19675" xr:uid="{00000000-0005-0000-0000-000012450000}"/>
    <cellStyle name="Standard 11 4 6" xfId="19664" xr:uid="{00000000-0005-0000-0000-000013450000}"/>
    <cellStyle name="Standard 11 4_Trailing IFRS 15 Effekte" xfId="10932" xr:uid="{00000000-0005-0000-0000-000014450000}"/>
    <cellStyle name="Standard 11 5" xfId="10933" xr:uid="{00000000-0005-0000-0000-000015450000}"/>
    <cellStyle name="Standard 11 5 2" xfId="10934" xr:uid="{00000000-0005-0000-0000-000016450000}"/>
    <cellStyle name="Standard 11 5 2 2" xfId="10935" xr:uid="{00000000-0005-0000-0000-000017450000}"/>
    <cellStyle name="Standard 11 5 2 2 2" xfId="19678" xr:uid="{00000000-0005-0000-0000-000018450000}"/>
    <cellStyle name="Standard 11 5 2 3" xfId="19677" xr:uid="{00000000-0005-0000-0000-000019450000}"/>
    <cellStyle name="Standard 11 5 3" xfId="10936" xr:uid="{00000000-0005-0000-0000-00001A450000}"/>
    <cellStyle name="Standard 11 5 3 2" xfId="10937" xr:uid="{00000000-0005-0000-0000-00001B450000}"/>
    <cellStyle name="Standard 11 5 3 2 2" xfId="19680" xr:uid="{00000000-0005-0000-0000-00001C450000}"/>
    <cellStyle name="Standard 11 5 3 3" xfId="19679" xr:uid="{00000000-0005-0000-0000-00001D450000}"/>
    <cellStyle name="Standard 11 5 4" xfId="10938" xr:uid="{00000000-0005-0000-0000-00001E450000}"/>
    <cellStyle name="Standard 11 5 4 2" xfId="19681" xr:uid="{00000000-0005-0000-0000-00001F450000}"/>
    <cellStyle name="Standard 11 5 5" xfId="19676" xr:uid="{00000000-0005-0000-0000-000020450000}"/>
    <cellStyle name="Standard 11 5_Trailing IFRS 15 Effekte" xfId="10939" xr:uid="{00000000-0005-0000-0000-000021450000}"/>
    <cellStyle name="Standard 11 6" xfId="10940" xr:uid="{00000000-0005-0000-0000-000022450000}"/>
    <cellStyle name="Standard 11 6 2" xfId="10941" xr:uid="{00000000-0005-0000-0000-000023450000}"/>
    <cellStyle name="Standard 11 6 2 2" xfId="19683" xr:uid="{00000000-0005-0000-0000-000024450000}"/>
    <cellStyle name="Standard 11 6 3" xfId="19682" xr:uid="{00000000-0005-0000-0000-000025450000}"/>
    <cellStyle name="Standard 11 7" xfId="10942" xr:uid="{00000000-0005-0000-0000-000026450000}"/>
    <cellStyle name="Standard 11 7 2" xfId="10943" xr:uid="{00000000-0005-0000-0000-000027450000}"/>
    <cellStyle name="Standard 11 7 2 2" xfId="19685" xr:uid="{00000000-0005-0000-0000-000028450000}"/>
    <cellStyle name="Standard 11 7 3" xfId="19684" xr:uid="{00000000-0005-0000-0000-000029450000}"/>
    <cellStyle name="Standard 11 8" xfId="10944" xr:uid="{00000000-0005-0000-0000-00002A450000}"/>
    <cellStyle name="Standard 11 8 2" xfId="19686" xr:uid="{00000000-0005-0000-0000-00002B450000}"/>
    <cellStyle name="Standard 11 9" xfId="10945" xr:uid="{00000000-0005-0000-0000-00002C450000}"/>
    <cellStyle name="Standard 11 9 2" xfId="19687" xr:uid="{00000000-0005-0000-0000-00002D450000}"/>
    <cellStyle name="Standard 11_Trailing IFRS 15 Effekte" xfId="10946" xr:uid="{00000000-0005-0000-0000-00002E450000}"/>
    <cellStyle name="Standard 12" xfId="222" xr:uid="{00000000-0005-0000-0000-00002F450000}"/>
    <cellStyle name="Standard 12 10" xfId="10948" xr:uid="{00000000-0005-0000-0000-000030450000}"/>
    <cellStyle name="Standard 12 10 2" xfId="19688" xr:uid="{00000000-0005-0000-0000-000031450000}"/>
    <cellStyle name="Standard 12 11" xfId="10949" xr:uid="{00000000-0005-0000-0000-000032450000}"/>
    <cellStyle name="Standard 12 11 2" xfId="19689" xr:uid="{00000000-0005-0000-0000-000033450000}"/>
    <cellStyle name="Standard 12 12" xfId="10950" xr:uid="{00000000-0005-0000-0000-000034450000}"/>
    <cellStyle name="Standard 12 12 2" xfId="19690" xr:uid="{00000000-0005-0000-0000-000035450000}"/>
    <cellStyle name="Standard 12 13" xfId="10951" xr:uid="{00000000-0005-0000-0000-000036450000}"/>
    <cellStyle name="Standard 12 13 2" xfId="19691" xr:uid="{00000000-0005-0000-0000-000037450000}"/>
    <cellStyle name="Standard 12 14" xfId="13043" xr:uid="{00000000-0005-0000-0000-000038450000}"/>
    <cellStyle name="Standard 12 14 2" xfId="21453" xr:uid="{00000000-0005-0000-0000-000039450000}"/>
    <cellStyle name="Standard 12 15" xfId="13183" xr:uid="{00000000-0005-0000-0000-00003A450000}"/>
    <cellStyle name="Standard 12 2" xfId="10952" xr:uid="{00000000-0005-0000-0000-00003B450000}"/>
    <cellStyle name="Standard 12 2 2" xfId="10953" xr:uid="{00000000-0005-0000-0000-00003C450000}"/>
    <cellStyle name="Standard 12 2 2 2" xfId="10954" xr:uid="{00000000-0005-0000-0000-00003D450000}"/>
    <cellStyle name="Standard 12 2 2 2 2" xfId="10955" xr:uid="{00000000-0005-0000-0000-00003E450000}"/>
    <cellStyle name="Standard 12 2 2 2 2 2" xfId="19695" xr:uid="{00000000-0005-0000-0000-00003F450000}"/>
    <cellStyle name="Standard 12 2 2 2 3" xfId="19694" xr:uid="{00000000-0005-0000-0000-000040450000}"/>
    <cellStyle name="Standard 12 2 2 3" xfId="10956" xr:uid="{00000000-0005-0000-0000-000041450000}"/>
    <cellStyle name="Standard 12 2 2 3 2" xfId="10957" xr:uid="{00000000-0005-0000-0000-000042450000}"/>
    <cellStyle name="Standard 12 2 2 3 2 2" xfId="19697" xr:uid="{00000000-0005-0000-0000-000043450000}"/>
    <cellStyle name="Standard 12 2 2 3 3" xfId="19696" xr:uid="{00000000-0005-0000-0000-000044450000}"/>
    <cellStyle name="Standard 12 2 2 4" xfId="10958" xr:uid="{00000000-0005-0000-0000-000045450000}"/>
    <cellStyle name="Standard 12 2 2 4 2" xfId="19698" xr:uid="{00000000-0005-0000-0000-000046450000}"/>
    <cellStyle name="Standard 12 2 2 5" xfId="10959" xr:uid="{00000000-0005-0000-0000-000047450000}"/>
    <cellStyle name="Standard 12 2 2 5 2" xfId="19699" xr:uid="{00000000-0005-0000-0000-000048450000}"/>
    <cellStyle name="Standard 12 2 2 6" xfId="10960" xr:uid="{00000000-0005-0000-0000-000049450000}"/>
    <cellStyle name="Standard 12 2 2 6 2" xfId="19700" xr:uid="{00000000-0005-0000-0000-00004A450000}"/>
    <cellStyle name="Standard 12 2 2 7" xfId="13165" xr:uid="{00000000-0005-0000-0000-00004B450000}"/>
    <cellStyle name="Standard 12 2 2 7 2" xfId="21519" xr:uid="{00000000-0005-0000-0000-00004C450000}"/>
    <cellStyle name="Standard 12 2 2 8" xfId="19693" xr:uid="{00000000-0005-0000-0000-00004D450000}"/>
    <cellStyle name="Standard 12 2 2_Trailing IFRS 15 Effekte" xfId="10961" xr:uid="{00000000-0005-0000-0000-00004E450000}"/>
    <cellStyle name="Standard 12 2 3" xfId="10962" xr:uid="{00000000-0005-0000-0000-00004F450000}"/>
    <cellStyle name="Standard 12 2 3 2" xfId="10963" xr:uid="{00000000-0005-0000-0000-000050450000}"/>
    <cellStyle name="Standard 12 2 3 2 2" xfId="19702" xr:uid="{00000000-0005-0000-0000-000051450000}"/>
    <cellStyle name="Standard 12 2 3 3" xfId="19701" xr:uid="{00000000-0005-0000-0000-000052450000}"/>
    <cellStyle name="Standard 12 2 4" xfId="10964" xr:uid="{00000000-0005-0000-0000-000053450000}"/>
    <cellStyle name="Standard 12 2 4 2" xfId="10965" xr:uid="{00000000-0005-0000-0000-000054450000}"/>
    <cellStyle name="Standard 12 2 4 2 2" xfId="19704" xr:uid="{00000000-0005-0000-0000-000055450000}"/>
    <cellStyle name="Standard 12 2 4 3" xfId="19703" xr:uid="{00000000-0005-0000-0000-000056450000}"/>
    <cellStyle name="Standard 12 2 5" xfId="10966" xr:uid="{00000000-0005-0000-0000-000057450000}"/>
    <cellStyle name="Standard 12 2 5 2" xfId="19705" xr:uid="{00000000-0005-0000-0000-000058450000}"/>
    <cellStyle name="Standard 12 2 6" xfId="10967" xr:uid="{00000000-0005-0000-0000-000059450000}"/>
    <cellStyle name="Standard 12 2 6 2" xfId="19706" xr:uid="{00000000-0005-0000-0000-00005A450000}"/>
    <cellStyle name="Standard 12 2 7" xfId="13052" xr:uid="{00000000-0005-0000-0000-00005B450000}"/>
    <cellStyle name="Standard 12 2 7 2" xfId="21459" xr:uid="{00000000-0005-0000-0000-00005C450000}"/>
    <cellStyle name="Standard 12 2 8" xfId="19692" xr:uid="{00000000-0005-0000-0000-00005D450000}"/>
    <cellStyle name="Standard 12 2_Trailing IFRS 15 Effekte" xfId="10968" xr:uid="{00000000-0005-0000-0000-00005E450000}"/>
    <cellStyle name="Standard 12 3" xfId="10969" xr:uid="{00000000-0005-0000-0000-00005F450000}"/>
    <cellStyle name="Standard 12 3 2" xfId="10970" xr:uid="{00000000-0005-0000-0000-000060450000}"/>
    <cellStyle name="Standard 12 3 2 2" xfId="19708" xr:uid="{00000000-0005-0000-0000-000061450000}"/>
    <cellStyle name="Standard 12 3 3" xfId="10971" xr:uid="{00000000-0005-0000-0000-000062450000}"/>
    <cellStyle name="Standard 12 3 3 2" xfId="19709" xr:uid="{00000000-0005-0000-0000-000063450000}"/>
    <cellStyle name="Standard 12 3 4" xfId="13159" xr:uid="{00000000-0005-0000-0000-000064450000}"/>
    <cellStyle name="Standard 12 3 4 2" xfId="21513" xr:uid="{00000000-0005-0000-0000-000065450000}"/>
    <cellStyle name="Standard 12 3 5" xfId="19707" xr:uid="{00000000-0005-0000-0000-000066450000}"/>
    <cellStyle name="Standard 12 4" xfId="10972" xr:uid="{00000000-0005-0000-0000-000067450000}"/>
    <cellStyle name="Standard 12 4 2" xfId="10973" xr:uid="{00000000-0005-0000-0000-000068450000}"/>
    <cellStyle name="Standard 12 4 2 2" xfId="19711" xr:uid="{00000000-0005-0000-0000-000069450000}"/>
    <cellStyle name="Standard 12 4 3" xfId="10974" xr:uid="{00000000-0005-0000-0000-00006A450000}"/>
    <cellStyle name="Standard 12 4 3 2" xfId="19712" xr:uid="{00000000-0005-0000-0000-00006B450000}"/>
    <cellStyle name="Standard 12 4 4" xfId="19710" xr:uid="{00000000-0005-0000-0000-00006C450000}"/>
    <cellStyle name="Standard 12 5" xfId="10975" xr:uid="{00000000-0005-0000-0000-00006D450000}"/>
    <cellStyle name="Standard 12 5 2" xfId="19713" xr:uid="{00000000-0005-0000-0000-00006E450000}"/>
    <cellStyle name="Standard 12 6" xfId="10976" xr:uid="{00000000-0005-0000-0000-00006F450000}"/>
    <cellStyle name="Standard 12 6 2" xfId="19714" xr:uid="{00000000-0005-0000-0000-000070450000}"/>
    <cellStyle name="Standard 12 7" xfId="10977" xr:uid="{00000000-0005-0000-0000-000071450000}"/>
    <cellStyle name="Standard 12 7 2" xfId="19715" xr:uid="{00000000-0005-0000-0000-000072450000}"/>
    <cellStyle name="Standard 12 8" xfId="10978" xr:uid="{00000000-0005-0000-0000-000073450000}"/>
    <cellStyle name="Standard 12 8 2" xfId="19716" xr:uid="{00000000-0005-0000-0000-000074450000}"/>
    <cellStyle name="Standard 12 9" xfId="10979" xr:uid="{00000000-0005-0000-0000-000075450000}"/>
    <cellStyle name="Standard 12 9 2" xfId="19717" xr:uid="{00000000-0005-0000-0000-000076450000}"/>
    <cellStyle name="Standard 12_YtD_Entwicklung_Source_Systeme" xfId="10947" xr:uid="{00000000-0005-0000-0000-000077450000}"/>
    <cellStyle name="Standard 13" xfId="10980" xr:uid="{00000000-0005-0000-0000-000078450000}"/>
    <cellStyle name="Standard 13 2" xfId="10981" xr:uid="{00000000-0005-0000-0000-000079450000}"/>
    <cellStyle name="Standard 13 2 2" xfId="10982" xr:uid="{00000000-0005-0000-0000-00007A450000}"/>
    <cellStyle name="Standard 13 2 2 2" xfId="19720" xr:uid="{00000000-0005-0000-0000-00007B450000}"/>
    <cellStyle name="Standard 13 2 3" xfId="19719" xr:uid="{00000000-0005-0000-0000-00007C450000}"/>
    <cellStyle name="Standard 13 3" xfId="10983" xr:uid="{00000000-0005-0000-0000-00007D450000}"/>
    <cellStyle name="Standard 13 3 2" xfId="19721" xr:uid="{00000000-0005-0000-0000-00007E450000}"/>
    <cellStyle name="Standard 13 4" xfId="10984" xr:uid="{00000000-0005-0000-0000-00007F450000}"/>
    <cellStyle name="Standard 13 4 2" xfId="19722" xr:uid="{00000000-0005-0000-0000-000080450000}"/>
    <cellStyle name="Standard 13 5" xfId="13026" xr:uid="{00000000-0005-0000-0000-000081450000}"/>
    <cellStyle name="Standard 13 6" xfId="19718" xr:uid="{00000000-0005-0000-0000-000082450000}"/>
    <cellStyle name="Standard 14" xfId="10985" xr:uid="{00000000-0005-0000-0000-000083450000}"/>
    <cellStyle name="Standard 14 2" xfId="10986" xr:uid="{00000000-0005-0000-0000-000084450000}"/>
    <cellStyle name="Standard 14 2 2" xfId="10987" xr:uid="{00000000-0005-0000-0000-000085450000}"/>
    <cellStyle name="Standard 14 2 2 2" xfId="10988" xr:uid="{00000000-0005-0000-0000-000086450000}"/>
    <cellStyle name="Standard 14 2 2 2 2" xfId="10989" xr:uid="{00000000-0005-0000-0000-000087450000}"/>
    <cellStyle name="Standard 14 2 2 2 2 2" xfId="10990" xr:uid="{00000000-0005-0000-0000-000088450000}"/>
    <cellStyle name="Standard 14 2 2 2 2 2 2" xfId="19728" xr:uid="{00000000-0005-0000-0000-000089450000}"/>
    <cellStyle name="Standard 14 2 2 2 2 3" xfId="19727" xr:uid="{00000000-0005-0000-0000-00008A450000}"/>
    <cellStyle name="Standard 14 2 2 2 3" xfId="10991" xr:uid="{00000000-0005-0000-0000-00008B450000}"/>
    <cellStyle name="Standard 14 2 2 2 3 2" xfId="10992" xr:uid="{00000000-0005-0000-0000-00008C450000}"/>
    <cellStyle name="Standard 14 2 2 2 3 2 2" xfId="19730" xr:uid="{00000000-0005-0000-0000-00008D450000}"/>
    <cellStyle name="Standard 14 2 2 2 3 3" xfId="19729" xr:uid="{00000000-0005-0000-0000-00008E450000}"/>
    <cellStyle name="Standard 14 2 2 2 4" xfId="10993" xr:uid="{00000000-0005-0000-0000-00008F450000}"/>
    <cellStyle name="Standard 14 2 2 2 4 2" xfId="19731" xr:uid="{00000000-0005-0000-0000-000090450000}"/>
    <cellStyle name="Standard 14 2 2 2 5" xfId="10994" xr:uid="{00000000-0005-0000-0000-000091450000}"/>
    <cellStyle name="Standard 14 2 2 2 5 2" xfId="19732" xr:uid="{00000000-0005-0000-0000-000092450000}"/>
    <cellStyle name="Standard 14 2 2 2 6" xfId="10995" xr:uid="{00000000-0005-0000-0000-000093450000}"/>
    <cellStyle name="Standard 14 2 2 2 6 2" xfId="19733" xr:uid="{00000000-0005-0000-0000-000094450000}"/>
    <cellStyle name="Standard 14 2 2 2 7" xfId="13170" xr:uid="{00000000-0005-0000-0000-000095450000}"/>
    <cellStyle name="Standard 14 2 2 2 7 2" xfId="21523" xr:uid="{00000000-0005-0000-0000-000096450000}"/>
    <cellStyle name="Standard 14 2 2 2 8" xfId="19726" xr:uid="{00000000-0005-0000-0000-000097450000}"/>
    <cellStyle name="Standard 14 2 2 3" xfId="10996" xr:uid="{00000000-0005-0000-0000-000098450000}"/>
    <cellStyle name="Standard 14 2 2 3 2" xfId="10997" xr:uid="{00000000-0005-0000-0000-000099450000}"/>
    <cellStyle name="Standard 14 2 2 3 2 2" xfId="19735" xr:uid="{00000000-0005-0000-0000-00009A450000}"/>
    <cellStyle name="Standard 14 2 2 3 3" xfId="19734" xr:uid="{00000000-0005-0000-0000-00009B450000}"/>
    <cellStyle name="Standard 14 2 2 4" xfId="10998" xr:uid="{00000000-0005-0000-0000-00009C450000}"/>
    <cellStyle name="Standard 14 2 2 4 2" xfId="19736" xr:uid="{00000000-0005-0000-0000-00009D450000}"/>
    <cellStyle name="Standard 14 2 2 5" xfId="10999" xr:uid="{00000000-0005-0000-0000-00009E450000}"/>
    <cellStyle name="Standard 14 2 2 5 2" xfId="19737" xr:uid="{00000000-0005-0000-0000-00009F450000}"/>
    <cellStyle name="Standard 14 2 2 6" xfId="13064" xr:uid="{00000000-0005-0000-0000-0000A0450000}"/>
    <cellStyle name="Standard 14 2 2 6 2" xfId="21466" xr:uid="{00000000-0005-0000-0000-0000A1450000}"/>
    <cellStyle name="Standard 14 2 2 7" xfId="19725" xr:uid="{00000000-0005-0000-0000-0000A2450000}"/>
    <cellStyle name="Standard 14 2 3" xfId="11000" xr:uid="{00000000-0005-0000-0000-0000A3450000}"/>
    <cellStyle name="Standard 14 2 3 2" xfId="11001" xr:uid="{00000000-0005-0000-0000-0000A4450000}"/>
    <cellStyle name="Standard 14 2 3 2 2" xfId="19739" xr:uid="{00000000-0005-0000-0000-0000A5450000}"/>
    <cellStyle name="Standard 14 2 3 3" xfId="19738" xr:uid="{00000000-0005-0000-0000-0000A6450000}"/>
    <cellStyle name="Standard 14 2 4" xfId="11002" xr:uid="{00000000-0005-0000-0000-0000A7450000}"/>
    <cellStyle name="Standard 14 2 4 2" xfId="19740" xr:uid="{00000000-0005-0000-0000-0000A8450000}"/>
    <cellStyle name="Standard 14 2 5" xfId="19724" xr:uid="{00000000-0005-0000-0000-0000A9450000}"/>
    <cellStyle name="Standard 14 2_Trailing IFRS 15 Effekte" xfId="11003" xr:uid="{00000000-0005-0000-0000-0000AA450000}"/>
    <cellStyle name="Standard 14 3" xfId="11004" xr:uid="{00000000-0005-0000-0000-0000AB450000}"/>
    <cellStyle name="Standard 14 3 2" xfId="11005" xr:uid="{00000000-0005-0000-0000-0000AC450000}"/>
    <cellStyle name="Standard 14 3 2 2" xfId="19742" xr:uid="{00000000-0005-0000-0000-0000AD450000}"/>
    <cellStyle name="Standard 14 3 3" xfId="19741" xr:uid="{00000000-0005-0000-0000-0000AE450000}"/>
    <cellStyle name="Standard 14 4" xfId="11006" xr:uid="{00000000-0005-0000-0000-0000AF450000}"/>
    <cellStyle name="Standard 14 4 2" xfId="11007" xr:uid="{00000000-0005-0000-0000-0000B0450000}"/>
    <cellStyle name="Standard 14 4 2 2" xfId="19744" xr:uid="{00000000-0005-0000-0000-0000B1450000}"/>
    <cellStyle name="Standard 14 4 3" xfId="19743" xr:uid="{00000000-0005-0000-0000-0000B2450000}"/>
    <cellStyle name="Standard 14 5" xfId="11008" xr:uid="{00000000-0005-0000-0000-0000B3450000}"/>
    <cellStyle name="Standard 14 5 2" xfId="19745" xr:uid="{00000000-0005-0000-0000-0000B4450000}"/>
    <cellStyle name="Standard 14 6" xfId="11009" xr:uid="{00000000-0005-0000-0000-0000B5450000}"/>
    <cellStyle name="Standard 14 6 2" xfId="19746" xr:uid="{00000000-0005-0000-0000-0000B6450000}"/>
    <cellStyle name="Standard 14 7" xfId="11010" xr:uid="{00000000-0005-0000-0000-0000B7450000}"/>
    <cellStyle name="Standard 14 7 2" xfId="19747" xr:uid="{00000000-0005-0000-0000-0000B8450000}"/>
    <cellStyle name="Standard 14 8" xfId="13054" xr:uid="{00000000-0005-0000-0000-0000B9450000}"/>
    <cellStyle name="Standard 14 8 2" xfId="21461" xr:uid="{00000000-0005-0000-0000-0000BA450000}"/>
    <cellStyle name="Standard 14 9" xfId="19723" xr:uid="{00000000-0005-0000-0000-0000BB450000}"/>
    <cellStyle name="Standard 14_Trailing IFRS 15 Effekte" xfId="11011" xr:uid="{00000000-0005-0000-0000-0000BC450000}"/>
    <cellStyle name="Standard 15" xfId="11012" xr:uid="{00000000-0005-0000-0000-0000BD450000}"/>
    <cellStyle name="Standard 15 10" xfId="11013" xr:uid="{00000000-0005-0000-0000-0000BE450000}"/>
    <cellStyle name="Standard 15 10 2" xfId="19749" xr:uid="{00000000-0005-0000-0000-0000BF450000}"/>
    <cellStyle name="Standard 15 11" xfId="13167" xr:uid="{00000000-0005-0000-0000-0000C0450000}"/>
    <cellStyle name="Standard 15 12" xfId="19748" xr:uid="{00000000-0005-0000-0000-0000C1450000}"/>
    <cellStyle name="Standard 15 2" xfId="11014" xr:uid="{00000000-0005-0000-0000-0000C2450000}"/>
    <cellStyle name="Standard 15 2 2" xfId="11015" xr:uid="{00000000-0005-0000-0000-0000C3450000}"/>
    <cellStyle name="Standard 15 2 2 2" xfId="11016" xr:uid="{00000000-0005-0000-0000-0000C4450000}"/>
    <cellStyle name="Standard 15 2 2 2 2" xfId="19752" xr:uid="{00000000-0005-0000-0000-0000C5450000}"/>
    <cellStyle name="Standard 15 2 2 3" xfId="19751" xr:uid="{00000000-0005-0000-0000-0000C6450000}"/>
    <cellStyle name="Standard 15 2 3" xfId="11017" xr:uid="{00000000-0005-0000-0000-0000C7450000}"/>
    <cellStyle name="Standard 15 2 3 2" xfId="11018" xr:uid="{00000000-0005-0000-0000-0000C8450000}"/>
    <cellStyle name="Standard 15 2 3 2 2" xfId="19754" xr:uid="{00000000-0005-0000-0000-0000C9450000}"/>
    <cellStyle name="Standard 15 2 3 3" xfId="19753" xr:uid="{00000000-0005-0000-0000-0000CA450000}"/>
    <cellStyle name="Standard 15 2 4" xfId="11019" xr:uid="{00000000-0005-0000-0000-0000CB450000}"/>
    <cellStyle name="Standard 15 2 4 2" xfId="19755" xr:uid="{00000000-0005-0000-0000-0000CC450000}"/>
    <cellStyle name="Standard 15 2 5" xfId="19750" xr:uid="{00000000-0005-0000-0000-0000CD450000}"/>
    <cellStyle name="Standard 15 2_Trailing IFRS 15 Effekte" xfId="11020" xr:uid="{00000000-0005-0000-0000-0000CE450000}"/>
    <cellStyle name="Standard 15 3" xfId="11021" xr:uid="{00000000-0005-0000-0000-0000CF450000}"/>
    <cellStyle name="Standard 15 3 2" xfId="11022" xr:uid="{00000000-0005-0000-0000-0000D0450000}"/>
    <cellStyle name="Standard 15 3 2 2" xfId="19757" xr:uid="{00000000-0005-0000-0000-0000D1450000}"/>
    <cellStyle name="Standard 15 3 3" xfId="19756" xr:uid="{00000000-0005-0000-0000-0000D2450000}"/>
    <cellStyle name="Standard 15 4" xfId="11023" xr:uid="{00000000-0005-0000-0000-0000D3450000}"/>
    <cellStyle name="Standard 15 4 2" xfId="11024" xr:uid="{00000000-0005-0000-0000-0000D4450000}"/>
    <cellStyle name="Standard 15 4 2 2" xfId="19759" xr:uid="{00000000-0005-0000-0000-0000D5450000}"/>
    <cellStyle name="Standard 15 4 3" xfId="19758" xr:uid="{00000000-0005-0000-0000-0000D6450000}"/>
    <cellStyle name="Standard 15 5" xfId="11025" xr:uid="{00000000-0005-0000-0000-0000D7450000}"/>
    <cellStyle name="Standard 15 5 2" xfId="11026" xr:uid="{00000000-0005-0000-0000-0000D8450000}"/>
    <cellStyle name="Standard 15 5 2 2" xfId="11027" xr:uid="{00000000-0005-0000-0000-0000D9450000}"/>
    <cellStyle name="Standard 15 5 2 2 2" xfId="19762" xr:uid="{00000000-0005-0000-0000-0000DA450000}"/>
    <cellStyle name="Standard 15 5 2 3" xfId="19761" xr:uid="{00000000-0005-0000-0000-0000DB450000}"/>
    <cellStyle name="Standard 15 5 3" xfId="19760" xr:uid="{00000000-0005-0000-0000-0000DC450000}"/>
    <cellStyle name="Standard 15 6" xfId="11028" xr:uid="{00000000-0005-0000-0000-0000DD450000}"/>
    <cellStyle name="Standard 15 6 2" xfId="19763" xr:uid="{00000000-0005-0000-0000-0000DE450000}"/>
    <cellStyle name="Standard 15 7" xfId="11029" xr:uid="{00000000-0005-0000-0000-0000DF450000}"/>
    <cellStyle name="Standard 15 7 2" xfId="19764" xr:uid="{00000000-0005-0000-0000-0000E0450000}"/>
    <cellStyle name="Standard 15 8" xfId="11030" xr:uid="{00000000-0005-0000-0000-0000E1450000}"/>
    <cellStyle name="Standard 15 8 2" xfId="19765" xr:uid="{00000000-0005-0000-0000-0000E2450000}"/>
    <cellStyle name="Standard 15 9" xfId="11031" xr:uid="{00000000-0005-0000-0000-0000E3450000}"/>
    <cellStyle name="Standard 15 9 2" xfId="19766" xr:uid="{00000000-0005-0000-0000-0000E4450000}"/>
    <cellStyle name="Standard 15_Trailing IFRS 15 Effekte" xfId="11032" xr:uid="{00000000-0005-0000-0000-0000E5450000}"/>
    <cellStyle name="Standard 16" xfId="11033" xr:uid="{00000000-0005-0000-0000-0000E6450000}"/>
    <cellStyle name="Standard 16 2" xfId="11034" xr:uid="{00000000-0005-0000-0000-0000E7450000}"/>
    <cellStyle name="Standard 16 2 2" xfId="11035" xr:uid="{00000000-0005-0000-0000-0000E8450000}"/>
    <cellStyle name="Standard 16 2 2 2" xfId="19769" xr:uid="{00000000-0005-0000-0000-0000E9450000}"/>
    <cellStyle name="Standard 16 2 3" xfId="19768" xr:uid="{00000000-0005-0000-0000-0000EA450000}"/>
    <cellStyle name="Standard 16 3" xfId="11036" xr:uid="{00000000-0005-0000-0000-0000EB450000}"/>
    <cellStyle name="Standard 16 3 2" xfId="11037" xr:uid="{00000000-0005-0000-0000-0000EC450000}"/>
    <cellStyle name="Standard 16 3 2 2" xfId="19771" xr:uid="{00000000-0005-0000-0000-0000ED450000}"/>
    <cellStyle name="Standard 16 3 3" xfId="19770" xr:uid="{00000000-0005-0000-0000-0000EE450000}"/>
    <cellStyle name="Standard 16 4" xfId="11038" xr:uid="{00000000-0005-0000-0000-0000EF450000}"/>
    <cellStyle name="Standard 16 4 2" xfId="19772" xr:uid="{00000000-0005-0000-0000-0000F0450000}"/>
    <cellStyle name="Standard 16 5" xfId="11039" xr:uid="{00000000-0005-0000-0000-0000F1450000}"/>
    <cellStyle name="Standard 16 5 2" xfId="19773" xr:uid="{00000000-0005-0000-0000-0000F2450000}"/>
    <cellStyle name="Standard 16 6" xfId="11040" xr:uid="{00000000-0005-0000-0000-0000F3450000}"/>
    <cellStyle name="Standard 16 6 2" xfId="19774" xr:uid="{00000000-0005-0000-0000-0000F4450000}"/>
    <cellStyle name="Standard 16 7" xfId="19767" xr:uid="{00000000-0005-0000-0000-0000F5450000}"/>
    <cellStyle name="Standard 16_Trailing IFRS 15 Effekte" xfId="11041" xr:uid="{00000000-0005-0000-0000-0000F6450000}"/>
    <cellStyle name="Standard 17" xfId="11042" xr:uid="{00000000-0005-0000-0000-0000F7450000}"/>
    <cellStyle name="Standard 17 2" xfId="11043" xr:uid="{00000000-0005-0000-0000-0000F8450000}"/>
    <cellStyle name="Standard 17 2 2" xfId="19776" xr:uid="{00000000-0005-0000-0000-0000F9450000}"/>
    <cellStyle name="Standard 17 3" xfId="11044" xr:uid="{00000000-0005-0000-0000-0000FA450000}"/>
    <cellStyle name="Standard 17 3 2" xfId="19777" xr:uid="{00000000-0005-0000-0000-0000FB450000}"/>
    <cellStyle name="Standard 17 4" xfId="11045" xr:uid="{00000000-0005-0000-0000-0000FC450000}"/>
    <cellStyle name="Standard 17 4 2" xfId="19778" xr:uid="{00000000-0005-0000-0000-0000FD450000}"/>
    <cellStyle name="Standard 17 5" xfId="19775" xr:uid="{00000000-0005-0000-0000-0000FE450000}"/>
    <cellStyle name="Standard 18" xfId="11046" xr:uid="{00000000-0005-0000-0000-0000FF450000}"/>
    <cellStyle name="Standard 18 2" xfId="11047" xr:uid="{00000000-0005-0000-0000-000000460000}"/>
    <cellStyle name="Standard 18 2 2" xfId="11048" xr:uid="{00000000-0005-0000-0000-000001460000}"/>
    <cellStyle name="Standard 18 2 2 2" xfId="19781" xr:uid="{00000000-0005-0000-0000-000002460000}"/>
    <cellStyle name="Standard 18 2 3" xfId="19780" xr:uid="{00000000-0005-0000-0000-000003460000}"/>
    <cellStyle name="Standard 18 3" xfId="11049" xr:uid="{00000000-0005-0000-0000-000004460000}"/>
    <cellStyle name="Standard 18 3 2" xfId="11050" xr:uid="{00000000-0005-0000-0000-000005460000}"/>
    <cellStyle name="Standard 18 3 2 2" xfId="19783" xr:uid="{00000000-0005-0000-0000-000006460000}"/>
    <cellStyle name="Standard 18 3 3" xfId="19782" xr:uid="{00000000-0005-0000-0000-000007460000}"/>
    <cellStyle name="Standard 18 4" xfId="11051" xr:uid="{00000000-0005-0000-0000-000008460000}"/>
    <cellStyle name="Standard 18 4 2" xfId="19784" xr:uid="{00000000-0005-0000-0000-000009460000}"/>
    <cellStyle name="Standard 18 5" xfId="19779" xr:uid="{00000000-0005-0000-0000-00000A460000}"/>
    <cellStyle name="Standard 18_Trailing IFRS 15 Effekte" xfId="11052" xr:uid="{00000000-0005-0000-0000-00000B460000}"/>
    <cellStyle name="Standard 19" xfId="11053" xr:uid="{00000000-0005-0000-0000-00000C460000}"/>
    <cellStyle name="Standard 19 2" xfId="11054" xr:uid="{00000000-0005-0000-0000-00000D460000}"/>
    <cellStyle name="Standard 19 2 2" xfId="19786" xr:uid="{00000000-0005-0000-0000-00000E460000}"/>
    <cellStyle name="Standard 19 3" xfId="11055" xr:uid="{00000000-0005-0000-0000-00000F460000}"/>
    <cellStyle name="Standard 19 3 2" xfId="19787" xr:uid="{00000000-0005-0000-0000-000010460000}"/>
    <cellStyle name="Standard 19 4" xfId="19785" xr:uid="{00000000-0005-0000-0000-000011460000}"/>
    <cellStyle name="Standard 2" xfId="1" xr:uid="{00000000-0005-0000-0000-000012460000}"/>
    <cellStyle name="Standard 2 10" xfId="11056" xr:uid="{00000000-0005-0000-0000-000013460000}"/>
    <cellStyle name="Standard 2 10 2" xfId="11057" xr:uid="{00000000-0005-0000-0000-000014460000}"/>
    <cellStyle name="Standard 2 10 2 2" xfId="11058" xr:uid="{00000000-0005-0000-0000-000015460000}"/>
    <cellStyle name="Standard 2 10 2 2 2" xfId="11059" xr:uid="{00000000-0005-0000-0000-000016460000}"/>
    <cellStyle name="Standard 2 10 2 2 2 2" xfId="11060" xr:uid="{00000000-0005-0000-0000-000017460000}"/>
    <cellStyle name="Standard 2 10 2 2 2 2 2" xfId="11061" xr:uid="{00000000-0005-0000-0000-000018460000}"/>
    <cellStyle name="Standard 2 10 2 2 2 2 2 2" xfId="19793" xr:uid="{00000000-0005-0000-0000-000019460000}"/>
    <cellStyle name="Standard 2 10 2 2 2 2 3" xfId="19792" xr:uid="{00000000-0005-0000-0000-00001A460000}"/>
    <cellStyle name="Standard 2 10 2 2 2 3" xfId="11062" xr:uid="{00000000-0005-0000-0000-00001B460000}"/>
    <cellStyle name="Standard 2 10 2 2 2 3 2" xfId="11063" xr:uid="{00000000-0005-0000-0000-00001C460000}"/>
    <cellStyle name="Standard 2 10 2 2 2 3 2 2" xfId="19795" xr:uid="{00000000-0005-0000-0000-00001D460000}"/>
    <cellStyle name="Standard 2 10 2 2 2 3 3" xfId="19794" xr:uid="{00000000-0005-0000-0000-00001E460000}"/>
    <cellStyle name="Standard 2 10 2 2 2 4" xfId="11064" xr:uid="{00000000-0005-0000-0000-00001F460000}"/>
    <cellStyle name="Standard 2 10 2 2 2 4 2" xfId="19796" xr:uid="{00000000-0005-0000-0000-000020460000}"/>
    <cellStyle name="Standard 2 10 2 2 2 5" xfId="19791" xr:uid="{00000000-0005-0000-0000-000021460000}"/>
    <cellStyle name="Standard 2 10 2 2 2_Trailing IFRS 15 Effekte" xfId="11065" xr:uid="{00000000-0005-0000-0000-000022460000}"/>
    <cellStyle name="Standard 2 10 2 2 3" xfId="11066" xr:uid="{00000000-0005-0000-0000-000023460000}"/>
    <cellStyle name="Standard 2 10 2 2 3 2" xfId="11067" xr:uid="{00000000-0005-0000-0000-000024460000}"/>
    <cellStyle name="Standard 2 10 2 2 3 2 2" xfId="11068" xr:uid="{00000000-0005-0000-0000-000025460000}"/>
    <cellStyle name="Standard 2 10 2 2 3 2 2 2" xfId="19799" xr:uid="{00000000-0005-0000-0000-000026460000}"/>
    <cellStyle name="Standard 2 10 2 2 3 2 3" xfId="19798" xr:uid="{00000000-0005-0000-0000-000027460000}"/>
    <cellStyle name="Standard 2 10 2 2 3 3" xfId="11069" xr:uid="{00000000-0005-0000-0000-000028460000}"/>
    <cellStyle name="Standard 2 10 2 2 3 3 2" xfId="19800" xr:uid="{00000000-0005-0000-0000-000029460000}"/>
    <cellStyle name="Standard 2 10 2 2 3 4" xfId="19797" xr:uid="{00000000-0005-0000-0000-00002A460000}"/>
    <cellStyle name="Standard 2 10 2 2 3_Trailing IFRS 15 Effekte" xfId="11070" xr:uid="{00000000-0005-0000-0000-00002B460000}"/>
    <cellStyle name="Standard 2 10 2 2 4" xfId="11071" xr:uid="{00000000-0005-0000-0000-00002C460000}"/>
    <cellStyle name="Standard 2 10 2 2 4 2" xfId="11072" xr:uid="{00000000-0005-0000-0000-00002D460000}"/>
    <cellStyle name="Standard 2 10 2 2 4 2 2" xfId="19802" xr:uid="{00000000-0005-0000-0000-00002E460000}"/>
    <cellStyle name="Standard 2 10 2 2 4 3" xfId="19801" xr:uid="{00000000-0005-0000-0000-00002F460000}"/>
    <cellStyle name="Standard 2 10 2 2 5" xfId="11073" xr:uid="{00000000-0005-0000-0000-000030460000}"/>
    <cellStyle name="Standard 2 10 2 2 5 2" xfId="11074" xr:uid="{00000000-0005-0000-0000-000031460000}"/>
    <cellStyle name="Standard 2 10 2 2 5 2 2" xfId="19804" xr:uid="{00000000-0005-0000-0000-000032460000}"/>
    <cellStyle name="Standard 2 10 2 2 5 3" xfId="19803" xr:uid="{00000000-0005-0000-0000-000033460000}"/>
    <cellStyle name="Standard 2 10 2 2 6" xfId="11075" xr:uid="{00000000-0005-0000-0000-000034460000}"/>
    <cellStyle name="Standard 2 10 2 2 6 2" xfId="19805" xr:uid="{00000000-0005-0000-0000-000035460000}"/>
    <cellStyle name="Standard 2 10 2 2 7" xfId="19790" xr:uid="{00000000-0005-0000-0000-000036460000}"/>
    <cellStyle name="Standard 2 10 2 2_Trailing IFRS 15 Effekte" xfId="11076" xr:uid="{00000000-0005-0000-0000-000037460000}"/>
    <cellStyle name="Standard 2 10 2 3" xfId="11077" xr:uid="{00000000-0005-0000-0000-000038460000}"/>
    <cellStyle name="Standard 2 10 2 3 2" xfId="11078" xr:uid="{00000000-0005-0000-0000-000039460000}"/>
    <cellStyle name="Standard 2 10 2 3 2 2" xfId="11079" xr:uid="{00000000-0005-0000-0000-00003A460000}"/>
    <cellStyle name="Standard 2 10 2 3 2 2 2" xfId="19808" xr:uid="{00000000-0005-0000-0000-00003B460000}"/>
    <cellStyle name="Standard 2 10 2 3 2 3" xfId="19807" xr:uid="{00000000-0005-0000-0000-00003C460000}"/>
    <cellStyle name="Standard 2 10 2 3 3" xfId="11080" xr:uid="{00000000-0005-0000-0000-00003D460000}"/>
    <cellStyle name="Standard 2 10 2 3 3 2" xfId="11081" xr:uid="{00000000-0005-0000-0000-00003E460000}"/>
    <cellStyle name="Standard 2 10 2 3 3 2 2" xfId="19810" xr:uid="{00000000-0005-0000-0000-00003F460000}"/>
    <cellStyle name="Standard 2 10 2 3 3 3" xfId="19809" xr:uid="{00000000-0005-0000-0000-000040460000}"/>
    <cellStyle name="Standard 2 10 2 3 4" xfId="11082" xr:uid="{00000000-0005-0000-0000-000041460000}"/>
    <cellStyle name="Standard 2 10 2 3 4 2" xfId="19811" xr:uid="{00000000-0005-0000-0000-000042460000}"/>
    <cellStyle name="Standard 2 10 2 3 5" xfId="19806" xr:uid="{00000000-0005-0000-0000-000043460000}"/>
    <cellStyle name="Standard 2 10 2 3_Trailing IFRS 15 Effekte" xfId="11083" xr:uid="{00000000-0005-0000-0000-000044460000}"/>
    <cellStyle name="Standard 2 10 2 4" xfId="11084" xr:uid="{00000000-0005-0000-0000-000045460000}"/>
    <cellStyle name="Standard 2 10 2 4 2" xfId="11085" xr:uid="{00000000-0005-0000-0000-000046460000}"/>
    <cellStyle name="Standard 2 10 2 4 2 2" xfId="19813" xr:uid="{00000000-0005-0000-0000-000047460000}"/>
    <cellStyle name="Standard 2 10 2 4 3" xfId="19812" xr:uid="{00000000-0005-0000-0000-000048460000}"/>
    <cellStyle name="Standard 2 10 2 5" xfId="11086" xr:uid="{00000000-0005-0000-0000-000049460000}"/>
    <cellStyle name="Standard 2 10 2 5 2" xfId="11087" xr:uid="{00000000-0005-0000-0000-00004A460000}"/>
    <cellStyle name="Standard 2 10 2 5 2 2" xfId="19815" xr:uid="{00000000-0005-0000-0000-00004B460000}"/>
    <cellStyle name="Standard 2 10 2 5 3" xfId="19814" xr:uid="{00000000-0005-0000-0000-00004C460000}"/>
    <cellStyle name="Standard 2 10 2 6" xfId="11088" xr:uid="{00000000-0005-0000-0000-00004D460000}"/>
    <cellStyle name="Standard 2 10 2 6 2" xfId="19816" xr:uid="{00000000-0005-0000-0000-00004E460000}"/>
    <cellStyle name="Standard 2 10 2 7" xfId="19789" xr:uid="{00000000-0005-0000-0000-00004F460000}"/>
    <cellStyle name="Standard 2 10 2_Trailing IFRS 15 Effekte" xfId="11089" xr:uid="{00000000-0005-0000-0000-000050460000}"/>
    <cellStyle name="Standard 2 10 3" xfId="11090" xr:uid="{00000000-0005-0000-0000-000051460000}"/>
    <cellStyle name="Standard 2 10 3 2" xfId="11091" xr:uid="{00000000-0005-0000-0000-000052460000}"/>
    <cellStyle name="Standard 2 10 3 2 2" xfId="11092" xr:uid="{00000000-0005-0000-0000-000053460000}"/>
    <cellStyle name="Standard 2 10 3 2 2 2" xfId="11093" xr:uid="{00000000-0005-0000-0000-000054460000}"/>
    <cellStyle name="Standard 2 10 3 2 2 2 2" xfId="19820" xr:uid="{00000000-0005-0000-0000-000055460000}"/>
    <cellStyle name="Standard 2 10 3 2 2 3" xfId="19819" xr:uid="{00000000-0005-0000-0000-000056460000}"/>
    <cellStyle name="Standard 2 10 3 2 3" xfId="11094" xr:uid="{00000000-0005-0000-0000-000057460000}"/>
    <cellStyle name="Standard 2 10 3 2 3 2" xfId="11095" xr:uid="{00000000-0005-0000-0000-000058460000}"/>
    <cellStyle name="Standard 2 10 3 2 3 2 2" xfId="19822" xr:uid="{00000000-0005-0000-0000-000059460000}"/>
    <cellStyle name="Standard 2 10 3 2 3 3" xfId="19821" xr:uid="{00000000-0005-0000-0000-00005A460000}"/>
    <cellStyle name="Standard 2 10 3 2 4" xfId="11096" xr:uid="{00000000-0005-0000-0000-00005B460000}"/>
    <cellStyle name="Standard 2 10 3 2 4 2" xfId="19823" xr:uid="{00000000-0005-0000-0000-00005C460000}"/>
    <cellStyle name="Standard 2 10 3 2 5" xfId="19818" xr:uid="{00000000-0005-0000-0000-00005D460000}"/>
    <cellStyle name="Standard 2 10 3 2_Trailing IFRS 15 Effekte" xfId="11097" xr:uid="{00000000-0005-0000-0000-00005E460000}"/>
    <cellStyle name="Standard 2 10 3 3" xfId="11098" xr:uid="{00000000-0005-0000-0000-00005F460000}"/>
    <cellStyle name="Standard 2 10 3 3 2" xfId="11099" xr:uid="{00000000-0005-0000-0000-000060460000}"/>
    <cellStyle name="Standard 2 10 3 3 2 2" xfId="19825" xr:uid="{00000000-0005-0000-0000-000061460000}"/>
    <cellStyle name="Standard 2 10 3 3 3" xfId="19824" xr:uid="{00000000-0005-0000-0000-000062460000}"/>
    <cellStyle name="Standard 2 10 3 4" xfId="11100" xr:uid="{00000000-0005-0000-0000-000063460000}"/>
    <cellStyle name="Standard 2 10 3 4 2" xfId="11101" xr:uid="{00000000-0005-0000-0000-000064460000}"/>
    <cellStyle name="Standard 2 10 3 4 2 2" xfId="19827" xr:uid="{00000000-0005-0000-0000-000065460000}"/>
    <cellStyle name="Standard 2 10 3 4 3" xfId="19826" xr:uid="{00000000-0005-0000-0000-000066460000}"/>
    <cellStyle name="Standard 2 10 3 5" xfId="11102" xr:uid="{00000000-0005-0000-0000-000067460000}"/>
    <cellStyle name="Standard 2 10 3 5 2" xfId="19828" xr:uid="{00000000-0005-0000-0000-000068460000}"/>
    <cellStyle name="Standard 2 10 3 6" xfId="19817" xr:uid="{00000000-0005-0000-0000-000069460000}"/>
    <cellStyle name="Standard 2 10 3_Trailing IFRS 15 Effekte" xfId="11103" xr:uid="{00000000-0005-0000-0000-00006A460000}"/>
    <cellStyle name="Standard 2 10 4" xfId="11104" xr:uid="{00000000-0005-0000-0000-00006B460000}"/>
    <cellStyle name="Standard 2 10 4 2" xfId="11105" xr:uid="{00000000-0005-0000-0000-00006C460000}"/>
    <cellStyle name="Standard 2 10 4 2 2" xfId="11106" xr:uid="{00000000-0005-0000-0000-00006D460000}"/>
    <cellStyle name="Standard 2 10 4 2 2 2" xfId="19831" xr:uid="{00000000-0005-0000-0000-00006E460000}"/>
    <cellStyle name="Standard 2 10 4 2 3" xfId="19830" xr:uid="{00000000-0005-0000-0000-00006F460000}"/>
    <cellStyle name="Standard 2 10 4 3" xfId="11107" xr:uid="{00000000-0005-0000-0000-000070460000}"/>
    <cellStyle name="Standard 2 10 4 3 2" xfId="11108" xr:uid="{00000000-0005-0000-0000-000071460000}"/>
    <cellStyle name="Standard 2 10 4 3 2 2" xfId="19833" xr:uid="{00000000-0005-0000-0000-000072460000}"/>
    <cellStyle name="Standard 2 10 4 3 3" xfId="19832" xr:uid="{00000000-0005-0000-0000-000073460000}"/>
    <cellStyle name="Standard 2 10 4 4" xfId="11109" xr:uid="{00000000-0005-0000-0000-000074460000}"/>
    <cellStyle name="Standard 2 10 4 4 2" xfId="19834" xr:uid="{00000000-0005-0000-0000-000075460000}"/>
    <cellStyle name="Standard 2 10 4 5" xfId="19829" xr:uid="{00000000-0005-0000-0000-000076460000}"/>
    <cellStyle name="Standard 2 10 4_Trailing IFRS 15 Effekte" xfId="11110" xr:uid="{00000000-0005-0000-0000-000077460000}"/>
    <cellStyle name="Standard 2 10 5" xfId="11111" xr:uid="{00000000-0005-0000-0000-000078460000}"/>
    <cellStyle name="Standard 2 10 5 2" xfId="11112" xr:uid="{00000000-0005-0000-0000-000079460000}"/>
    <cellStyle name="Standard 2 10 5 2 2" xfId="19836" xr:uid="{00000000-0005-0000-0000-00007A460000}"/>
    <cellStyle name="Standard 2 10 5 3" xfId="19835" xr:uid="{00000000-0005-0000-0000-00007B460000}"/>
    <cellStyle name="Standard 2 10 6" xfId="11113" xr:uid="{00000000-0005-0000-0000-00007C460000}"/>
    <cellStyle name="Standard 2 10 6 2" xfId="11114" xr:uid="{00000000-0005-0000-0000-00007D460000}"/>
    <cellStyle name="Standard 2 10 6 2 2" xfId="19838" xr:uid="{00000000-0005-0000-0000-00007E460000}"/>
    <cellStyle name="Standard 2 10 6 3" xfId="19837" xr:uid="{00000000-0005-0000-0000-00007F460000}"/>
    <cellStyle name="Standard 2 10 7" xfId="11115" xr:uid="{00000000-0005-0000-0000-000080460000}"/>
    <cellStyle name="Standard 2 10 7 2" xfId="19839" xr:uid="{00000000-0005-0000-0000-000081460000}"/>
    <cellStyle name="Standard 2 10 8" xfId="19788" xr:uid="{00000000-0005-0000-0000-000082460000}"/>
    <cellStyle name="Standard 2 10_Trailing IFRS 15 Effekte" xfId="11116" xr:uid="{00000000-0005-0000-0000-000083460000}"/>
    <cellStyle name="Standard 2 11" xfId="11117" xr:uid="{00000000-0005-0000-0000-000084460000}"/>
    <cellStyle name="Standard 2 11 2" xfId="11118" xr:uid="{00000000-0005-0000-0000-000085460000}"/>
    <cellStyle name="Standard 2 11 2 2" xfId="19841" xr:uid="{00000000-0005-0000-0000-000086460000}"/>
    <cellStyle name="Standard 2 11 3" xfId="19840" xr:uid="{00000000-0005-0000-0000-000087460000}"/>
    <cellStyle name="Standard 2 12" xfId="11119" xr:uid="{00000000-0005-0000-0000-000088460000}"/>
    <cellStyle name="Standard 2 12 2" xfId="11120" xr:uid="{00000000-0005-0000-0000-000089460000}"/>
    <cellStyle name="Standard 2 12 2 2" xfId="11121" xr:uid="{00000000-0005-0000-0000-00008A460000}"/>
    <cellStyle name="Standard 2 12 2 2 2" xfId="11122" xr:uid="{00000000-0005-0000-0000-00008B460000}"/>
    <cellStyle name="Standard 2 12 2 2 2 2" xfId="19845" xr:uid="{00000000-0005-0000-0000-00008C460000}"/>
    <cellStyle name="Standard 2 12 2 2 3" xfId="19844" xr:uid="{00000000-0005-0000-0000-00008D460000}"/>
    <cellStyle name="Standard 2 12 2 3" xfId="11123" xr:uid="{00000000-0005-0000-0000-00008E460000}"/>
    <cellStyle name="Standard 2 12 2 3 2" xfId="11124" xr:uid="{00000000-0005-0000-0000-00008F460000}"/>
    <cellStyle name="Standard 2 12 2 3 2 2" xfId="19847" xr:uid="{00000000-0005-0000-0000-000090460000}"/>
    <cellStyle name="Standard 2 12 2 3 3" xfId="19846" xr:uid="{00000000-0005-0000-0000-000091460000}"/>
    <cellStyle name="Standard 2 12 2 4" xfId="11125" xr:uid="{00000000-0005-0000-0000-000092460000}"/>
    <cellStyle name="Standard 2 12 2 4 2" xfId="19848" xr:uid="{00000000-0005-0000-0000-000093460000}"/>
    <cellStyle name="Standard 2 12 2 5" xfId="19843" xr:uid="{00000000-0005-0000-0000-000094460000}"/>
    <cellStyle name="Standard 2 12 2_Trailing IFRS 15 Effekte" xfId="11126" xr:uid="{00000000-0005-0000-0000-000095460000}"/>
    <cellStyle name="Standard 2 12 3" xfId="11127" xr:uid="{00000000-0005-0000-0000-000096460000}"/>
    <cellStyle name="Standard 2 12 3 2" xfId="11128" xr:uid="{00000000-0005-0000-0000-000097460000}"/>
    <cellStyle name="Standard 2 12 3 2 2" xfId="11129" xr:uid="{00000000-0005-0000-0000-000098460000}"/>
    <cellStyle name="Standard 2 12 3 2 2 2" xfId="19851" xr:uid="{00000000-0005-0000-0000-000099460000}"/>
    <cellStyle name="Standard 2 12 3 2 3" xfId="19850" xr:uid="{00000000-0005-0000-0000-00009A460000}"/>
    <cellStyle name="Standard 2 12 3 3" xfId="11130" xr:uid="{00000000-0005-0000-0000-00009B460000}"/>
    <cellStyle name="Standard 2 12 3 3 2" xfId="19852" xr:uid="{00000000-0005-0000-0000-00009C460000}"/>
    <cellStyle name="Standard 2 12 3 4" xfId="19849" xr:uid="{00000000-0005-0000-0000-00009D460000}"/>
    <cellStyle name="Standard 2 12 4" xfId="11131" xr:uid="{00000000-0005-0000-0000-00009E460000}"/>
    <cellStyle name="Standard 2 12 4 2" xfId="11132" xr:uid="{00000000-0005-0000-0000-00009F460000}"/>
    <cellStyle name="Standard 2 12 4 2 2" xfId="19854" xr:uid="{00000000-0005-0000-0000-0000A0460000}"/>
    <cellStyle name="Standard 2 12 4 3" xfId="19853" xr:uid="{00000000-0005-0000-0000-0000A1460000}"/>
    <cellStyle name="Standard 2 12 5" xfId="19842" xr:uid="{00000000-0005-0000-0000-0000A2460000}"/>
    <cellStyle name="Standard 2 12_Trailing IFRS 15 Effekte" xfId="11133" xr:uid="{00000000-0005-0000-0000-0000A3460000}"/>
    <cellStyle name="Standard 2 13" xfId="11134" xr:uid="{00000000-0005-0000-0000-0000A4460000}"/>
    <cellStyle name="Standard 2 13 2" xfId="11135" xr:uid="{00000000-0005-0000-0000-0000A5460000}"/>
    <cellStyle name="Standard 2 13 2 2" xfId="11136" xr:uid="{00000000-0005-0000-0000-0000A6460000}"/>
    <cellStyle name="Standard 2 13 2 2 2" xfId="11137" xr:uid="{00000000-0005-0000-0000-0000A7460000}"/>
    <cellStyle name="Standard 2 13 2 2 2 2" xfId="11138" xr:uid="{00000000-0005-0000-0000-0000A8460000}"/>
    <cellStyle name="Standard 2 13 2 2 2 2 2" xfId="19859" xr:uid="{00000000-0005-0000-0000-0000A9460000}"/>
    <cellStyle name="Standard 2 13 2 2 2 3" xfId="19858" xr:uid="{00000000-0005-0000-0000-0000AA460000}"/>
    <cellStyle name="Standard 2 13 2 2 3" xfId="11139" xr:uid="{00000000-0005-0000-0000-0000AB460000}"/>
    <cellStyle name="Standard 2 13 2 2 3 2" xfId="19860" xr:uid="{00000000-0005-0000-0000-0000AC460000}"/>
    <cellStyle name="Standard 2 13 2 2 4" xfId="19857" xr:uid="{00000000-0005-0000-0000-0000AD460000}"/>
    <cellStyle name="Standard 2 13 2 3" xfId="11140" xr:uid="{00000000-0005-0000-0000-0000AE460000}"/>
    <cellStyle name="Standard 2 13 2 3 2" xfId="11141" xr:uid="{00000000-0005-0000-0000-0000AF460000}"/>
    <cellStyle name="Standard 2 13 2 3 2 2" xfId="19862" xr:uid="{00000000-0005-0000-0000-0000B0460000}"/>
    <cellStyle name="Standard 2 13 2 3 3" xfId="19861" xr:uid="{00000000-0005-0000-0000-0000B1460000}"/>
    <cellStyle name="Standard 2 13 2 4" xfId="11142" xr:uid="{00000000-0005-0000-0000-0000B2460000}"/>
    <cellStyle name="Standard 2 13 2 4 2" xfId="19863" xr:uid="{00000000-0005-0000-0000-0000B3460000}"/>
    <cellStyle name="Standard 2 13 2 5" xfId="19856" xr:uid="{00000000-0005-0000-0000-0000B4460000}"/>
    <cellStyle name="Standard 2 13 2_Trailing IFRS 15 Effekte" xfId="11143" xr:uid="{00000000-0005-0000-0000-0000B5460000}"/>
    <cellStyle name="Standard 2 13 3" xfId="11144" xr:uid="{00000000-0005-0000-0000-0000B6460000}"/>
    <cellStyle name="Standard 2 13 3 2" xfId="11145" xr:uid="{00000000-0005-0000-0000-0000B7460000}"/>
    <cellStyle name="Standard 2 13 3 2 2" xfId="11146" xr:uid="{00000000-0005-0000-0000-0000B8460000}"/>
    <cellStyle name="Standard 2 13 3 2 2 2" xfId="19866" xr:uid="{00000000-0005-0000-0000-0000B9460000}"/>
    <cellStyle name="Standard 2 13 3 2 3" xfId="19865" xr:uid="{00000000-0005-0000-0000-0000BA460000}"/>
    <cellStyle name="Standard 2 13 3 3" xfId="11147" xr:uid="{00000000-0005-0000-0000-0000BB460000}"/>
    <cellStyle name="Standard 2 13 3 3 2" xfId="19867" xr:uid="{00000000-0005-0000-0000-0000BC460000}"/>
    <cellStyle name="Standard 2 13 3 4" xfId="19864" xr:uid="{00000000-0005-0000-0000-0000BD460000}"/>
    <cellStyle name="Standard 2 13 4" xfId="11148" xr:uid="{00000000-0005-0000-0000-0000BE460000}"/>
    <cellStyle name="Standard 2 13 4 2" xfId="11149" xr:uid="{00000000-0005-0000-0000-0000BF460000}"/>
    <cellStyle name="Standard 2 13 4 2 2" xfId="19869" xr:uid="{00000000-0005-0000-0000-0000C0460000}"/>
    <cellStyle name="Standard 2 13 4 3" xfId="19868" xr:uid="{00000000-0005-0000-0000-0000C1460000}"/>
    <cellStyle name="Standard 2 13 5" xfId="11150" xr:uid="{00000000-0005-0000-0000-0000C2460000}"/>
    <cellStyle name="Standard 2 13 5 2" xfId="19870" xr:uid="{00000000-0005-0000-0000-0000C3460000}"/>
    <cellStyle name="Standard 2 13 6" xfId="11151" xr:uid="{00000000-0005-0000-0000-0000C4460000}"/>
    <cellStyle name="Standard 2 13 6 2" xfId="19871" xr:uid="{00000000-0005-0000-0000-0000C5460000}"/>
    <cellStyle name="Standard 2 13 7" xfId="13056" xr:uid="{00000000-0005-0000-0000-0000C6460000}"/>
    <cellStyle name="Standard 2 13 8" xfId="19855" xr:uid="{00000000-0005-0000-0000-0000C7460000}"/>
    <cellStyle name="Standard 2 13_Trailing IFRS 15 Effekte" xfId="11152" xr:uid="{00000000-0005-0000-0000-0000C8460000}"/>
    <cellStyle name="Standard 2 14" xfId="11153" xr:uid="{00000000-0005-0000-0000-0000C9460000}"/>
    <cellStyle name="Standard 2 14 2" xfId="11154" xr:uid="{00000000-0005-0000-0000-0000CA460000}"/>
    <cellStyle name="Standard 2 14 2 2" xfId="11155" xr:uid="{00000000-0005-0000-0000-0000CB460000}"/>
    <cellStyle name="Standard 2 14 2 2 2" xfId="19874" xr:uid="{00000000-0005-0000-0000-0000CC460000}"/>
    <cellStyle name="Standard 2 14 2 3" xfId="19873" xr:uid="{00000000-0005-0000-0000-0000CD460000}"/>
    <cellStyle name="Standard 2 14 3" xfId="11156" xr:uid="{00000000-0005-0000-0000-0000CE460000}"/>
    <cellStyle name="Standard 2 14 3 2" xfId="11157" xr:uid="{00000000-0005-0000-0000-0000CF460000}"/>
    <cellStyle name="Standard 2 14 3 2 2" xfId="19876" xr:uid="{00000000-0005-0000-0000-0000D0460000}"/>
    <cellStyle name="Standard 2 14 3 3" xfId="19875" xr:uid="{00000000-0005-0000-0000-0000D1460000}"/>
    <cellStyle name="Standard 2 14 4" xfId="11158" xr:uid="{00000000-0005-0000-0000-0000D2460000}"/>
    <cellStyle name="Standard 2 14 4 2" xfId="11159" xr:uid="{00000000-0005-0000-0000-0000D3460000}"/>
    <cellStyle name="Standard 2 14 4 2 2" xfId="19878" xr:uid="{00000000-0005-0000-0000-0000D4460000}"/>
    <cellStyle name="Standard 2 14 4 3" xfId="19877" xr:uid="{00000000-0005-0000-0000-0000D5460000}"/>
    <cellStyle name="Standard 2 14 5" xfId="19872" xr:uid="{00000000-0005-0000-0000-0000D6460000}"/>
    <cellStyle name="Standard 2 14_Trailing IFRS 15 Effekte" xfId="11160" xr:uid="{00000000-0005-0000-0000-0000D7460000}"/>
    <cellStyle name="Standard 2 15" xfId="11161" xr:uid="{00000000-0005-0000-0000-0000D8460000}"/>
    <cellStyle name="Standard 2 15 2" xfId="11162" xr:uid="{00000000-0005-0000-0000-0000D9460000}"/>
    <cellStyle name="Standard 2 15 2 2" xfId="19880" xr:uid="{00000000-0005-0000-0000-0000DA460000}"/>
    <cellStyle name="Standard 2 15 3" xfId="19879" xr:uid="{00000000-0005-0000-0000-0000DB460000}"/>
    <cellStyle name="Standard 2 16" xfId="11163" xr:uid="{00000000-0005-0000-0000-0000DC460000}"/>
    <cellStyle name="Standard 2 16 2" xfId="11164" xr:uid="{00000000-0005-0000-0000-0000DD460000}"/>
    <cellStyle name="Standard 2 16 2 2" xfId="19882" xr:uid="{00000000-0005-0000-0000-0000DE460000}"/>
    <cellStyle name="Standard 2 16 3" xfId="19881" xr:uid="{00000000-0005-0000-0000-0000DF460000}"/>
    <cellStyle name="Standard 2 17" xfId="11165" xr:uid="{00000000-0005-0000-0000-0000E0460000}"/>
    <cellStyle name="Standard 2 17 2" xfId="11166" xr:uid="{00000000-0005-0000-0000-0000E1460000}"/>
    <cellStyle name="Standard 2 17 2 2" xfId="19884" xr:uid="{00000000-0005-0000-0000-0000E2460000}"/>
    <cellStyle name="Standard 2 17 3" xfId="19883" xr:uid="{00000000-0005-0000-0000-0000E3460000}"/>
    <cellStyle name="Standard 2 18" xfId="11167" xr:uid="{00000000-0005-0000-0000-0000E4460000}"/>
    <cellStyle name="Standard 2 18 2" xfId="19885" xr:uid="{00000000-0005-0000-0000-0000E5460000}"/>
    <cellStyle name="Standard 2 19" xfId="11168" xr:uid="{00000000-0005-0000-0000-0000E6460000}"/>
    <cellStyle name="Standard 2 19 2" xfId="19886" xr:uid="{00000000-0005-0000-0000-0000E7460000}"/>
    <cellStyle name="Standard 2 2" xfId="103" xr:uid="{00000000-0005-0000-0000-0000E8460000}"/>
    <cellStyle name="Standard 2 2 10" xfId="11170" xr:uid="{00000000-0005-0000-0000-0000E9460000}"/>
    <cellStyle name="Standard 2 2 10 2" xfId="11171" xr:uid="{00000000-0005-0000-0000-0000EA460000}"/>
    <cellStyle name="Standard 2 2 10 2 2" xfId="11172" xr:uid="{00000000-0005-0000-0000-0000EB460000}"/>
    <cellStyle name="Standard 2 2 10 2 2 2" xfId="19890" xr:uid="{00000000-0005-0000-0000-0000EC460000}"/>
    <cellStyle name="Standard 2 2 10 2 3" xfId="19889" xr:uid="{00000000-0005-0000-0000-0000ED460000}"/>
    <cellStyle name="Standard 2 2 10 3" xfId="11173" xr:uid="{00000000-0005-0000-0000-0000EE460000}"/>
    <cellStyle name="Standard 2 2 10 3 2" xfId="11174" xr:uid="{00000000-0005-0000-0000-0000EF460000}"/>
    <cellStyle name="Standard 2 2 10 3 2 2" xfId="19892" xr:uid="{00000000-0005-0000-0000-0000F0460000}"/>
    <cellStyle name="Standard 2 2 10 3 3" xfId="19891" xr:uid="{00000000-0005-0000-0000-0000F1460000}"/>
    <cellStyle name="Standard 2 2 10 4" xfId="11175" xr:uid="{00000000-0005-0000-0000-0000F2460000}"/>
    <cellStyle name="Standard 2 2 10 4 2" xfId="19893" xr:uid="{00000000-0005-0000-0000-0000F3460000}"/>
    <cellStyle name="Standard 2 2 10 5" xfId="19888" xr:uid="{00000000-0005-0000-0000-0000F4460000}"/>
    <cellStyle name="Standard 2 2 10_Trailing IFRS 15 Effekte" xfId="11176" xr:uid="{00000000-0005-0000-0000-0000F5460000}"/>
    <cellStyle name="Standard 2 2 11" xfId="11177" xr:uid="{00000000-0005-0000-0000-0000F6460000}"/>
    <cellStyle name="Standard 2 2 11 2" xfId="11178" xr:uid="{00000000-0005-0000-0000-0000F7460000}"/>
    <cellStyle name="Standard 2 2 11 2 2" xfId="11179" xr:uid="{00000000-0005-0000-0000-0000F8460000}"/>
    <cellStyle name="Standard 2 2 11 2 2 2" xfId="19896" xr:uid="{00000000-0005-0000-0000-0000F9460000}"/>
    <cellStyle name="Standard 2 2 11 2 3" xfId="19895" xr:uid="{00000000-0005-0000-0000-0000FA460000}"/>
    <cellStyle name="Standard 2 2 11 3" xfId="11180" xr:uid="{00000000-0005-0000-0000-0000FB460000}"/>
    <cellStyle name="Standard 2 2 11 3 2" xfId="19897" xr:uid="{00000000-0005-0000-0000-0000FC460000}"/>
    <cellStyle name="Standard 2 2 11 4" xfId="19894" xr:uid="{00000000-0005-0000-0000-0000FD460000}"/>
    <cellStyle name="Standard 2 2 12" xfId="11181" xr:uid="{00000000-0005-0000-0000-0000FE460000}"/>
    <cellStyle name="Standard 2 2 12 2" xfId="11182" xr:uid="{00000000-0005-0000-0000-0000FF460000}"/>
    <cellStyle name="Standard 2 2 12 2 2" xfId="19899" xr:uid="{00000000-0005-0000-0000-000000470000}"/>
    <cellStyle name="Standard 2 2 12 3" xfId="19898" xr:uid="{00000000-0005-0000-0000-000001470000}"/>
    <cellStyle name="Standard 2 2 13" xfId="11183" xr:uid="{00000000-0005-0000-0000-000002470000}"/>
    <cellStyle name="Standard 2 2 13 2" xfId="19900" xr:uid="{00000000-0005-0000-0000-000003470000}"/>
    <cellStyle name="Standard 2 2 14" xfId="11184" xr:uid="{00000000-0005-0000-0000-000004470000}"/>
    <cellStyle name="Standard 2 2 14 2" xfId="19901" xr:uid="{00000000-0005-0000-0000-000005470000}"/>
    <cellStyle name="Standard 2 2 15" xfId="11185" xr:uid="{00000000-0005-0000-0000-000006470000}"/>
    <cellStyle name="Standard 2 2 15 2" xfId="19902" xr:uid="{00000000-0005-0000-0000-000007470000}"/>
    <cellStyle name="Standard 2 2 16" xfId="11186" xr:uid="{00000000-0005-0000-0000-000008470000}"/>
    <cellStyle name="Standard 2 2 16 2" xfId="19903" xr:uid="{00000000-0005-0000-0000-000009470000}"/>
    <cellStyle name="Standard 2 2 17" xfId="11187" xr:uid="{00000000-0005-0000-0000-00000A470000}"/>
    <cellStyle name="Standard 2 2 17 2" xfId="19904" xr:uid="{00000000-0005-0000-0000-00000B470000}"/>
    <cellStyle name="Standard 2 2 18" xfId="11188" xr:uid="{00000000-0005-0000-0000-00000C470000}"/>
    <cellStyle name="Standard 2 2 18 2" xfId="19905" xr:uid="{00000000-0005-0000-0000-00000D470000}"/>
    <cellStyle name="Standard 2 2 19" xfId="11189" xr:uid="{00000000-0005-0000-0000-00000E470000}"/>
    <cellStyle name="Standard 2 2 19 2" xfId="19906" xr:uid="{00000000-0005-0000-0000-00000F470000}"/>
    <cellStyle name="Standard 2 2 2" xfId="11190" xr:uid="{00000000-0005-0000-0000-000010470000}"/>
    <cellStyle name="Standard 2 2 2 2" xfId="11191" xr:uid="{00000000-0005-0000-0000-000011470000}"/>
    <cellStyle name="Standard 2 2 2 2 2" xfId="11192" xr:uid="{00000000-0005-0000-0000-000012470000}"/>
    <cellStyle name="Standard 2 2 2 2 2 2" xfId="19909" xr:uid="{00000000-0005-0000-0000-000013470000}"/>
    <cellStyle name="Standard 2 2 2 2 3" xfId="19908" xr:uid="{00000000-0005-0000-0000-000014470000}"/>
    <cellStyle name="Standard 2 2 2 3" xfId="11193" xr:uid="{00000000-0005-0000-0000-000015470000}"/>
    <cellStyle name="Standard 2 2 2 3 2" xfId="19910" xr:uid="{00000000-0005-0000-0000-000016470000}"/>
    <cellStyle name="Standard 2 2 2 4" xfId="11194" xr:uid="{00000000-0005-0000-0000-000017470000}"/>
    <cellStyle name="Standard 2 2 2 4 2" xfId="19911" xr:uid="{00000000-0005-0000-0000-000018470000}"/>
    <cellStyle name="Standard 2 2 2 5" xfId="11195" xr:uid="{00000000-0005-0000-0000-000019470000}"/>
    <cellStyle name="Standard 2 2 2 5 2" xfId="19912" xr:uid="{00000000-0005-0000-0000-00001A470000}"/>
    <cellStyle name="Standard 2 2 2 6" xfId="13037" xr:uid="{00000000-0005-0000-0000-00001B470000}"/>
    <cellStyle name="Standard 2 2 2 7" xfId="19907" xr:uid="{00000000-0005-0000-0000-00001C470000}"/>
    <cellStyle name="Standard 2 2 2_Monatsvergleich" xfId="11196" xr:uid="{00000000-0005-0000-0000-00001D470000}"/>
    <cellStyle name="Standard 2 2 20" xfId="11197" xr:uid="{00000000-0005-0000-0000-00001E470000}"/>
    <cellStyle name="Standard 2 2 20 2" xfId="19913" xr:uid="{00000000-0005-0000-0000-00001F470000}"/>
    <cellStyle name="Standard 2 2 21" xfId="11198" xr:uid="{00000000-0005-0000-0000-000020470000}"/>
    <cellStyle name="Standard 2 2 21 2" xfId="19914" xr:uid="{00000000-0005-0000-0000-000021470000}"/>
    <cellStyle name="Standard 2 2 22" xfId="11199" xr:uid="{00000000-0005-0000-0000-000022470000}"/>
    <cellStyle name="Standard 2 2 22 2" xfId="19915" xr:uid="{00000000-0005-0000-0000-000023470000}"/>
    <cellStyle name="Standard 2 2 23" xfId="13020" xr:uid="{00000000-0005-0000-0000-000024470000}"/>
    <cellStyle name="Standard 2 2 23 2" xfId="21443" xr:uid="{00000000-0005-0000-0000-000025470000}"/>
    <cellStyle name="Standard 2 2 24" xfId="19887" xr:uid="{00000000-0005-0000-0000-000026470000}"/>
    <cellStyle name="Standard 2 2 25" xfId="11169" xr:uid="{00000000-0005-0000-0000-000027470000}"/>
    <cellStyle name="Standard 2 2 3" xfId="11200" xr:uid="{00000000-0005-0000-0000-000028470000}"/>
    <cellStyle name="Standard 2 2 3 2" xfId="11201" xr:uid="{00000000-0005-0000-0000-000029470000}"/>
    <cellStyle name="Standard 2 2 3 2 2" xfId="11202" xr:uid="{00000000-0005-0000-0000-00002A470000}"/>
    <cellStyle name="Standard 2 2 3 2 2 2" xfId="19918" xr:uid="{00000000-0005-0000-0000-00002B470000}"/>
    <cellStyle name="Standard 2 2 3 2 3" xfId="11203" xr:uid="{00000000-0005-0000-0000-00002C470000}"/>
    <cellStyle name="Standard 2 2 3 2 3 2" xfId="19919" xr:uid="{00000000-0005-0000-0000-00002D470000}"/>
    <cellStyle name="Standard 2 2 3 2 4" xfId="19917" xr:uid="{00000000-0005-0000-0000-00002E470000}"/>
    <cellStyle name="Standard 2 2 3 3" xfId="11204" xr:uid="{00000000-0005-0000-0000-00002F470000}"/>
    <cellStyle name="Standard 2 2 3 3 2" xfId="19920" xr:uid="{00000000-0005-0000-0000-000030470000}"/>
    <cellStyle name="Standard 2 2 3 4" xfId="11205" xr:uid="{00000000-0005-0000-0000-000031470000}"/>
    <cellStyle name="Standard 2 2 3 4 2" xfId="19921" xr:uid="{00000000-0005-0000-0000-000032470000}"/>
    <cellStyle name="Standard 2 2 3 5" xfId="11206" xr:uid="{00000000-0005-0000-0000-000033470000}"/>
    <cellStyle name="Standard 2 2 3 5 2" xfId="19922" xr:uid="{00000000-0005-0000-0000-000034470000}"/>
    <cellStyle name="Standard 2 2 3 6" xfId="13149" xr:uid="{00000000-0005-0000-0000-000035470000}"/>
    <cellStyle name="Standard 2 2 3 6 2" xfId="21503" xr:uid="{00000000-0005-0000-0000-000036470000}"/>
    <cellStyle name="Standard 2 2 3 7" xfId="19916" xr:uid="{00000000-0005-0000-0000-000037470000}"/>
    <cellStyle name="Standard 2 2 4" xfId="11207" xr:uid="{00000000-0005-0000-0000-000038470000}"/>
    <cellStyle name="Standard 2 2 4 2" xfId="11208" xr:uid="{00000000-0005-0000-0000-000039470000}"/>
    <cellStyle name="Standard 2 2 4 2 2" xfId="19924" xr:uid="{00000000-0005-0000-0000-00003A470000}"/>
    <cellStyle name="Standard 2 2 4 3" xfId="11209" xr:uid="{00000000-0005-0000-0000-00003B470000}"/>
    <cellStyle name="Standard 2 2 4 3 2" xfId="19925" xr:uid="{00000000-0005-0000-0000-00003C470000}"/>
    <cellStyle name="Standard 2 2 4 4" xfId="11210" xr:uid="{00000000-0005-0000-0000-00003D470000}"/>
    <cellStyle name="Standard 2 2 4 4 2" xfId="19926" xr:uid="{00000000-0005-0000-0000-00003E470000}"/>
    <cellStyle name="Standard 2 2 4 5" xfId="11211" xr:uid="{00000000-0005-0000-0000-00003F470000}"/>
    <cellStyle name="Standard 2 2 4 5 2" xfId="19927" xr:uid="{00000000-0005-0000-0000-000040470000}"/>
    <cellStyle name="Standard 2 2 4 6" xfId="13089" xr:uid="{00000000-0005-0000-0000-000041470000}"/>
    <cellStyle name="Standard 2 2 4 6 2" xfId="21468" xr:uid="{00000000-0005-0000-0000-000042470000}"/>
    <cellStyle name="Standard 2 2 4 7" xfId="19923" xr:uid="{00000000-0005-0000-0000-000043470000}"/>
    <cellStyle name="Standard 2 2 5" xfId="11212" xr:uid="{00000000-0005-0000-0000-000044470000}"/>
    <cellStyle name="Standard 2 2 5 2" xfId="11213" xr:uid="{00000000-0005-0000-0000-000045470000}"/>
    <cellStyle name="Standard 2 2 5 2 2" xfId="19929" xr:uid="{00000000-0005-0000-0000-000046470000}"/>
    <cellStyle name="Standard 2 2 5 3" xfId="11214" xr:uid="{00000000-0005-0000-0000-000047470000}"/>
    <cellStyle name="Standard 2 2 5 3 2" xfId="19930" xr:uid="{00000000-0005-0000-0000-000048470000}"/>
    <cellStyle name="Standard 2 2 5 4" xfId="11215" xr:uid="{00000000-0005-0000-0000-000049470000}"/>
    <cellStyle name="Standard 2 2 5 4 2" xfId="19931" xr:uid="{00000000-0005-0000-0000-00004A470000}"/>
    <cellStyle name="Standard 2 2 5 5" xfId="19928" xr:uid="{00000000-0005-0000-0000-00004B470000}"/>
    <cellStyle name="Standard 2 2 6" xfId="11216" xr:uid="{00000000-0005-0000-0000-00004C470000}"/>
    <cellStyle name="Standard 2 2 6 2" xfId="11217" xr:uid="{00000000-0005-0000-0000-00004D470000}"/>
    <cellStyle name="Standard 2 2 6 2 2" xfId="19933" xr:uid="{00000000-0005-0000-0000-00004E470000}"/>
    <cellStyle name="Standard 2 2 6 3" xfId="19932" xr:uid="{00000000-0005-0000-0000-00004F470000}"/>
    <cellStyle name="Standard 2 2 7" xfId="11218" xr:uid="{00000000-0005-0000-0000-000050470000}"/>
    <cellStyle name="Standard 2 2 7 2" xfId="11219" xr:uid="{00000000-0005-0000-0000-000051470000}"/>
    <cellStyle name="Standard 2 2 7 2 2" xfId="11220" xr:uid="{00000000-0005-0000-0000-000052470000}"/>
    <cellStyle name="Standard 2 2 7 2 2 2" xfId="11221" xr:uid="{00000000-0005-0000-0000-000053470000}"/>
    <cellStyle name="Standard 2 2 7 2 2 2 2" xfId="19937" xr:uid="{00000000-0005-0000-0000-000054470000}"/>
    <cellStyle name="Standard 2 2 7 2 2 3" xfId="19936" xr:uid="{00000000-0005-0000-0000-000055470000}"/>
    <cellStyle name="Standard 2 2 7 2 3" xfId="11222" xr:uid="{00000000-0005-0000-0000-000056470000}"/>
    <cellStyle name="Standard 2 2 7 2 3 2" xfId="11223" xr:uid="{00000000-0005-0000-0000-000057470000}"/>
    <cellStyle name="Standard 2 2 7 2 3 2 2" xfId="19939" xr:uid="{00000000-0005-0000-0000-000058470000}"/>
    <cellStyle name="Standard 2 2 7 2 3 3" xfId="19938" xr:uid="{00000000-0005-0000-0000-000059470000}"/>
    <cellStyle name="Standard 2 2 7 2 4" xfId="11224" xr:uid="{00000000-0005-0000-0000-00005A470000}"/>
    <cellStyle name="Standard 2 2 7 2 4 2" xfId="19940" xr:uid="{00000000-0005-0000-0000-00005B470000}"/>
    <cellStyle name="Standard 2 2 7 2 5" xfId="19935" xr:uid="{00000000-0005-0000-0000-00005C470000}"/>
    <cellStyle name="Standard 2 2 7 2_Trailing IFRS 15 Effekte" xfId="11225" xr:uid="{00000000-0005-0000-0000-00005D470000}"/>
    <cellStyle name="Standard 2 2 7 3" xfId="11226" xr:uid="{00000000-0005-0000-0000-00005E470000}"/>
    <cellStyle name="Standard 2 2 7 3 2" xfId="11227" xr:uid="{00000000-0005-0000-0000-00005F470000}"/>
    <cellStyle name="Standard 2 2 7 3 2 2" xfId="11228" xr:uid="{00000000-0005-0000-0000-000060470000}"/>
    <cellStyle name="Standard 2 2 7 3 2 2 2" xfId="19943" xr:uid="{00000000-0005-0000-0000-000061470000}"/>
    <cellStyle name="Standard 2 2 7 3 2 3" xfId="19942" xr:uid="{00000000-0005-0000-0000-000062470000}"/>
    <cellStyle name="Standard 2 2 7 3 3" xfId="11229" xr:uid="{00000000-0005-0000-0000-000063470000}"/>
    <cellStyle name="Standard 2 2 7 3 3 2" xfId="19944" xr:uid="{00000000-0005-0000-0000-000064470000}"/>
    <cellStyle name="Standard 2 2 7 3 4" xfId="19941" xr:uid="{00000000-0005-0000-0000-000065470000}"/>
    <cellStyle name="Standard 2 2 7 4" xfId="11230" xr:uid="{00000000-0005-0000-0000-000066470000}"/>
    <cellStyle name="Standard 2 2 7 4 2" xfId="11231" xr:uid="{00000000-0005-0000-0000-000067470000}"/>
    <cellStyle name="Standard 2 2 7 4 2 2" xfId="19946" xr:uid="{00000000-0005-0000-0000-000068470000}"/>
    <cellStyle name="Standard 2 2 7 4 3" xfId="19945" xr:uid="{00000000-0005-0000-0000-000069470000}"/>
    <cellStyle name="Standard 2 2 7 5" xfId="11232" xr:uid="{00000000-0005-0000-0000-00006A470000}"/>
    <cellStyle name="Standard 2 2 7 5 2" xfId="19947" xr:uid="{00000000-0005-0000-0000-00006B470000}"/>
    <cellStyle name="Standard 2 2 7 6" xfId="19934" xr:uid="{00000000-0005-0000-0000-00006C470000}"/>
    <cellStyle name="Standard 2 2 7_Trailing IFRS 15 Effekte" xfId="11233" xr:uid="{00000000-0005-0000-0000-00006D470000}"/>
    <cellStyle name="Standard 2 2 8" xfId="11234" xr:uid="{00000000-0005-0000-0000-00006E470000}"/>
    <cellStyle name="Standard 2 2 8 2" xfId="11235" xr:uid="{00000000-0005-0000-0000-00006F470000}"/>
    <cellStyle name="Standard 2 2 8 2 2" xfId="11236" xr:uid="{00000000-0005-0000-0000-000070470000}"/>
    <cellStyle name="Standard 2 2 8 2 2 2" xfId="11237" xr:uid="{00000000-0005-0000-0000-000071470000}"/>
    <cellStyle name="Standard 2 2 8 2 2 2 2" xfId="19951" xr:uid="{00000000-0005-0000-0000-000072470000}"/>
    <cellStyle name="Standard 2 2 8 2 2 3" xfId="19950" xr:uid="{00000000-0005-0000-0000-000073470000}"/>
    <cellStyle name="Standard 2 2 8 2 3" xfId="11238" xr:uid="{00000000-0005-0000-0000-000074470000}"/>
    <cellStyle name="Standard 2 2 8 2 3 2" xfId="11239" xr:uid="{00000000-0005-0000-0000-000075470000}"/>
    <cellStyle name="Standard 2 2 8 2 3 2 2" xfId="19953" xr:uid="{00000000-0005-0000-0000-000076470000}"/>
    <cellStyle name="Standard 2 2 8 2 3 3" xfId="19952" xr:uid="{00000000-0005-0000-0000-000077470000}"/>
    <cellStyle name="Standard 2 2 8 2 4" xfId="11240" xr:uid="{00000000-0005-0000-0000-000078470000}"/>
    <cellStyle name="Standard 2 2 8 2 4 2" xfId="19954" xr:uid="{00000000-0005-0000-0000-000079470000}"/>
    <cellStyle name="Standard 2 2 8 2 5" xfId="19949" xr:uid="{00000000-0005-0000-0000-00007A470000}"/>
    <cellStyle name="Standard 2 2 8 2_Trailing IFRS 15 Effekte" xfId="11241" xr:uid="{00000000-0005-0000-0000-00007B470000}"/>
    <cellStyle name="Standard 2 2 8 3" xfId="11242" xr:uid="{00000000-0005-0000-0000-00007C470000}"/>
    <cellStyle name="Standard 2 2 8 3 2" xfId="11243" xr:uid="{00000000-0005-0000-0000-00007D470000}"/>
    <cellStyle name="Standard 2 2 8 3 2 2" xfId="19956" xr:uid="{00000000-0005-0000-0000-00007E470000}"/>
    <cellStyle name="Standard 2 2 8 3 3" xfId="19955" xr:uid="{00000000-0005-0000-0000-00007F470000}"/>
    <cellStyle name="Standard 2 2 8 4" xfId="11244" xr:uid="{00000000-0005-0000-0000-000080470000}"/>
    <cellStyle name="Standard 2 2 8 4 2" xfId="11245" xr:uid="{00000000-0005-0000-0000-000081470000}"/>
    <cellStyle name="Standard 2 2 8 4 2 2" xfId="19958" xr:uid="{00000000-0005-0000-0000-000082470000}"/>
    <cellStyle name="Standard 2 2 8 4 3" xfId="19957" xr:uid="{00000000-0005-0000-0000-000083470000}"/>
    <cellStyle name="Standard 2 2 8 5" xfId="11246" xr:uid="{00000000-0005-0000-0000-000084470000}"/>
    <cellStyle name="Standard 2 2 8 5 2" xfId="19959" xr:uid="{00000000-0005-0000-0000-000085470000}"/>
    <cellStyle name="Standard 2 2 8 6" xfId="19948" xr:uid="{00000000-0005-0000-0000-000086470000}"/>
    <cellStyle name="Standard 2 2 8_Trailing IFRS 15 Effekte" xfId="11247" xr:uid="{00000000-0005-0000-0000-000087470000}"/>
    <cellStyle name="Standard 2 2 9" xfId="11248" xr:uid="{00000000-0005-0000-0000-000088470000}"/>
    <cellStyle name="Standard 2 2 9 2" xfId="11249" xr:uid="{00000000-0005-0000-0000-000089470000}"/>
    <cellStyle name="Standard 2 2 9 2 2" xfId="11250" xr:uid="{00000000-0005-0000-0000-00008A470000}"/>
    <cellStyle name="Standard 2 2 9 2 2 2" xfId="19962" xr:uid="{00000000-0005-0000-0000-00008B470000}"/>
    <cellStyle name="Standard 2 2 9 2 3" xfId="19961" xr:uid="{00000000-0005-0000-0000-00008C470000}"/>
    <cellStyle name="Standard 2 2 9 3" xfId="11251" xr:uid="{00000000-0005-0000-0000-00008D470000}"/>
    <cellStyle name="Standard 2 2 9 3 2" xfId="11252" xr:uid="{00000000-0005-0000-0000-00008E470000}"/>
    <cellStyle name="Standard 2 2 9 3 2 2" xfId="19964" xr:uid="{00000000-0005-0000-0000-00008F470000}"/>
    <cellStyle name="Standard 2 2 9 3 3" xfId="19963" xr:uid="{00000000-0005-0000-0000-000090470000}"/>
    <cellStyle name="Standard 2 2 9 4" xfId="11253" xr:uid="{00000000-0005-0000-0000-000091470000}"/>
    <cellStyle name="Standard 2 2 9 4 2" xfId="19965" xr:uid="{00000000-0005-0000-0000-000092470000}"/>
    <cellStyle name="Standard 2 2 9 5" xfId="19960" xr:uid="{00000000-0005-0000-0000-000093470000}"/>
    <cellStyle name="Standard 2 2 9_Trailing IFRS 15 Effekte" xfId="11254" xr:uid="{00000000-0005-0000-0000-000094470000}"/>
    <cellStyle name="Standard 2 2_Monatsvergleich" xfId="11255" xr:uid="{00000000-0005-0000-0000-000095470000}"/>
    <cellStyle name="Standard 2 20" xfId="11256" xr:uid="{00000000-0005-0000-0000-000096470000}"/>
    <cellStyle name="Standard 2 20 2" xfId="11257" xr:uid="{00000000-0005-0000-0000-000097470000}"/>
    <cellStyle name="Standard 2 20 2 2" xfId="19967" xr:uid="{00000000-0005-0000-0000-000098470000}"/>
    <cellStyle name="Standard 2 20 3" xfId="19966" xr:uid="{00000000-0005-0000-0000-000099470000}"/>
    <cellStyle name="Standard 2 21" xfId="11258" xr:uid="{00000000-0005-0000-0000-00009A470000}"/>
    <cellStyle name="Standard 2 21 2" xfId="19968" xr:uid="{00000000-0005-0000-0000-00009B470000}"/>
    <cellStyle name="Standard 2 22" xfId="11259" xr:uid="{00000000-0005-0000-0000-00009C470000}"/>
    <cellStyle name="Standard 2 22 2" xfId="19969" xr:uid="{00000000-0005-0000-0000-00009D470000}"/>
    <cellStyle name="Standard 2 23" xfId="11260" xr:uid="{00000000-0005-0000-0000-00009E470000}"/>
    <cellStyle name="Standard 2 23 2" xfId="19970" xr:uid="{00000000-0005-0000-0000-00009F470000}"/>
    <cellStyle name="Standard 2 24" xfId="11261" xr:uid="{00000000-0005-0000-0000-0000A0470000}"/>
    <cellStyle name="Standard 2 24 2" xfId="19971" xr:uid="{00000000-0005-0000-0000-0000A1470000}"/>
    <cellStyle name="Standard 2 25" xfId="11262" xr:uid="{00000000-0005-0000-0000-0000A2470000}"/>
    <cellStyle name="Standard 2 25 2" xfId="19972" xr:uid="{00000000-0005-0000-0000-0000A3470000}"/>
    <cellStyle name="Standard 2 26" xfId="11263" xr:uid="{00000000-0005-0000-0000-0000A4470000}"/>
    <cellStyle name="Standard 2 26 2" xfId="19973" xr:uid="{00000000-0005-0000-0000-0000A5470000}"/>
    <cellStyle name="Standard 2 27" xfId="11264" xr:uid="{00000000-0005-0000-0000-0000A6470000}"/>
    <cellStyle name="Standard 2 27 2" xfId="19974" xr:uid="{00000000-0005-0000-0000-0000A7470000}"/>
    <cellStyle name="Standard 2 28" xfId="11265" xr:uid="{00000000-0005-0000-0000-0000A8470000}"/>
    <cellStyle name="Standard 2 28 2" xfId="19975" xr:uid="{00000000-0005-0000-0000-0000A9470000}"/>
    <cellStyle name="Standard 2 29" xfId="11266" xr:uid="{00000000-0005-0000-0000-0000AA470000}"/>
    <cellStyle name="Standard 2 29 2" xfId="19976" xr:uid="{00000000-0005-0000-0000-0000AB470000}"/>
    <cellStyle name="Standard 2 3" xfId="15" xr:uid="{00000000-0005-0000-0000-0000AC470000}"/>
    <cellStyle name="Standard 2 3 10" xfId="11268" xr:uid="{00000000-0005-0000-0000-0000AD470000}"/>
    <cellStyle name="Standard 2 3 10 2" xfId="19978" xr:uid="{00000000-0005-0000-0000-0000AE470000}"/>
    <cellStyle name="Standard 2 3 11" xfId="13027" xr:uid="{00000000-0005-0000-0000-0000AF470000}"/>
    <cellStyle name="Standard 2 3 12" xfId="19977" xr:uid="{00000000-0005-0000-0000-0000B0470000}"/>
    <cellStyle name="Standard 2 3 13" xfId="11267" xr:uid="{00000000-0005-0000-0000-0000B1470000}"/>
    <cellStyle name="Standard 2 3 14" xfId="102" xr:uid="{00000000-0005-0000-0000-0000B2470000}"/>
    <cellStyle name="Standard 2 3 2" xfId="11269" xr:uid="{00000000-0005-0000-0000-0000B3470000}"/>
    <cellStyle name="Standard 2 3 2 2" xfId="11270" xr:uid="{00000000-0005-0000-0000-0000B4470000}"/>
    <cellStyle name="Standard 2 3 2 2 2" xfId="11271" xr:uid="{00000000-0005-0000-0000-0000B5470000}"/>
    <cellStyle name="Standard 2 3 2 2 2 2" xfId="11272" xr:uid="{00000000-0005-0000-0000-0000B6470000}"/>
    <cellStyle name="Standard 2 3 2 2 2 2 2" xfId="11273" xr:uid="{00000000-0005-0000-0000-0000B7470000}"/>
    <cellStyle name="Standard 2 3 2 2 2 2 2 2" xfId="19983" xr:uid="{00000000-0005-0000-0000-0000B8470000}"/>
    <cellStyle name="Standard 2 3 2 2 2 2 3" xfId="19982" xr:uid="{00000000-0005-0000-0000-0000B9470000}"/>
    <cellStyle name="Standard 2 3 2 2 2 3" xfId="11274" xr:uid="{00000000-0005-0000-0000-0000BA470000}"/>
    <cellStyle name="Standard 2 3 2 2 2 3 2" xfId="11275" xr:uid="{00000000-0005-0000-0000-0000BB470000}"/>
    <cellStyle name="Standard 2 3 2 2 2 3 2 2" xfId="19985" xr:uid="{00000000-0005-0000-0000-0000BC470000}"/>
    <cellStyle name="Standard 2 3 2 2 2 3 3" xfId="19984" xr:uid="{00000000-0005-0000-0000-0000BD470000}"/>
    <cellStyle name="Standard 2 3 2 2 2 4" xfId="11276" xr:uid="{00000000-0005-0000-0000-0000BE470000}"/>
    <cellStyle name="Standard 2 3 2 2 2 4 2" xfId="19986" xr:uid="{00000000-0005-0000-0000-0000BF470000}"/>
    <cellStyle name="Standard 2 3 2 2 2 5" xfId="19981" xr:uid="{00000000-0005-0000-0000-0000C0470000}"/>
    <cellStyle name="Standard 2 3 2 2 2_Trailing IFRS 15 Effekte" xfId="11277" xr:uid="{00000000-0005-0000-0000-0000C1470000}"/>
    <cellStyle name="Standard 2 3 2 2 3" xfId="11278" xr:uid="{00000000-0005-0000-0000-0000C2470000}"/>
    <cellStyle name="Standard 2 3 2 2 3 2" xfId="11279" xr:uid="{00000000-0005-0000-0000-0000C3470000}"/>
    <cellStyle name="Standard 2 3 2 2 3 2 2" xfId="11280" xr:uid="{00000000-0005-0000-0000-0000C4470000}"/>
    <cellStyle name="Standard 2 3 2 2 3 2 2 2" xfId="19989" xr:uid="{00000000-0005-0000-0000-0000C5470000}"/>
    <cellStyle name="Standard 2 3 2 2 3 2 3" xfId="19988" xr:uid="{00000000-0005-0000-0000-0000C6470000}"/>
    <cellStyle name="Standard 2 3 2 2 3 3" xfId="11281" xr:uid="{00000000-0005-0000-0000-0000C7470000}"/>
    <cellStyle name="Standard 2 3 2 2 3 3 2" xfId="19990" xr:uid="{00000000-0005-0000-0000-0000C8470000}"/>
    <cellStyle name="Standard 2 3 2 2 3 4" xfId="19987" xr:uid="{00000000-0005-0000-0000-0000C9470000}"/>
    <cellStyle name="Standard 2 3 2 2 4" xfId="11282" xr:uid="{00000000-0005-0000-0000-0000CA470000}"/>
    <cellStyle name="Standard 2 3 2 2 4 2" xfId="11283" xr:uid="{00000000-0005-0000-0000-0000CB470000}"/>
    <cellStyle name="Standard 2 3 2 2 4 2 2" xfId="19992" xr:uid="{00000000-0005-0000-0000-0000CC470000}"/>
    <cellStyle name="Standard 2 3 2 2 4 3" xfId="19991" xr:uid="{00000000-0005-0000-0000-0000CD470000}"/>
    <cellStyle name="Standard 2 3 2 2 5" xfId="19980" xr:uid="{00000000-0005-0000-0000-0000CE470000}"/>
    <cellStyle name="Standard 2 3 2 2_Trailing IFRS 15 Effekte" xfId="11284" xr:uid="{00000000-0005-0000-0000-0000CF470000}"/>
    <cellStyle name="Standard 2 3 2 3" xfId="11285" xr:uid="{00000000-0005-0000-0000-0000D0470000}"/>
    <cellStyle name="Standard 2 3 2 3 2" xfId="11286" xr:uid="{00000000-0005-0000-0000-0000D1470000}"/>
    <cellStyle name="Standard 2 3 2 3 2 2" xfId="11287" xr:uid="{00000000-0005-0000-0000-0000D2470000}"/>
    <cellStyle name="Standard 2 3 2 3 2 2 2" xfId="19995" xr:uid="{00000000-0005-0000-0000-0000D3470000}"/>
    <cellStyle name="Standard 2 3 2 3 2 3" xfId="19994" xr:uid="{00000000-0005-0000-0000-0000D4470000}"/>
    <cellStyle name="Standard 2 3 2 3 3" xfId="11288" xr:uid="{00000000-0005-0000-0000-0000D5470000}"/>
    <cellStyle name="Standard 2 3 2 3 3 2" xfId="11289" xr:uid="{00000000-0005-0000-0000-0000D6470000}"/>
    <cellStyle name="Standard 2 3 2 3 3 2 2" xfId="19997" xr:uid="{00000000-0005-0000-0000-0000D7470000}"/>
    <cellStyle name="Standard 2 3 2 3 3 3" xfId="19996" xr:uid="{00000000-0005-0000-0000-0000D8470000}"/>
    <cellStyle name="Standard 2 3 2 3 4" xfId="11290" xr:uid="{00000000-0005-0000-0000-0000D9470000}"/>
    <cellStyle name="Standard 2 3 2 3 4 2" xfId="19998" xr:uid="{00000000-0005-0000-0000-0000DA470000}"/>
    <cellStyle name="Standard 2 3 2 3 5" xfId="19993" xr:uid="{00000000-0005-0000-0000-0000DB470000}"/>
    <cellStyle name="Standard 2 3 2 3_Trailing IFRS 15 Effekte" xfId="11291" xr:uid="{00000000-0005-0000-0000-0000DC470000}"/>
    <cellStyle name="Standard 2 3 2 4" xfId="11292" xr:uid="{00000000-0005-0000-0000-0000DD470000}"/>
    <cellStyle name="Standard 2 3 2 4 2" xfId="11293" xr:uid="{00000000-0005-0000-0000-0000DE470000}"/>
    <cellStyle name="Standard 2 3 2 4 2 2" xfId="11294" xr:uid="{00000000-0005-0000-0000-0000DF470000}"/>
    <cellStyle name="Standard 2 3 2 4 2 2 2" xfId="20001" xr:uid="{00000000-0005-0000-0000-0000E0470000}"/>
    <cellStyle name="Standard 2 3 2 4 2 3" xfId="20000" xr:uid="{00000000-0005-0000-0000-0000E1470000}"/>
    <cellStyle name="Standard 2 3 2 4 3" xfId="11295" xr:uid="{00000000-0005-0000-0000-0000E2470000}"/>
    <cellStyle name="Standard 2 3 2 4 3 2" xfId="20002" xr:uid="{00000000-0005-0000-0000-0000E3470000}"/>
    <cellStyle name="Standard 2 3 2 4 4" xfId="19999" xr:uid="{00000000-0005-0000-0000-0000E4470000}"/>
    <cellStyle name="Standard 2 3 2 5" xfId="11296" xr:uid="{00000000-0005-0000-0000-0000E5470000}"/>
    <cellStyle name="Standard 2 3 2 5 2" xfId="11297" xr:uid="{00000000-0005-0000-0000-0000E6470000}"/>
    <cellStyle name="Standard 2 3 2 5 2 2" xfId="20004" xr:uid="{00000000-0005-0000-0000-0000E7470000}"/>
    <cellStyle name="Standard 2 3 2 5 3" xfId="20003" xr:uid="{00000000-0005-0000-0000-0000E8470000}"/>
    <cellStyle name="Standard 2 3 2 6" xfId="11298" xr:uid="{00000000-0005-0000-0000-0000E9470000}"/>
    <cellStyle name="Standard 2 3 2 6 2" xfId="20005" xr:uid="{00000000-0005-0000-0000-0000EA470000}"/>
    <cellStyle name="Standard 2 3 2 7" xfId="19979" xr:uid="{00000000-0005-0000-0000-0000EB470000}"/>
    <cellStyle name="Standard 2 3 2_Trailing IFRS 15 Effekte" xfId="11299" xr:uid="{00000000-0005-0000-0000-0000EC470000}"/>
    <cellStyle name="Standard 2 3 3" xfId="11300" xr:uid="{00000000-0005-0000-0000-0000ED470000}"/>
    <cellStyle name="Standard 2 3 3 2" xfId="11301" xr:uid="{00000000-0005-0000-0000-0000EE470000}"/>
    <cellStyle name="Standard 2 3 3 2 2" xfId="20007" xr:uid="{00000000-0005-0000-0000-0000EF470000}"/>
    <cellStyle name="Standard 2 3 3 3" xfId="20006" xr:uid="{00000000-0005-0000-0000-0000F0470000}"/>
    <cellStyle name="Standard 2 3 4" xfId="11302" xr:uid="{00000000-0005-0000-0000-0000F1470000}"/>
    <cellStyle name="Standard 2 3 4 2" xfId="11303" xr:uid="{00000000-0005-0000-0000-0000F2470000}"/>
    <cellStyle name="Standard 2 3 4 2 2" xfId="11304" xr:uid="{00000000-0005-0000-0000-0000F3470000}"/>
    <cellStyle name="Standard 2 3 4 2 2 2" xfId="11305" xr:uid="{00000000-0005-0000-0000-0000F4470000}"/>
    <cellStyle name="Standard 2 3 4 2 2 2 2" xfId="11306" xr:uid="{00000000-0005-0000-0000-0000F5470000}"/>
    <cellStyle name="Standard 2 3 4 2 2 2 2 2" xfId="20012" xr:uid="{00000000-0005-0000-0000-0000F6470000}"/>
    <cellStyle name="Standard 2 3 4 2 2 2 3" xfId="20011" xr:uid="{00000000-0005-0000-0000-0000F7470000}"/>
    <cellStyle name="Standard 2 3 4 2 2 3" xfId="11307" xr:uid="{00000000-0005-0000-0000-0000F8470000}"/>
    <cellStyle name="Standard 2 3 4 2 2 3 2" xfId="11308" xr:uid="{00000000-0005-0000-0000-0000F9470000}"/>
    <cellStyle name="Standard 2 3 4 2 2 3 2 2" xfId="20014" xr:uid="{00000000-0005-0000-0000-0000FA470000}"/>
    <cellStyle name="Standard 2 3 4 2 2 3 3" xfId="20013" xr:uid="{00000000-0005-0000-0000-0000FB470000}"/>
    <cellStyle name="Standard 2 3 4 2 2 4" xfId="11309" xr:uid="{00000000-0005-0000-0000-0000FC470000}"/>
    <cellStyle name="Standard 2 3 4 2 2 4 2" xfId="20015" xr:uid="{00000000-0005-0000-0000-0000FD470000}"/>
    <cellStyle name="Standard 2 3 4 2 2 5" xfId="20010" xr:uid="{00000000-0005-0000-0000-0000FE470000}"/>
    <cellStyle name="Standard 2 3 4 2 2_Trailing IFRS 15 Effekte" xfId="11310" xr:uid="{00000000-0005-0000-0000-0000FF470000}"/>
    <cellStyle name="Standard 2 3 4 2 3" xfId="11311" xr:uid="{00000000-0005-0000-0000-000000480000}"/>
    <cellStyle name="Standard 2 3 4 2 3 2" xfId="11312" xr:uid="{00000000-0005-0000-0000-000001480000}"/>
    <cellStyle name="Standard 2 3 4 2 3 2 2" xfId="20017" xr:uid="{00000000-0005-0000-0000-000002480000}"/>
    <cellStyle name="Standard 2 3 4 2 3 3" xfId="20016" xr:uid="{00000000-0005-0000-0000-000003480000}"/>
    <cellStyle name="Standard 2 3 4 2 4" xfId="11313" xr:uid="{00000000-0005-0000-0000-000004480000}"/>
    <cellStyle name="Standard 2 3 4 2 4 2" xfId="11314" xr:uid="{00000000-0005-0000-0000-000005480000}"/>
    <cellStyle name="Standard 2 3 4 2 4 2 2" xfId="20019" xr:uid="{00000000-0005-0000-0000-000006480000}"/>
    <cellStyle name="Standard 2 3 4 2 4 3" xfId="20018" xr:uid="{00000000-0005-0000-0000-000007480000}"/>
    <cellStyle name="Standard 2 3 4 2 5" xfId="11315" xr:uid="{00000000-0005-0000-0000-000008480000}"/>
    <cellStyle name="Standard 2 3 4 2 5 2" xfId="20020" xr:uid="{00000000-0005-0000-0000-000009480000}"/>
    <cellStyle name="Standard 2 3 4 2 6" xfId="20009" xr:uid="{00000000-0005-0000-0000-00000A480000}"/>
    <cellStyle name="Standard 2 3 4 2_Trailing IFRS 15 Effekte" xfId="11316" xr:uid="{00000000-0005-0000-0000-00000B480000}"/>
    <cellStyle name="Standard 2 3 4 3" xfId="11317" xr:uid="{00000000-0005-0000-0000-00000C480000}"/>
    <cellStyle name="Standard 2 3 4 3 2" xfId="11318" xr:uid="{00000000-0005-0000-0000-00000D480000}"/>
    <cellStyle name="Standard 2 3 4 3 2 2" xfId="11319" xr:uid="{00000000-0005-0000-0000-00000E480000}"/>
    <cellStyle name="Standard 2 3 4 3 2 2 2" xfId="20023" xr:uid="{00000000-0005-0000-0000-00000F480000}"/>
    <cellStyle name="Standard 2 3 4 3 2 3" xfId="20022" xr:uid="{00000000-0005-0000-0000-000010480000}"/>
    <cellStyle name="Standard 2 3 4 3 3" xfId="11320" xr:uid="{00000000-0005-0000-0000-000011480000}"/>
    <cellStyle name="Standard 2 3 4 3 3 2" xfId="11321" xr:uid="{00000000-0005-0000-0000-000012480000}"/>
    <cellStyle name="Standard 2 3 4 3 3 2 2" xfId="20025" xr:uid="{00000000-0005-0000-0000-000013480000}"/>
    <cellStyle name="Standard 2 3 4 3 3 3" xfId="20024" xr:uid="{00000000-0005-0000-0000-000014480000}"/>
    <cellStyle name="Standard 2 3 4 3 4" xfId="11322" xr:uid="{00000000-0005-0000-0000-000015480000}"/>
    <cellStyle name="Standard 2 3 4 3 4 2" xfId="20026" xr:uid="{00000000-0005-0000-0000-000016480000}"/>
    <cellStyle name="Standard 2 3 4 3 5" xfId="20021" xr:uid="{00000000-0005-0000-0000-000017480000}"/>
    <cellStyle name="Standard 2 3 4 3_Trailing IFRS 15 Effekte" xfId="11323" xr:uid="{00000000-0005-0000-0000-000018480000}"/>
    <cellStyle name="Standard 2 3 4 4" xfId="11324" xr:uid="{00000000-0005-0000-0000-000019480000}"/>
    <cellStyle name="Standard 2 3 4 4 2" xfId="11325" xr:uid="{00000000-0005-0000-0000-00001A480000}"/>
    <cellStyle name="Standard 2 3 4 4 2 2" xfId="20028" xr:uid="{00000000-0005-0000-0000-00001B480000}"/>
    <cellStyle name="Standard 2 3 4 4 3" xfId="20027" xr:uid="{00000000-0005-0000-0000-00001C480000}"/>
    <cellStyle name="Standard 2 3 4 5" xfId="11326" xr:uid="{00000000-0005-0000-0000-00001D480000}"/>
    <cellStyle name="Standard 2 3 4 5 2" xfId="11327" xr:uid="{00000000-0005-0000-0000-00001E480000}"/>
    <cellStyle name="Standard 2 3 4 5 2 2" xfId="20030" xr:uid="{00000000-0005-0000-0000-00001F480000}"/>
    <cellStyle name="Standard 2 3 4 5 3" xfId="20029" xr:uid="{00000000-0005-0000-0000-000020480000}"/>
    <cellStyle name="Standard 2 3 4 6" xfId="11328" xr:uid="{00000000-0005-0000-0000-000021480000}"/>
    <cellStyle name="Standard 2 3 4 6 2" xfId="20031" xr:uid="{00000000-0005-0000-0000-000022480000}"/>
    <cellStyle name="Standard 2 3 4 7" xfId="20008" xr:uid="{00000000-0005-0000-0000-000023480000}"/>
    <cellStyle name="Standard 2 3 4_Trailing IFRS 15 Effekte" xfId="11329" xr:uid="{00000000-0005-0000-0000-000024480000}"/>
    <cellStyle name="Standard 2 3 5" xfId="11330" xr:uid="{00000000-0005-0000-0000-000025480000}"/>
    <cellStyle name="Standard 2 3 5 2" xfId="11331" xr:uid="{00000000-0005-0000-0000-000026480000}"/>
    <cellStyle name="Standard 2 3 5 2 2" xfId="20033" xr:uid="{00000000-0005-0000-0000-000027480000}"/>
    <cellStyle name="Standard 2 3 5 3" xfId="20032" xr:uid="{00000000-0005-0000-0000-000028480000}"/>
    <cellStyle name="Standard 2 3 6" xfId="11332" xr:uid="{00000000-0005-0000-0000-000029480000}"/>
    <cellStyle name="Standard 2 3 6 2" xfId="20034" xr:uid="{00000000-0005-0000-0000-00002A480000}"/>
    <cellStyle name="Standard 2 3 7" xfId="11333" xr:uid="{00000000-0005-0000-0000-00002B480000}"/>
    <cellStyle name="Standard 2 3 7 2" xfId="20035" xr:uid="{00000000-0005-0000-0000-00002C480000}"/>
    <cellStyle name="Standard 2 3 8" xfId="11334" xr:uid="{00000000-0005-0000-0000-00002D480000}"/>
    <cellStyle name="Standard 2 3 8 2" xfId="20036" xr:uid="{00000000-0005-0000-0000-00002E480000}"/>
    <cellStyle name="Standard 2 3 9" xfId="11335" xr:uid="{00000000-0005-0000-0000-00002F480000}"/>
    <cellStyle name="Standard 2 3 9 2" xfId="20037" xr:uid="{00000000-0005-0000-0000-000030480000}"/>
    <cellStyle name="Standard 2 30" xfId="11336" xr:uid="{00000000-0005-0000-0000-000031480000}"/>
    <cellStyle name="Standard 2 30 2" xfId="20038" xr:uid="{00000000-0005-0000-0000-000032480000}"/>
    <cellStyle name="Standard 2 31" xfId="11337" xr:uid="{00000000-0005-0000-0000-000033480000}"/>
    <cellStyle name="Standard 2 31 2" xfId="20039" xr:uid="{00000000-0005-0000-0000-000034480000}"/>
    <cellStyle name="Standard 2 32" xfId="11338" xr:uid="{00000000-0005-0000-0000-000035480000}"/>
    <cellStyle name="Standard 2 32 2" xfId="20040" xr:uid="{00000000-0005-0000-0000-000036480000}"/>
    <cellStyle name="Standard 2 33" xfId="11339" xr:uid="{00000000-0005-0000-0000-000037480000}"/>
    <cellStyle name="Standard 2 33 2" xfId="20041" xr:uid="{00000000-0005-0000-0000-000038480000}"/>
    <cellStyle name="Standard 2 34" xfId="11340" xr:uid="{00000000-0005-0000-0000-000039480000}"/>
    <cellStyle name="Standard 2 34 2" xfId="20042" xr:uid="{00000000-0005-0000-0000-00003A480000}"/>
    <cellStyle name="Standard 2 35" xfId="12932" xr:uid="{00000000-0005-0000-0000-00003B480000}"/>
    <cellStyle name="Standard 2 35 2" xfId="21423" xr:uid="{00000000-0005-0000-0000-00003C480000}"/>
    <cellStyle name="Standard 2 36" xfId="13182" xr:uid="{00000000-0005-0000-0000-00003D480000}"/>
    <cellStyle name="Standard 2 37" xfId="220" xr:uid="{00000000-0005-0000-0000-00003E480000}"/>
    <cellStyle name="Standard 2 38" xfId="101" xr:uid="{00000000-0005-0000-0000-00003F480000}"/>
    <cellStyle name="Standard 2 4" xfId="11341" xr:uid="{00000000-0005-0000-0000-000040480000}"/>
    <cellStyle name="Standard 2 4 10" xfId="13106" xr:uid="{00000000-0005-0000-0000-000041480000}"/>
    <cellStyle name="Standard 2 4 10 2" xfId="21483" xr:uid="{00000000-0005-0000-0000-000042480000}"/>
    <cellStyle name="Standard 2 4 11" xfId="20043" xr:uid="{00000000-0005-0000-0000-000043480000}"/>
    <cellStyle name="Standard 2 4 2" xfId="11342" xr:uid="{00000000-0005-0000-0000-000044480000}"/>
    <cellStyle name="Standard 2 4 2 2" xfId="11343" xr:uid="{00000000-0005-0000-0000-000045480000}"/>
    <cellStyle name="Standard 2 4 2 2 2" xfId="11344" xr:uid="{00000000-0005-0000-0000-000046480000}"/>
    <cellStyle name="Standard 2 4 2 2 2 2" xfId="11345" xr:uid="{00000000-0005-0000-0000-000047480000}"/>
    <cellStyle name="Standard 2 4 2 2 2 2 2" xfId="20047" xr:uid="{00000000-0005-0000-0000-000048480000}"/>
    <cellStyle name="Standard 2 4 2 2 2 3" xfId="20046" xr:uid="{00000000-0005-0000-0000-000049480000}"/>
    <cellStyle name="Standard 2 4 2 2 3" xfId="11346" xr:uid="{00000000-0005-0000-0000-00004A480000}"/>
    <cellStyle name="Standard 2 4 2 2 3 2" xfId="11347" xr:uid="{00000000-0005-0000-0000-00004B480000}"/>
    <cellStyle name="Standard 2 4 2 2 3 2 2" xfId="20049" xr:uid="{00000000-0005-0000-0000-00004C480000}"/>
    <cellStyle name="Standard 2 4 2 2 3 3" xfId="20048" xr:uid="{00000000-0005-0000-0000-00004D480000}"/>
    <cellStyle name="Standard 2 4 2 2 4" xfId="11348" xr:uid="{00000000-0005-0000-0000-00004E480000}"/>
    <cellStyle name="Standard 2 4 2 2 4 2" xfId="20050" xr:uid="{00000000-0005-0000-0000-00004F480000}"/>
    <cellStyle name="Standard 2 4 2 2 5" xfId="20045" xr:uid="{00000000-0005-0000-0000-000050480000}"/>
    <cellStyle name="Standard 2 4 2 2_Trailing IFRS 15 Effekte" xfId="11349" xr:uid="{00000000-0005-0000-0000-000051480000}"/>
    <cellStyle name="Standard 2 4 2 3" xfId="11350" xr:uid="{00000000-0005-0000-0000-000052480000}"/>
    <cellStyle name="Standard 2 4 2 3 2" xfId="11351" xr:uid="{00000000-0005-0000-0000-000053480000}"/>
    <cellStyle name="Standard 2 4 2 3 2 2" xfId="20052" xr:uid="{00000000-0005-0000-0000-000054480000}"/>
    <cellStyle name="Standard 2 4 2 3 3" xfId="20051" xr:uid="{00000000-0005-0000-0000-000055480000}"/>
    <cellStyle name="Standard 2 4 2 4" xfId="11352" xr:uid="{00000000-0005-0000-0000-000056480000}"/>
    <cellStyle name="Standard 2 4 2 4 2" xfId="11353" xr:uid="{00000000-0005-0000-0000-000057480000}"/>
    <cellStyle name="Standard 2 4 2 4 2 2" xfId="20054" xr:uid="{00000000-0005-0000-0000-000058480000}"/>
    <cellStyle name="Standard 2 4 2 4 3" xfId="20053" xr:uid="{00000000-0005-0000-0000-000059480000}"/>
    <cellStyle name="Standard 2 4 2 5" xfId="11354" xr:uid="{00000000-0005-0000-0000-00005A480000}"/>
    <cellStyle name="Standard 2 4 2 5 2" xfId="20055" xr:uid="{00000000-0005-0000-0000-00005B480000}"/>
    <cellStyle name="Standard 2 4 2 6" xfId="11355" xr:uid="{00000000-0005-0000-0000-00005C480000}"/>
    <cellStyle name="Standard 2 4 2 6 2" xfId="20056" xr:uid="{00000000-0005-0000-0000-00005D480000}"/>
    <cellStyle name="Standard 2 4 2 7" xfId="11356" xr:uid="{00000000-0005-0000-0000-00005E480000}"/>
    <cellStyle name="Standard 2 4 2 7 2" xfId="20057" xr:uid="{00000000-0005-0000-0000-00005F480000}"/>
    <cellStyle name="Standard 2 4 2 8" xfId="11357" xr:uid="{00000000-0005-0000-0000-000060480000}"/>
    <cellStyle name="Standard 2 4 2 8 2" xfId="20058" xr:uid="{00000000-0005-0000-0000-000061480000}"/>
    <cellStyle name="Standard 2 4 2 9" xfId="20044" xr:uid="{00000000-0005-0000-0000-000062480000}"/>
    <cellStyle name="Standard 2 4 2_Trailing IFRS 15 Effekte" xfId="11358" xr:uid="{00000000-0005-0000-0000-000063480000}"/>
    <cellStyle name="Standard 2 4 3" xfId="11359" xr:uid="{00000000-0005-0000-0000-000064480000}"/>
    <cellStyle name="Standard 2 4 3 2" xfId="11360" xr:uid="{00000000-0005-0000-0000-000065480000}"/>
    <cellStyle name="Standard 2 4 3 2 2" xfId="11361" xr:uid="{00000000-0005-0000-0000-000066480000}"/>
    <cellStyle name="Standard 2 4 3 2 2 2" xfId="20061" xr:uid="{00000000-0005-0000-0000-000067480000}"/>
    <cellStyle name="Standard 2 4 3 2 3" xfId="20060" xr:uid="{00000000-0005-0000-0000-000068480000}"/>
    <cellStyle name="Standard 2 4 3 3" xfId="11362" xr:uid="{00000000-0005-0000-0000-000069480000}"/>
    <cellStyle name="Standard 2 4 3 3 2" xfId="11363" xr:uid="{00000000-0005-0000-0000-00006A480000}"/>
    <cellStyle name="Standard 2 4 3 3 2 2" xfId="20063" xr:uid="{00000000-0005-0000-0000-00006B480000}"/>
    <cellStyle name="Standard 2 4 3 3 3" xfId="20062" xr:uid="{00000000-0005-0000-0000-00006C480000}"/>
    <cellStyle name="Standard 2 4 3 4" xfId="11364" xr:uid="{00000000-0005-0000-0000-00006D480000}"/>
    <cellStyle name="Standard 2 4 3 4 2" xfId="20064" xr:uid="{00000000-0005-0000-0000-00006E480000}"/>
    <cellStyle name="Standard 2 4 3 5" xfId="20059" xr:uid="{00000000-0005-0000-0000-00006F480000}"/>
    <cellStyle name="Standard 2 4 3_Trailing IFRS 15 Effekte" xfId="11365" xr:uid="{00000000-0005-0000-0000-000070480000}"/>
    <cellStyle name="Standard 2 4 4" xfId="11366" xr:uid="{00000000-0005-0000-0000-000071480000}"/>
    <cellStyle name="Standard 2 4 4 2" xfId="11367" xr:uid="{00000000-0005-0000-0000-000072480000}"/>
    <cellStyle name="Standard 2 4 4 2 2" xfId="11368" xr:uid="{00000000-0005-0000-0000-000073480000}"/>
    <cellStyle name="Standard 2 4 4 2 2 2" xfId="20067" xr:uid="{00000000-0005-0000-0000-000074480000}"/>
    <cellStyle name="Standard 2 4 4 2 3" xfId="20066" xr:uid="{00000000-0005-0000-0000-000075480000}"/>
    <cellStyle name="Standard 2 4 4 3" xfId="11369" xr:uid="{00000000-0005-0000-0000-000076480000}"/>
    <cellStyle name="Standard 2 4 4 3 2" xfId="20068" xr:uid="{00000000-0005-0000-0000-000077480000}"/>
    <cellStyle name="Standard 2 4 4 4" xfId="20065" xr:uid="{00000000-0005-0000-0000-000078480000}"/>
    <cellStyle name="Standard 2 4 5" xfId="11370" xr:uid="{00000000-0005-0000-0000-000079480000}"/>
    <cellStyle name="Standard 2 4 5 2" xfId="11371" xr:uid="{00000000-0005-0000-0000-00007A480000}"/>
    <cellStyle name="Standard 2 4 5 2 2" xfId="20070" xr:uid="{00000000-0005-0000-0000-00007B480000}"/>
    <cellStyle name="Standard 2 4 5 3" xfId="20069" xr:uid="{00000000-0005-0000-0000-00007C480000}"/>
    <cellStyle name="Standard 2 4 6" xfId="11372" xr:uid="{00000000-0005-0000-0000-00007D480000}"/>
    <cellStyle name="Standard 2 4 6 2" xfId="20071" xr:uid="{00000000-0005-0000-0000-00007E480000}"/>
    <cellStyle name="Standard 2 4 7" xfId="11373" xr:uid="{00000000-0005-0000-0000-00007F480000}"/>
    <cellStyle name="Standard 2 4 7 2" xfId="20072" xr:uid="{00000000-0005-0000-0000-000080480000}"/>
    <cellStyle name="Standard 2 4 8" xfId="11374" xr:uid="{00000000-0005-0000-0000-000081480000}"/>
    <cellStyle name="Standard 2 4 8 2" xfId="20073" xr:uid="{00000000-0005-0000-0000-000082480000}"/>
    <cellStyle name="Standard 2 4 9" xfId="11375" xr:uid="{00000000-0005-0000-0000-000083480000}"/>
    <cellStyle name="Standard 2 4 9 2" xfId="20074" xr:uid="{00000000-0005-0000-0000-000084480000}"/>
    <cellStyle name="Standard 2 4_Trailing IFRS 15 Effekte" xfId="11376" xr:uid="{00000000-0005-0000-0000-000085480000}"/>
    <cellStyle name="Standard 2 5" xfId="11377" xr:uid="{00000000-0005-0000-0000-000086480000}"/>
    <cellStyle name="Standard 2 5 10" xfId="13058" xr:uid="{00000000-0005-0000-0000-000087480000}"/>
    <cellStyle name="Standard 2 5 11" xfId="20075" xr:uid="{00000000-0005-0000-0000-000088480000}"/>
    <cellStyle name="Standard 2 5 2" xfId="11378" xr:uid="{00000000-0005-0000-0000-000089480000}"/>
    <cellStyle name="Standard 2 5 2 2" xfId="11379" xr:uid="{00000000-0005-0000-0000-00008A480000}"/>
    <cellStyle name="Standard 2 5 2 2 2" xfId="11380" xr:uid="{00000000-0005-0000-0000-00008B480000}"/>
    <cellStyle name="Standard 2 5 2 2 2 2" xfId="11381" xr:uid="{00000000-0005-0000-0000-00008C480000}"/>
    <cellStyle name="Standard 2 5 2 2 2 2 2" xfId="20079" xr:uid="{00000000-0005-0000-0000-00008D480000}"/>
    <cellStyle name="Standard 2 5 2 2 2 3" xfId="20078" xr:uid="{00000000-0005-0000-0000-00008E480000}"/>
    <cellStyle name="Standard 2 5 2 2 3" xfId="11382" xr:uid="{00000000-0005-0000-0000-00008F480000}"/>
    <cellStyle name="Standard 2 5 2 2 3 2" xfId="11383" xr:uid="{00000000-0005-0000-0000-000090480000}"/>
    <cellStyle name="Standard 2 5 2 2 3 2 2" xfId="20081" xr:uid="{00000000-0005-0000-0000-000091480000}"/>
    <cellStyle name="Standard 2 5 2 2 3 3" xfId="20080" xr:uid="{00000000-0005-0000-0000-000092480000}"/>
    <cellStyle name="Standard 2 5 2 2 4" xfId="11384" xr:uid="{00000000-0005-0000-0000-000093480000}"/>
    <cellStyle name="Standard 2 5 2 2 4 2" xfId="20082" xr:uid="{00000000-0005-0000-0000-000094480000}"/>
    <cellStyle name="Standard 2 5 2 2 5" xfId="20077" xr:uid="{00000000-0005-0000-0000-000095480000}"/>
    <cellStyle name="Standard 2 5 2 2_Trailing IFRS 15 Effekte" xfId="11385" xr:uid="{00000000-0005-0000-0000-000096480000}"/>
    <cellStyle name="Standard 2 5 2 3" xfId="11386" xr:uid="{00000000-0005-0000-0000-000097480000}"/>
    <cellStyle name="Standard 2 5 2 3 2" xfId="11387" xr:uid="{00000000-0005-0000-0000-000098480000}"/>
    <cellStyle name="Standard 2 5 2 3 2 2" xfId="11388" xr:uid="{00000000-0005-0000-0000-000099480000}"/>
    <cellStyle name="Standard 2 5 2 3 2 2 2" xfId="20085" xr:uid="{00000000-0005-0000-0000-00009A480000}"/>
    <cellStyle name="Standard 2 5 2 3 2 3" xfId="20084" xr:uid="{00000000-0005-0000-0000-00009B480000}"/>
    <cellStyle name="Standard 2 5 2 3 3" xfId="11389" xr:uid="{00000000-0005-0000-0000-00009C480000}"/>
    <cellStyle name="Standard 2 5 2 3 3 2" xfId="20086" xr:uid="{00000000-0005-0000-0000-00009D480000}"/>
    <cellStyle name="Standard 2 5 2 3 4" xfId="20083" xr:uid="{00000000-0005-0000-0000-00009E480000}"/>
    <cellStyle name="Standard 2 5 2 4" xfId="11390" xr:uid="{00000000-0005-0000-0000-00009F480000}"/>
    <cellStyle name="Standard 2 5 2 4 2" xfId="11391" xr:uid="{00000000-0005-0000-0000-0000A0480000}"/>
    <cellStyle name="Standard 2 5 2 4 2 2" xfId="20088" xr:uid="{00000000-0005-0000-0000-0000A1480000}"/>
    <cellStyle name="Standard 2 5 2 4 3" xfId="20087" xr:uid="{00000000-0005-0000-0000-0000A2480000}"/>
    <cellStyle name="Standard 2 5 2 5" xfId="20076" xr:uid="{00000000-0005-0000-0000-0000A3480000}"/>
    <cellStyle name="Standard 2 5 2_Trailing IFRS 15 Effekte" xfId="11392" xr:uid="{00000000-0005-0000-0000-0000A4480000}"/>
    <cellStyle name="Standard 2 5 3" xfId="11393" xr:uid="{00000000-0005-0000-0000-0000A5480000}"/>
    <cellStyle name="Standard 2 5 3 2" xfId="11394" xr:uid="{00000000-0005-0000-0000-0000A6480000}"/>
    <cellStyle name="Standard 2 5 3 2 2" xfId="11395" xr:uid="{00000000-0005-0000-0000-0000A7480000}"/>
    <cellStyle name="Standard 2 5 3 2 2 2" xfId="20091" xr:uid="{00000000-0005-0000-0000-0000A8480000}"/>
    <cellStyle name="Standard 2 5 3 2 3" xfId="20090" xr:uid="{00000000-0005-0000-0000-0000A9480000}"/>
    <cellStyle name="Standard 2 5 3 3" xfId="11396" xr:uid="{00000000-0005-0000-0000-0000AA480000}"/>
    <cellStyle name="Standard 2 5 3 3 2" xfId="11397" xr:uid="{00000000-0005-0000-0000-0000AB480000}"/>
    <cellStyle name="Standard 2 5 3 3 2 2" xfId="20093" xr:uid="{00000000-0005-0000-0000-0000AC480000}"/>
    <cellStyle name="Standard 2 5 3 3 3" xfId="20092" xr:uid="{00000000-0005-0000-0000-0000AD480000}"/>
    <cellStyle name="Standard 2 5 3 4" xfId="11398" xr:uid="{00000000-0005-0000-0000-0000AE480000}"/>
    <cellStyle name="Standard 2 5 3 4 2" xfId="20094" xr:uid="{00000000-0005-0000-0000-0000AF480000}"/>
    <cellStyle name="Standard 2 5 3 5" xfId="20089" xr:uid="{00000000-0005-0000-0000-0000B0480000}"/>
    <cellStyle name="Standard 2 5 3_Trailing IFRS 15 Effekte" xfId="11399" xr:uid="{00000000-0005-0000-0000-0000B1480000}"/>
    <cellStyle name="Standard 2 5 4" xfId="11400" xr:uid="{00000000-0005-0000-0000-0000B2480000}"/>
    <cellStyle name="Standard 2 5 4 2" xfId="11401" xr:uid="{00000000-0005-0000-0000-0000B3480000}"/>
    <cellStyle name="Standard 2 5 4 2 2" xfId="11402" xr:uid="{00000000-0005-0000-0000-0000B4480000}"/>
    <cellStyle name="Standard 2 5 4 2 2 2" xfId="20097" xr:uid="{00000000-0005-0000-0000-0000B5480000}"/>
    <cellStyle name="Standard 2 5 4 2 3" xfId="20096" xr:uid="{00000000-0005-0000-0000-0000B6480000}"/>
    <cellStyle name="Standard 2 5 4 3" xfId="11403" xr:uid="{00000000-0005-0000-0000-0000B7480000}"/>
    <cellStyle name="Standard 2 5 4 3 2" xfId="20098" xr:uid="{00000000-0005-0000-0000-0000B8480000}"/>
    <cellStyle name="Standard 2 5 4 4" xfId="20095" xr:uid="{00000000-0005-0000-0000-0000B9480000}"/>
    <cellStyle name="Standard 2 5 5" xfId="11404" xr:uid="{00000000-0005-0000-0000-0000BA480000}"/>
    <cellStyle name="Standard 2 5 5 2" xfId="11405" xr:uid="{00000000-0005-0000-0000-0000BB480000}"/>
    <cellStyle name="Standard 2 5 5 2 2" xfId="20100" xr:uid="{00000000-0005-0000-0000-0000BC480000}"/>
    <cellStyle name="Standard 2 5 5 3" xfId="20099" xr:uid="{00000000-0005-0000-0000-0000BD480000}"/>
    <cellStyle name="Standard 2 5 6" xfId="11406" xr:uid="{00000000-0005-0000-0000-0000BE480000}"/>
    <cellStyle name="Standard 2 5 6 2" xfId="20101" xr:uid="{00000000-0005-0000-0000-0000BF480000}"/>
    <cellStyle name="Standard 2 5 7" xfId="11407" xr:uid="{00000000-0005-0000-0000-0000C0480000}"/>
    <cellStyle name="Standard 2 5 7 2" xfId="20102" xr:uid="{00000000-0005-0000-0000-0000C1480000}"/>
    <cellStyle name="Standard 2 5 8" xfId="11408" xr:uid="{00000000-0005-0000-0000-0000C2480000}"/>
    <cellStyle name="Standard 2 5 8 2" xfId="20103" xr:uid="{00000000-0005-0000-0000-0000C3480000}"/>
    <cellStyle name="Standard 2 5 9" xfId="11409" xr:uid="{00000000-0005-0000-0000-0000C4480000}"/>
    <cellStyle name="Standard 2 5 9 2" xfId="20104" xr:uid="{00000000-0005-0000-0000-0000C5480000}"/>
    <cellStyle name="Standard 2 5_Trailing IFRS 15 Effekte" xfId="11410" xr:uid="{00000000-0005-0000-0000-0000C6480000}"/>
    <cellStyle name="Standard 2 6" xfId="11411" xr:uid="{00000000-0005-0000-0000-0000C7480000}"/>
    <cellStyle name="Standard 2 6 2" xfId="11412" xr:uid="{00000000-0005-0000-0000-0000C8480000}"/>
    <cellStyle name="Standard 2 6 2 2" xfId="20106" xr:uid="{00000000-0005-0000-0000-0000C9480000}"/>
    <cellStyle name="Standard 2 6 3" xfId="11413" xr:uid="{00000000-0005-0000-0000-0000CA480000}"/>
    <cellStyle name="Standard 2 6 3 2" xfId="20107" xr:uid="{00000000-0005-0000-0000-0000CB480000}"/>
    <cellStyle name="Standard 2 6 4" xfId="11414" xr:uid="{00000000-0005-0000-0000-0000CC480000}"/>
    <cellStyle name="Standard 2 6 4 2" xfId="20108" xr:uid="{00000000-0005-0000-0000-0000CD480000}"/>
    <cellStyle name="Standard 2 6 5" xfId="11415" xr:uid="{00000000-0005-0000-0000-0000CE480000}"/>
    <cellStyle name="Standard 2 6 5 2" xfId="20109" xr:uid="{00000000-0005-0000-0000-0000CF480000}"/>
    <cellStyle name="Standard 2 6 6" xfId="13171" xr:uid="{00000000-0005-0000-0000-0000D0480000}"/>
    <cellStyle name="Standard 2 6 6 2" xfId="21524" xr:uid="{00000000-0005-0000-0000-0000D1480000}"/>
    <cellStyle name="Standard 2 6 7" xfId="20105" xr:uid="{00000000-0005-0000-0000-0000D2480000}"/>
    <cellStyle name="Standard 2 7" xfId="11416" xr:uid="{00000000-0005-0000-0000-0000D3480000}"/>
    <cellStyle name="Standard 2 7 2" xfId="11417" xr:uid="{00000000-0005-0000-0000-0000D4480000}"/>
    <cellStyle name="Standard 2 7 2 10" xfId="11418" xr:uid="{00000000-0005-0000-0000-0000D5480000}"/>
    <cellStyle name="Standard 2 7 2 10 2" xfId="20112" xr:uid="{00000000-0005-0000-0000-0000D6480000}"/>
    <cellStyle name="Standard 2 7 2 11" xfId="20111" xr:uid="{00000000-0005-0000-0000-0000D7480000}"/>
    <cellStyle name="Standard 2 7 2 2" xfId="11419" xr:uid="{00000000-0005-0000-0000-0000D8480000}"/>
    <cellStyle name="Standard 2 7 2 2 2" xfId="11420" xr:uid="{00000000-0005-0000-0000-0000D9480000}"/>
    <cellStyle name="Standard 2 7 2 2 2 2" xfId="11421" xr:uid="{00000000-0005-0000-0000-0000DA480000}"/>
    <cellStyle name="Standard 2 7 2 2 2 2 2" xfId="11422" xr:uid="{00000000-0005-0000-0000-0000DB480000}"/>
    <cellStyle name="Standard 2 7 2 2 2 2 2 2" xfId="20116" xr:uid="{00000000-0005-0000-0000-0000DC480000}"/>
    <cellStyle name="Standard 2 7 2 2 2 2 3" xfId="20115" xr:uid="{00000000-0005-0000-0000-0000DD480000}"/>
    <cellStyle name="Standard 2 7 2 2 2 3" xfId="11423" xr:uid="{00000000-0005-0000-0000-0000DE480000}"/>
    <cellStyle name="Standard 2 7 2 2 2 3 2" xfId="11424" xr:uid="{00000000-0005-0000-0000-0000DF480000}"/>
    <cellStyle name="Standard 2 7 2 2 2 3 2 2" xfId="20118" xr:uid="{00000000-0005-0000-0000-0000E0480000}"/>
    <cellStyle name="Standard 2 7 2 2 2 3 3" xfId="20117" xr:uid="{00000000-0005-0000-0000-0000E1480000}"/>
    <cellStyle name="Standard 2 7 2 2 2 4" xfId="11425" xr:uid="{00000000-0005-0000-0000-0000E2480000}"/>
    <cellStyle name="Standard 2 7 2 2 2 4 2" xfId="20119" xr:uid="{00000000-0005-0000-0000-0000E3480000}"/>
    <cellStyle name="Standard 2 7 2 2 2 5" xfId="20114" xr:uid="{00000000-0005-0000-0000-0000E4480000}"/>
    <cellStyle name="Standard 2 7 2 2 2_Trailing IFRS 15 Effekte" xfId="11426" xr:uid="{00000000-0005-0000-0000-0000E5480000}"/>
    <cellStyle name="Standard 2 7 2 2 3" xfId="11427" xr:uid="{00000000-0005-0000-0000-0000E6480000}"/>
    <cellStyle name="Standard 2 7 2 2 3 2" xfId="11428" xr:uid="{00000000-0005-0000-0000-0000E7480000}"/>
    <cellStyle name="Standard 2 7 2 2 3 2 2" xfId="11429" xr:uid="{00000000-0005-0000-0000-0000E8480000}"/>
    <cellStyle name="Standard 2 7 2 2 3 2 2 2" xfId="20122" xr:uid="{00000000-0005-0000-0000-0000E9480000}"/>
    <cellStyle name="Standard 2 7 2 2 3 2 3" xfId="20121" xr:uid="{00000000-0005-0000-0000-0000EA480000}"/>
    <cellStyle name="Standard 2 7 2 2 3 3" xfId="11430" xr:uid="{00000000-0005-0000-0000-0000EB480000}"/>
    <cellStyle name="Standard 2 7 2 2 3 3 2" xfId="20123" xr:uid="{00000000-0005-0000-0000-0000EC480000}"/>
    <cellStyle name="Standard 2 7 2 2 3 4" xfId="20120" xr:uid="{00000000-0005-0000-0000-0000ED480000}"/>
    <cellStyle name="Standard 2 7 2 2 3_Trailing IFRS 15 Effekte" xfId="11431" xr:uid="{00000000-0005-0000-0000-0000EE480000}"/>
    <cellStyle name="Standard 2 7 2 2 4" xfId="11432" xr:uid="{00000000-0005-0000-0000-0000EF480000}"/>
    <cellStyle name="Standard 2 7 2 2 4 2" xfId="11433" xr:uid="{00000000-0005-0000-0000-0000F0480000}"/>
    <cellStyle name="Standard 2 7 2 2 4 2 2" xfId="20125" xr:uid="{00000000-0005-0000-0000-0000F1480000}"/>
    <cellStyle name="Standard 2 7 2 2 4 3" xfId="20124" xr:uid="{00000000-0005-0000-0000-0000F2480000}"/>
    <cellStyle name="Standard 2 7 2 2 5" xfId="11434" xr:uid="{00000000-0005-0000-0000-0000F3480000}"/>
    <cellStyle name="Standard 2 7 2 2 5 2" xfId="11435" xr:uid="{00000000-0005-0000-0000-0000F4480000}"/>
    <cellStyle name="Standard 2 7 2 2 5 2 2" xfId="20127" xr:uid="{00000000-0005-0000-0000-0000F5480000}"/>
    <cellStyle name="Standard 2 7 2 2 5 3" xfId="20126" xr:uid="{00000000-0005-0000-0000-0000F6480000}"/>
    <cellStyle name="Standard 2 7 2 2 6" xfId="11436" xr:uid="{00000000-0005-0000-0000-0000F7480000}"/>
    <cellStyle name="Standard 2 7 2 2 6 2" xfId="20128" xr:uid="{00000000-0005-0000-0000-0000F8480000}"/>
    <cellStyle name="Standard 2 7 2 2 7" xfId="20113" xr:uid="{00000000-0005-0000-0000-0000F9480000}"/>
    <cellStyle name="Standard 2 7 2 2_Trailing IFRS 15 Effekte" xfId="11437" xr:uid="{00000000-0005-0000-0000-0000FA480000}"/>
    <cellStyle name="Standard 2 7 2 3" xfId="11438" xr:uid="{00000000-0005-0000-0000-0000FB480000}"/>
    <cellStyle name="Standard 2 7 2 3 2" xfId="11439" xr:uid="{00000000-0005-0000-0000-0000FC480000}"/>
    <cellStyle name="Standard 2 7 2 3 2 2" xfId="11440" xr:uid="{00000000-0005-0000-0000-0000FD480000}"/>
    <cellStyle name="Standard 2 7 2 3 2 2 2" xfId="20131" xr:uid="{00000000-0005-0000-0000-0000FE480000}"/>
    <cellStyle name="Standard 2 7 2 3 2 3" xfId="20130" xr:uid="{00000000-0005-0000-0000-0000FF480000}"/>
    <cellStyle name="Standard 2 7 2 3 3" xfId="11441" xr:uid="{00000000-0005-0000-0000-000000490000}"/>
    <cellStyle name="Standard 2 7 2 3 3 2" xfId="11442" xr:uid="{00000000-0005-0000-0000-000001490000}"/>
    <cellStyle name="Standard 2 7 2 3 3 2 2" xfId="20133" xr:uid="{00000000-0005-0000-0000-000002490000}"/>
    <cellStyle name="Standard 2 7 2 3 3 3" xfId="20132" xr:uid="{00000000-0005-0000-0000-000003490000}"/>
    <cellStyle name="Standard 2 7 2 3 4" xfId="11443" xr:uid="{00000000-0005-0000-0000-000004490000}"/>
    <cellStyle name="Standard 2 7 2 3 4 2" xfId="20134" xr:uid="{00000000-0005-0000-0000-000005490000}"/>
    <cellStyle name="Standard 2 7 2 3 5" xfId="20129" xr:uid="{00000000-0005-0000-0000-000006490000}"/>
    <cellStyle name="Standard 2 7 2 3_Trailing IFRS 15 Effekte" xfId="11444" xr:uid="{00000000-0005-0000-0000-000007490000}"/>
    <cellStyle name="Standard 2 7 2 4" xfId="11445" xr:uid="{00000000-0005-0000-0000-000008490000}"/>
    <cellStyle name="Standard 2 7 2 4 2" xfId="11446" xr:uid="{00000000-0005-0000-0000-000009490000}"/>
    <cellStyle name="Standard 2 7 2 4 2 2" xfId="11447" xr:uid="{00000000-0005-0000-0000-00000A490000}"/>
    <cellStyle name="Standard 2 7 2 4 2 2 2" xfId="20137" xr:uid="{00000000-0005-0000-0000-00000B490000}"/>
    <cellStyle name="Standard 2 7 2 4 2 3" xfId="20136" xr:uid="{00000000-0005-0000-0000-00000C490000}"/>
    <cellStyle name="Standard 2 7 2 4 3" xfId="11448" xr:uid="{00000000-0005-0000-0000-00000D490000}"/>
    <cellStyle name="Standard 2 7 2 4 3 2" xfId="11449" xr:uid="{00000000-0005-0000-0000-00000E490000}"/>
    <cellStyle name="Standard 2 7 2 4 3 2 2" xfId="20139" xr:uid="{00000000-0005-0000-0000-00000F490000}"/>
    <cellStyle name="Standard 2 7 2 4 3 3" xfId="20138" xr:uid="{00000000-0005-0000-0000-000010490000}"/>
    <cellStyle name="Standard 2 7 2 4 4" xfId="11450" xr:uid="{00000000-0005-0000-0000-000011490000}"/>
    <cellStyle name="Standard 2 7 2 4 4 2" xfId="20140" xr:uid="{00000000-0005-0000-0000-000012490000}"/>
    <cellStyle name="Standard 2 7 2 4 5" xfId="20135" xr:uid="{00000000-0005-0000-0000-000013490000}"/>
    <cellStyle name="Standard 2 7 2 4_Trailing IFRS 15 Effekte" xfId="11451" xr:uid="{00000000-0005-0000-0000-000014490000}"/>
    <cellStyle name="Standard 2 7 2 5" xfId="11452" xr:uid="{00000000-0005-0000-0000-000015490000}"/>
    <cellStyle name="Standard 2 7 2 5 2" xfId="11453" xr:uid="{00000000-0005-0000-0000-000016490000}"/>
    <cellStyle name="Standard 2 7 2 5 2 2" xfId="11454" xr:uid="{00000000-0005-0000-0000-000017490000}"/>
    <cellStyle name="Standard 2 7 2 5 2 2 2" xfId="20143" xr:uid="{00000000-0005-0000-0000-000018490000}"/>
    <cellStyle name="Standard 2 7 2 5 2 3" xfId="20142" xr:uid="{00000000-0005-0000-0000-000019490000}"/>
    <cellStyle name="Standard 2 7 2 5 3" xfId="11455" xr:uid="{00000000-0005-0000-0000-00001A490000}"/>
    <cellStyle name="Standard 2 7 2 5 3 2" xfId="11456" xr:uid="{00000000-0005-0000-0000-00001B490000}"/>
    <cellStyle name="Standard 2 7 2 5 3 2 2" xfId="20145" xr:uid="{00000000-0005-0000-0000-00001C490000}"/>
    <cellStyle name="Standard 2 7 2 5 3 3" xfId="20144" xr:uid="{00000000-0005-0000-0000-00001D490000}"/>
    <cellStyle name="Standard 2 7 2 5 4" xfId="11457" xr:uid="{00000000-0005-0000-0000-00001E490000}"/>
    <cellStyle name="Standard 2 7 2 5 4 2" xfId="20146" xr:uid="{00000000-0005-0000-0000-00001F490000}"/>
    <cellStyle name="Standard 2 7 2 5 5" xfId="20141" xr:uid="{00000000-0005-0000-0000-000020490000}"/>
    <cellStyle name="Standard 2 7 2 5_Trailing IFRS 15 Effekte" xfId="11458" xr:uid="{00000000-0005-0000-0000-000021490000}"/>
    <cellStyle name="Standard 2 7 2 6" xfId="11459" xr:uid="{00000000-0005-0000-0000-000022490000}"/>
    <cellStyle name="Standard 2 7 2 6 2" xfId="11460" xr:uid="{00000000-0005-0000-0000-000023490000}"/>
    <cellStyle name="Standard 2 7 2 6 2 2" xfId="11461" xr:uid="{00000000-0005-0000-0000-000024490000}"/>
    <cellStyle name="Standard 2 7 2 6 2 2 2" xfId="20149" xr:uid="{00000000-0005-0000-0000-000025490000}"/>
    <cellStyle name="Standard 2 7 2 6 2 3" xfId="20148" xr:uid="{00000000-0005-0000-0000-000026490000}"/>
    <cellStyle name="Standard 2 7 2 6 3" xfId="11462" xr:uid="{00000000-0005-0000-0000-000027490000}"/>
    <cellStyle name="Standard 2 7 2 6 3 2" xfId="20150" xr:uid="{00000000-0005-0000-0000-000028490000}"/>
    <cellStyle name="Standard 2 7 2 6 4" xfId="20147" xr:uid="{00000000-0005-0000-0000-000029490000}"/>
    <cellStyle name="Standard 2 7 2 6_Trailing IFRS 15 Effekte" xfId="11463" xr:uid="{00000000-0005-0000-0000-00002A490000}"/>
    <cellStyle name="Standard 2 7 2 7" xfId="11464" xr:uid="{00000000-0005-0000-0000-00002B490000}"/>
    <cellStyle name="Standard 2 7 2 7 2" xfId="11465" xr:uid="{00000000-0005-0000-0000-00002C490000}"/>
    <cellStyle name="Standard 2 7 2 7 2 2" xfId="20152" xr:uid="{00000000-0005-0000-0000-00002D490000}"/>
    <cellStyle name="Standard 2 7 2 7 3" xfId="20151" xr:uid="{00000000-0005-0000-0000-00002E490000}"/>
    <cellStyle name="Standard 2 7 2 8" xfId="11466" xr:uid="{00000000-0005-0000-0000-00002F490000}"/>
    <cellStyle name="Standard 2 7 2 8 2" xfId="11467" xr:uid="{00000000-0005-0000-0000-000030490000}"/>
    <cellStyle name="Standard 2 7 2 8 2 2" xfId="20154" xr:uid="{00000000-0005-0000-0000-000031490000}"/>
    <cellStyle name="Standard 2 7 2 8 3" xfId="20153" xr:uid="{00000000-0005-0000-0000-000032490000}"/>
    <cellStyle name="Standard 2 7 2 9" xfId="11468" xr:uid="{00000000-0005-0000-0000-000033490000}"/>
    <cellStyle name="Standard 2 7 2 9 2" xfId="11469" xr:uid="{00000000-0005-0000-0000-000034490000}"/>
    <cellStyle name="Standard 2 7 2 9 2 2" xfId="20156" xr:uid="{00000000-0005-0000-0000-000035490000}"/>
    <cellStyle name="Standard 2 7 2 9 3" xfId="20155" xr:uid="{00000000-0005-0000-0000-000036490000}"/>
    <cellStyle name="Standard 2 7 2_Trailing IFRS 15 Effekte" xfId="11470" xr:uid="{00000000-0005-0000-0000-000037490000}"/>
    <cellStyle name="Standard 2 7 3" xfId="11471" xr:uid="{00000000-0005-0000-0000-000038490000}"/>
    <cellStyle name="Standard 2 7 3 2" xfId="11472" xr:uid="{00000000-0005-0000-0000-000039490000}"/>
    <cellStyle name="Standard 2 7 3 2 2" xfId="11473" xr:uid="{00000000-0005-0000-0000-00003A490000}"/>
    <cellStyle name="Standard 2 7 3 2 2 2" xfId="11474" xr:uid="{00000000-0005-0000-0000-00003B490000}"/>
    <cellStyle name="Standard 2 7 3 2 2 2 2" xfId="20160" xr:uid="{00000000-0005-0000-0000-00003C490000}"/>
    <cellStyle name="Standard 2 7 3 2 2 3" xfId="20159" xr:uid="{00000000-0005-0000-0000-00003D490000}"/>
    <cellStyle name="Standard 2 7 3 2 3" xfId="11475" xr:uid="{00000000-0005-0000-0000-00003E490000}"/>
    <cellStyle name="Standard 2 7 3 2 3 2" xfId="11476" xr:uid="{00000000-0005-0000-0000-00003F490000}"/>
    <cellStyle name="Standard 2 7 3 2 3 2 2" xfId="20162" xr:uid="{00000000-0005-0000-0000-000040490000}"/>
    <cellStyle name="Standard 2 7 3 2 3 3" xfId="20161" xr:uid="{00000000-0005-0000-0000-000041490000}"/>
    <cellStyle name="Standard 2 7 3 2 4" xfId="11477" xr:uid="{00000000-0005-0000-0000-000042490000}"/>
    <cellStyle name="Standard 2 7 3 2 4 2" xfId="20163" xr:uid="{00000000-0005-0000-0000-000043490000}"/>
    <cellStyle name="Standard 2 7 3 2 5" xfId="20158" xr:uid="{00000000-0005-0000-0000-000044490000}"/>
    <cellStyle name="Standard 2 7 3 2_Trailing IFRS 15 Effekte" xfId="11478" xr:uid="{00000000-0005-0000-0000-000045490000}"/>
    <cellStyle name="Standard 2 7 3 3" xfId="11479" xr:uid="{00000000-0005-0000-0000-000046490000}"/>
    <cellStyle name="Standard 2 7 3 3 2" xfId="11480" xr:uid="{00000000-0005-0000-0000-000047490000}"/>
    <cellStyle name="Standard 2 7 3 3 2 2" xfId="20165" xr:uid="{00000000-0005-0000-0000-000048490000}"/>
    <cellStyle name="Standard 2 7 3 3 3" xfId="20164" xr:uid="{00000000-0005-0000-0000-000049490000}"/>
    <cellStyle name="Standard 2 7 3 4" xfId="11481" xr:uid="{00000000-0005-0000-0000-00004A490000}"/>
    <cellStyle name="Standard 2 7 3 4 2" xfId="11482" xr:uid="{00000000-0005-0000-0000-00004B490000}"/>
    <cellStyle name="Standard 2 7 3 4 2 2" xfId="20167" xr:uid="{00000000-0005-0000-0000-00004C490000}"/>
    <cellStyle name="Standard 2 7 3 4 3" xfId="20166" xr:uid="{00000000-0005-0000-0000-00004D490000}"/>
    <cellStyle name="Standard 2 7 3 5" xfId="11483" xr:uid="{00000000-0005-0000-0000-00004E490000}"/>
    <cellStyle name="Standard 2 7 3 5 2" xfId="20168" xr:uid="{00000000-0005-0000-0000-00004F490000}"/>
    <cellStyle name="Standard 2 7 3 6" xfId="20157" xr:uid="{00000000-0005-0000-0000-000050490000}"/>
    <cellStyle name="Standard 2 7 3_Trailing IFRS 15 Effekte" xfId="11484" xr:uid="{00000000-0005-0000-0000-000051490000}"/>
    <cellStyle name="Standard 2 7 4" xfId="11485" xr:uid="{00000000-0005-0000-0000-000052490000}"/>
    <cellStyle name="Standard 2 7 4 2" xfId="11486" xr:uid="{00000000-0005-0000-0000-000053490000}"/>
    <cellStyle name="Standard 2 7 4 2 2" xfId="11487" xr:uid="{00000000-0005-0000-0000-000054490000}"/>
    <cellStyle name="Standard 2 7 4 2 2 2" xfId="20171" xr:uid="{00000000-0005-0000-0000-000055490000}"/>
    <cellStyle name="Standard 2 7 4 2 3" xfId="20170" xr:uid="{00000000-0005-0000-0000-000056490000}"/>
    <cellStyle name="Standard 2 7 4 3" xfId="11488" xr:uid="{00000000-0005-0000-0000-000057490000}"/>
    <cellStyle name="Standard 2 7 4 3 2" xfId="11489" xr:uid="{00000000-0005-0000-0000-000058490000}"/>
    <cellStyle name="Standard 2 7 4 3 2 2" xfId="20173" xr:uid="{00000000-0005-0000-0000-000059490000}"/>
    <cellStyle name="Standard 2 7 4 3 3" xfId="20172" xr:uid="{00000000-0005-0000-0000-00005A490000}"/>
    <cellStyle name="Standard 2 7 4 4" xfId="11490" xr:uid="{00000000-0005-0000-0000-00005B490000}"/>
    <cellStyle name="Standard 2 7 4 4 2" xfId="20174" xr:uid="{00000000-0005-0000-0000-00005C490000}"/>
    <cellStyle name="Standard 2 7 4 5" xfId="20169" xr:uid="{00000000-0005-0000-0000-00005D490000}"/>
    <cellStyle name="Standard 2 7 4_Trailing IFRS 15 Effekte" xfId="11491" xr:uid="{00000000-0005-0000-0000-00005E490000}"/>
    <cellStyle name="Standard 2 7 5" xfId="11492" xr:uid="{00000000-0005-0000-0000-00005F490000}"/>
    <cellStyle name="Standard 2 7 5 2" xfId="11493" xr:uid="{00000000-0005-0000-0000-000060490000}"/>
    <cellStyle name="Standard 2 7 5 2 2" xfId="20176" xr:uid="{00000000-0005-0000-0000-000061490000}"/>
    <cellStyle name="Standard 2 7 5 3" xfId="20175" xr:uid="{00000000-0005-0000-0000-000062490000}"/>
    <cellStyle name="Standard 2 7 6" xfId="11494" xr:uid="{00000000-0005-0000-0000-000063490000}"/>
    <cellStyle name="Standard 2 7 6 2" xfId="11495" xr:uid="{00000000-0005-0000-0000-000064490000}"/>
    <cellStyle name="Standard 2 7 6 2 2" xfId="20178" xr:uid="{00000000-0005-0000-0000-000065490000}"/>
    <cellStyle name="Standard 2 7 6 3" xfId="20177" xr:uid="{00000000-0005-0000-0000-000066490000}"/>
    <cellStyle name="Standard 2 7 7" xfId="11496" xr:uid="{00000000-0005-0000-0000-000067490000}"/>
    <cellStyle name="Standard 2 7 7 2" xfId="20179" xr:uid="{00000000-0005-0000-0000-000068490000}"/>
    <cellStyle name="Standard 2 7 8" xfId="11497" xr:uid="{00000000-0005-0000-0000-000069490000}"/>
    <cellStyle name="Standard 2 7 8 2" xfId="20180" xr:uid="{00000000-0005-0000-0000-00006A490000}"/>
    <cellStyle name="Standard 2 7 9" xfId="20110" xr:uid="{00000000-0005-0000-0000-00006B490000}"/>
    <cellStyle name="Standard 2 7_Trailing IFRS 15 Effekte" xfId="11498" xr:uid="{00000000-0005-0000-0000-00006C490000}"/>
    <cellStyle name="Standard 2 8" xfId="11499" xr:uid="{00000000-0005-0000-0000-00006D490000}"/>
    <cellStyle name="Standard 2 8 2" xfId="11500" xr:uid="{00000000-0005-0000-0000-00006E490000}"/>
    <cellStyle name="Standard 2 8 2 2" xfId="11501" xr:uid="{00000000-0005-0000-0000-00006F490000}"/>
    <cellStyle name="Standard 2 8 2 2 2" xfId="11502" xr:uid="{00000000-0005-0000-0000-000070490000}"/>
    <cellStyle name="Standard 2 8 2 2 2 2" xfId="11503" xr:uid="{00000000-0005-0000-0000-000071490000}"/>
    <cellStyle name="Standard 2 8 2 2 2 2 2" xfId="20185" xr:uid="{00000000-0005-0000-0000-000072490000}"/>
    <cellStyle name="Standard 2 8 2 2 2 3" xfId="20184" xr:uid="{00000000-0005-0000-0000-000073490000}"/>
    <cellStyle name="Standard 2 8 2 2 3" xfId="11504" xr:uid="{00000000-0005-0000-0000-000074490000}"/>
    <cellStyle name="Standard 2 8 2 2 3 2" xfId="11505" xr:uid="{00000000-0005-0000-0000-000075490000}"/>
    <cellStyle name="Standard 2 8 2 2 3 2 2" xfId="20187" xr:uid="{00000000-0005-0000-0000-000076490000}"/>
    <cellStyle name="Standard 2 8 2 2 3 3" xfId="20186" xr:uid="{00000000-0005-0000-0000-000077490000}"/>
    <cellStyle name="Standard 2 8 2 2 4" xfId="11506" xr:uid="{00000000-0005-0000-0000-000078490000}"/>
    <cellStyle name="Standard 2 8 2 2 4 2" xfId="20188" xr:uid="{00000000-0005-0000-0000-000079490000}"/>
    <cellStyle name="Standard 2 8 2 2 5" xfId="20183" xr:uid="{00000000-0005-0000-0000-00007A490000}"/>
    <cellStyle name="Standard 2 8 2 2_Trailing IFRS 15 Effekte" xfId="11507" xr:uid="{00000000-0005-0000-0000-00007B490000}"/>
    <cellStyle name="Standard 2 8 2 3" xfId="11508" xr:uid="{00000000-0005-0000-0000-00007C490000}"/>
    <cellStyle name="Standard 2 8 2 3 2" xfId="11509" xr:uid="{00000000-0005-0000-0000-00007D490000}"/>
    <cellStyle name="Standard 2 8 2 3 2 2" xfId="20190" xr:uid="{00000000-0005-0000-0000-00007E490000}"/>
    <cellStyle name="Standard 2 8 2 3 3" xfId="20189" xr:uid="{00000000-0005-0000-0000-00007F490000}"/>
    <cellStyle name="Standard 2 8 2 4" xfId="11510" xr:uid="{00000000-0005-0000-0000-000080490000}"/>
    <cellStyle name="Standard 2 8 2 4 2" xfId="11511" xr:uid="{00000000-0005-0000-0000-000081490000}"/>
    <cellStyle name="Standard 2 8 2 4 2 2" xfId="20192" xr:uid="{00000000-0005-0000-0000-000082490000}"/>
    <cellStyle name="Standard 2 8 2 4 3" xfId="20191" xr:uid="{00000000-0005-0000-0000-000083490000}"/>
    <cellStyle name="Standard 2 8 2 5" xfId="11512" xr:uid="{00000000-0005-0000-0000-000084490000}"/>
    <cellStyle name="Standard 2 8 2 5 2" xfId="20193" xr:uid="{00000000-0005-0000-0000-000085490000}"/>
    <cellStyle name="Standard 2 8 2 6" xfId="20182" xr:uid="{00000000-0005-0000-0000-000086490000}"/>
    <cellStyle name="Standard 2 8 2_Trailing IFRS 15 Effekte" xfId="11513" xr:uid="{00000000-0005-0000-0000-000087490000}"/>
    <cellStyle name="Standard 2 8 3" xfId="11514" xr:uid="{00000000-0005-0000-0000-000088490000}"/>
    <cellStyle name="Standard 2 8 3 2" xfId="11515" xr:uid="{00000000-0005-0000-0000-000089490000}"/>
    <cellStyle name="Standard 2 8 3 2 2" xfId="11516" xr:uid="{00000000-0005-0000-0000-00008A490000}"/>
    <cellStyle name="Standard 2 8 3 2 2 2" xfId="20196" xr:uid="{00000000-0005-0000-0000-00008B490000}"/>
    <cellStyle name="Standard 2 8 3 2 3" xfId="20195" xr:uid="{00000000-0005-0000-0000-00008C490000}"/>
    <cellStyle name="Standard 2 8 3 3" xfId="11517" xr:uid="{00000000-0005-0000-0000-00008D490000}"/>
    <cellStyle name="Standard 2 8 3 3 2" xfId="11518" xr:uid="{00000000-0005-0000-0000-00008E490000}"/>
    <cellStyle name="Standard 2 8 3 3 2 2" xfId="20198" xr:uid="{00000000-0005-0000-0000-00008F490000}"/>
    <cellStyle name="Standard 2 8 3 3 3" xfId="20197" xr:uid="{00000000-0005-0000-0000-000090490000}"/>
    <cellStyle name="Standard 2 8 3 4" xfId="11519" xr:uid="{00000000-0005-0000-0000-000091490000}"/>
    <cellStyle name="Standard 2 8 3 4 2" xfId="20199" xr:uid="{00000000-0005-0000-0000-000092490000}"/>
    <cellStyle name="Standard 2 8 3 5" xfId="20194" xr:uid="{00000000-0005-0000-0000-000093490000}"/>
    <cellStyle name="Standard 2 8 3_Trailing IFRS 15 Effekte" xfId="11520" xr:uid="{00000000-0005-0000-0000-000094490000}"/>
    <cellStyle name="Standard 2 8 4" xfId="11521" xr:uid="{00000000-0005-0000-0000-000095490000}"/>
    <cellStyle name="Standard 2 8 4 2" xfId="11522" xr:uid="{00000000-0005-0000-0000-000096490000}"/>
    <cellStyle name="Standard 2 8 4 2 2" xfId="20201" xr:uid="{00000000-0005-0000-0000-000097490000}"/>
    <cellStyle name="Standard 2 8 4 3" xfId="20200" xr:uid="{00000000-0005-0000-0000-000098490000}"/>
    <cellStyle name="Standard 2 8 5" xfId="11523" xr:uid="{00000000-0005-0000-0000-000099490000}"/>
    <cellStyle name="Standard 2 8 5 2" xfId="11524" xr:uid="{00000000-0005-0000-0000-00009A490000}"/>
    <cellStyle name="Standard 2 8 5 2 2" xfId="20203" xr:uid="{00000000-0005-0000-0000-00009B490000}"/>
    <cellStyle name="Standard 2 8 5 3" xfId="20202" xr:uid="{00000000-0005-0000-0000-00009C490000}"/>
    <cellStyle name="Standard 2 8 6" xfId="11525" xr:uid="{00000000-0005-0000-0000-00009D490000}"/>
    <cellStyle name="Standard 2 8 6 2" xfId="20204" xr:uid="{00000000-0005-0000-0000-00009E490000}"/>
    <cellStyle name="Standard 2 8 7" xfId="20181" xr:uid="{00000000-0005-0000-0000-00009F490000}"/>
    <cellStyle name="Standard 2 8_Trailing IFRS 15 Effekte" xfId="11526" xr:uid="{00000000-0005-0000-0000-0000A0490000}"/>
    <cellStyle name="Standard 2 9" xfId="11527" xr:uid="{00000000-0005-0000-0000-0000A1490000}"/>
    <cellStyle name="Standard 2 9 2" xfId="11528" xr:uid="{00000000-0005-0000-0000-0000A2490000}"/>
    <cellStyle name="Standard 2 9 2 2" xfId="11529" xr:uid="{00000000-0005-0000-0000-0000A3490000}"/>
    <cellStyle name="Standard 2 9 2 2 2" xfId="11530" xr:uid="{00000000-0005-0000-0000-0000A4490000}"/>
    <cellStyle name="Standard 2 9 2 2 2 2" xfId="11531" xr:uid="{00000000-0005-0000-0000-0000A5490000}"/>
    <cellStyle name="Standard 2 9 2 2 2 2 2" xfId="20209" xr:uid="{00000000-0005-0000-0000-0000A6490000}"/>
    <cellStyle name="Standard 2 9 2 2 2 3" xfId="20208" xr:uid="{00000000-0005-0000-0000-0000A7490000}"/>
    <cellStyle name="Standard 2 9 2 2 3" xfId="11532" xr:uid="{00000000-0005-0000-0000-0000A8490000}"/>
    <cellStyle name="Standard 2 9 2 2 3 2" xfId="11533" xr:uid="{00000000-0005-0000-0000-0000A9490000}"/>
    <cellStyle name="Standard 2 9 2 2 3 2 2" xfId="20211" xr:uid="{00000000-0005-0000-0000-0000AA490000}"/>
    <cellStyle name="Standard 2 9 2 2 3 3" xfId="20210" xr:uid="{00000000-0005-0000-0000-0000AB490000}"/>
    <cellStyle name="Standard 2 9 2 2 4" xfId="11534" xr:uid="{00000000-0005-0000-0000-0000AC490000}"/>
    <cellStyle name="Standard 2 9 2 2 4 2" xfId="20212" xr:uid="{00000000-0005-0000-0000-0000AD490000}"/>
    <cellStyle name="Standard 2 9 2 2 5" xfId="20207" xr:uid="{00000000-0005-0000-0000-0000AE490000}"/>
    <cellStyle name="Standard 2 9 2 2_Trailing IFRS 15 Effekte" xfId="11535" xr:uid="{00000000-0005-0000-0000-0000AF490000}"/>
    <cellStyle name="Standard 2 9 2 3" xfId="11536" xr:uid="{00000000-0005-0000-0000-0000B0490000}"/>
    <cellStyle name="Standard 2 9 2 3 2" xfId="11537" xr:uid="{00000000-0005-0000-0000-0000B1490000}"/>
    <cellStyle name="Standard 2 9 2 3 2 2" xfId="20214" xr:uid="{00000000-0005-0000-0000-0000B2490000}"/>
    <cellStyle name="Standard 2 9 2 3 3" xfId="20213" xr:uid="{00000000-0005-0000-0000-0000B3490000}"/>
    <cellStyle name="Standard 2 9 2 4" xfId="11538" xr:uid="{00000000-0005-0000-0000-0000B4490000}"/>
    <cellStyle name="Standard 2 9 2 4 2" xfId="11539" xr:uid="{00000000-0005-0000-0000-0000B5490000}"/>
    <cellStyle name="Standard 2 9 2 4 2 2" xfId="20216" xr:uid="{00000000-0005-0000-0000-0000B6490000}"/>
    <cellStyle name="Standard 2 9 2 4 3" xfId="20215" xr:uid="{00000000-0005-0000-0000-0000B7490000}"/>
    <cellStyle name="Standard 2 9 2 5" xfId="11540" xr:uid="{00000000-0005-0000-0000-0000B8490000}"/>
    <cellStyle name="Standard 2 9 2 5 2" xfId="20217" xr:uid="{00000000-0005-0000-0000-0000B9490000}"/>
    <cellStyle name="Standard 2 9 2 6" xfId="20206" xr:uid="{00000000-0005-0000-0000-0000BA490000}"/>
    <cellStyle name="Standard 2 9 2_Trailing IFRS 15 Effekte" xfId="11541" xr:uid="{00000000-0005-0000-0000-0000BB490000}"/>
    <cellStyle name="Standard 2 9 3" xfId="11542" xr:uid="{00000000-0005-0000-0000-0000BC490000}"/>
    <cellStyle name="Standard 2 9 3 2" xfId="11543" xr:uid="{00000000-0005-0000-0000-0000BD490000}"/>
    <cellStyle name="Standard 2 9 3 2 2" xfId="11544" xr:uid="{00000000-0005-0000-0000-0000BE490000}"/>
    <cellStyle name="Standard 2 9 3 2 2 2" xfId="20220" xr:uid="{00000000-0005-0000-0000-0000BF490000}"/>
    <cellStyle name="Standard 2 9 3 2 3" xfId="20219" xr:uid="{00000000-0005-0000-0000-0000C0490000}"/>
    <cellStyle name="Standard 2 9 3 3" xfId="11545" xr:uid="{00000000-0005-0000-0000-0000C1490000}"/>
    <cellStyle name="Standard 2 9 3 3 2" xfId="11546" xr:uid="{00000000-0005-0000-0000-0000C2490000}"/>
    <cellStyle name="Standard 2 9 3 3 2 2" xfId="20222" xr:uid="{00000000-0005-0000-0000-0000C3490000}"/>
    <cellStyle name="Standard 2 9 3 3 3" xfId="20221" xr:uid="{00000000-0005-0000-0000-0000C4490000}"/>
    <cellStyle name="Standard 2 9 3 4" xfId="11547" xr:uid="{00000000-0005-0000-0000-0000C5490000}"/>
    <cellStyle name="Standard 2 9 3 4 2" xfId="20223" xr:uid="{00000000-0005-0000-0000-0000C6490000}"/>
    <cellStyle name="Standard 2 9 3 5" xfId="20218" xr:uid="{00000000-0005-0000-0000-0000C7490000}"/>
    <cellStyle name="Standard 2 9 3_Trailing IFRS 15 Effekte" xfId="11548" xr:uid="{00000000-0005-0000-0000-0000C8490000}"/>
    <cellStyle name="Standard 2 9 4" xfId="11549" xr:uid="{00000000-0005-0000-0000-0000C9490000}"/>
    <cellStyle name="Standard 2 9 4 2" xfId="11550" xr:uid="{00000000-0005-0000-0000-0000CA490000}"/>
    <cellStyle name="Standard 2 9 4 2 2" xfId="20225" xr:uid="{00000000-0005-0000-0000-0000CB490000}"/>
    <cellStyle name="Standard 2 9 4 3" xfId="20224" xr:uid="{00000000-0005-0000-0000-0000CC490000}"/>
    <cellStyle name="Standard 2 9 5" xfId="11551" xr:uid="{00000000-0005-0000-0000-0000CD490000}"/>
    <cellStyle name="Standard 2 9 5 2" xfId="11552" xr:uid="{00000000-0005-0000-0000-0000CE490000}"/>
    <cellStyle name="Standard 2 9 5 2 2" xfId="20227" xr:uid="{00000000-0005-0000-0000-0000CF490000}"/>
    <cellStyle name="Standard 2 9 5 3" xfId="20226" xr:uid="{00000000-0005-0000-0000-0000D0490000}"/>
    <cellStyle name="Standard 2 9 6" xfId="11553" xr:uid="{00000000-0005-0000-0000-0000D1490000}"/>
    <cellStyle name="Standard 2 9 6 2" xfId="20228" xr:uid="{00000000-0005-0000-0000-0000D2490000}"/>
    <cellStyle name="Standard 2 9 7" xfId="20205" xr:uid="{00000000-0005-0000-0000-0000D3490000}"/>
    <cellStyle name="Standard 2 9_Trailing IFRS 15 Effekte" xfId="11554" xr:uid="{00000000-0005-0000-0000-0000D4490000}"/>
    <cellStyle name="Standard 2_Monatsvergleich" xfId="11555" xr:uid="{00000000-0005-0000-0000-0000D5490000}"/>
    <cellStyle name="Standard 20" xfId="11556" xr:uid="{00000000-0005-0000-0000-0000D6490000}"/>
    <cellStyle name="Standard 20 2" xfId="11557" xr:uid="{00000000-0005-0000-0000-0000D7490000}"/>
    <cellStyle name="Standard 20 2 2" xfId="11558" xr:uid="{00000000-0005-0000-0000-0000D8490000}"/>
    <cellStyle name="Standard 20 2 2 2" xfId="11559" xr:uid="{00000000-0005-0000-0000-0000D9490000}"/>
    <cellStyle name="Standard 20 2 2 2 2" xfId="13164" xr:uid="{00000000-0005-0000-0000-0000DA490000}"/>
    <cellStyle name="Standard 20 2 2 2 2 2" xfId="21518" xr:uid="{00000000-0005-0000-0000-0000DB490000}"/>
    <cellStyle name="Standard 20 2 2 2 3" xfId="20232" xr:uid="{00000000-0005-0000-0000-0000DC490000}"/>
    <cellStyle name="Standard 20 2 2 3" xfId="13051" xr:uid="{00000000-0005-0000-0000-0000DD490000}"/>
    <cellStyle name="Standard 20 2 2 3 2" xfId="21458" xr:uid="{00000000-0005-0000-0000-0000DE490000}"/>
    <cellStyle name="Standard 20 2 2 4" xfId="20231" xr:uid="{00000000-0005-0000-0000-0000DF490000}"/>
    <cellStyle name="Standard 20 2 3" xfId="11560" xr:uid="{00000000-0005-0000-0000-0000E0490000}"/>
    <cellStyle name="Standard 20 2 3 2" xfId="13158" xr:uid="{00000000-0005-0000-0000-0000E1490000}"/>
    <cellStyle name="Standard 20 2 3 2 2" xfId="21512" xr:uid="{00000000-0005-0000-0000-0000E2490000}"/>
    <cellStyle name="Standard 20 2 3 3" xfId="20233" xr:uid="{00000000-0005-0000-0000-0000E3490000}"/>
    <cellStyle name="Standard 20 2 4" xfId="11561" xr:uid="{00000000-0005-0000-0000-0000E4490000}"/>
    <cellStyle name="Standard 20 2 4 2" xfId="20234" xr:uid="{00000000-0005-0000-0000-0000E5490000}"/>
    <cellStyle name="Standard 20 2 5" xfId="13042" xr:uid="{00000000-0005-0000-0000-0000E6490000}"/>
    <cellStyle name="Standard 20 2 5 2" xfId="21452" xr:uid="{00000000-0005-0000-0000-0000E7490000}"/>
    <cellStyle name="Standard 20 2 6" xfId="20230" xr:uid="{00000000-0005-0000-0000-0000E8490000}"/>
    <cellStyle name="Standard 20 3" xfId="11562" xr:uid="{00000000-0005-0000-0000-0000E9490000}"/>
    <cellStyle name="Standard 20 3 2" xfId="11563" xr:uid="{00000000-0005-0000-0000-0000EA490000}"/>
    <cellStyle name="Standard 20 3 2 2" xfId="13163" xr:uid="{00000000-0005-0000-0000-0000EB490000}"/>
    <cellStyle name="Standard 20 3 2 2 2" xfId="21517" xr:uid="{00000000-0005-0000-0000-0000EC490000}"/>
    <cellStyle name="Standard 20 3 2 3" xfId="20236" xr:uid="{00000000-0005-0000-0000-0000ED490000}"/>
    <cellStyle name="Standard 20 3 3" xfId="13050" xr:uid="{00000000-0005-0000-0000-0000EE490000}"/>
    <cellStyle name="Standard 20 3 3 2" xfId="21457" xr:uid="{00000000-0005-0000-0000-0000EF490000}"/>
    <cellStyle name="Standard 20 3 4" xfId="20235" xr:uid="{00000000-0005-0000-0000-0000F0490000}"/>
    <cellStyle name="Standard 20 4" xfId="11564" xr:uid="{00000000-0005-0000-0000-0000F1490000}"/>
    <cellStyle name="Standard 20 4 2" xfId="11565" xr:uid="{00000000-0005-0000-0000-0000F2490000}"/>
    <cellStyle name="Standard 20 4 2 2" xfId="20238" xr:uid="{00000000-0005-0000-0000-0000F3490000}"/>
    <cellStyle name="Standard 20 4 3" xfId="11566" xr:uid="{00000000-0005-0000-0000-0000F4490000}"/>
    <cellStyle name="Standard 20 4 3 2" xfId="20239" xr:uid="{00000000-0005-0000-0000-0000F5490000}"/>
    <cellStyle name="Standard 20 4 4" xfId="13157" xr:uid="{00000000-0005-0000-0000-0000F6490000}"/>
    <cellStyle name="Standard 20 4 4 2" xfId="21511" xr:uid="{00000000-0005-0000-0000-0000F7490000}"/>
    <cellStyle name="Standard 20 4 5" xfId="20237" xr:uid="{00000000-0005-0000-0000-0000F8490000}"/>
    <cellStyle name="Standard 20 5" xfId="11567" xr:uid="{00000000-0005-0000-0000-0000F9490000}"/>
    <cellStyle name="Standard 20 5 2" xfId="20240" xr:uid="{00000000-0005-0000-0000-0000FA490000}"/>
    <cellStyle name="Standard 20 6" xfId="13041" xr:uid="{00000000-0005-0000-0000-0000FB490000}"/>
    <cellStyle name="Standard 20 6 2" xfId="21451" xr:uid="{00000000-0005-0000-0000-0000FC490000}"/>
    <cellStyle name="Standard 20 7" xfId="20229" xr:uid="{00000000-0005-0000-0000-0000FD490000}"/>
    <cellStyle name="Standard 21" xfId="11568" xr:uid="{00000000-0005-0000-0000-0000FE490000}"/>
    <cellStyle name="Standard 21 2" xfId="11569" xr:uid="{00000000-0005-0000-0000-0000FF490000}"/>
    <cellStyle name="Standard 21 2 2" xfId="20242" xr:uid="{00000000-0005-0000-0000-0000004A0000}"/>
    <cellStyle name="Standard 21 3" xfId="11570" xr:uid="{00000000-0005-0000-0000-0000014A0000}"/>
    <cellStyle name="Standard 21 3 2" xfId="11571" xr:uid="{00000000-0005-0000-0000-0000024A0000}"/>
    <cellStyle name="Standard 21 3 2 2" xfId="20244" xr:uid="{00000000-0005-0000-0000-0000034A0000}"/>
    <cellStyle name="Standard 21 3 3" xfId="20243" xr:uid="{00000000-0005-0000-0000-0000044A0000}"/>
    <cellStyle name="Standard 21 4" xfId="20241" xr:uid="{00000000-0005-0000-0000-0000054A0000}"/>
    <cellStyle name="Standard 22" xfId="11572" xr:uid="{00000000-0005-0000-0000-0000064A0000}"/>
    <cellStyle name="Standard 22 2" xfId="11573" xr:uid="{00000000-0005-0000-0000-0000074A0000}"/>
    <cellStyle name="Standard 22 2 2" xfId="20246" xr:uid="{00000000-0005-0000-0000-0000084A0000}"/>
    <cellStyle name="Standard 22 3" xfId="11574" xr:uid="{00000000-0005-0000-0000-0000094A0000}"/>
    <cellStyle name="Standard 22 3 2" xfId="20247" xr:uid="{00000000-0005-0000-0000-00000A4A0000}"/>
    <cellStyle name="Standard 22 4" xfId="20245" xr:uid="{00000000-0005-0000-0000-00000B4A0000}"/>
    <cellStyle name="Standard 23" xfId="11575" xr:uid="{00000000-0005-0000-0000-00000C4A0000}"/>
    <cellStyle name="Standard 23 2" xfId="11576" xr:uid="{00000000-0005-0000-0000-00000D4A0000}"/>
    <cellStyle name="Standard 23 2 2" xfId="11577" xr:uid="{00000000-0005-0000-0000-00000E4A0000}"/>
    <cellStyle name="Standard 23 2 2 2" xfId="11578" xr:uid="{00000000-0005-0000-0000-00000F4A0000}"/>
    <cellStyle name="Standard 23 2 2 2 2" xfId="20251" xr:uid="{00000000-0005-0000-0000-0000104A0000}"/>
    <cellStyle name="Standard 23 2 2 3" xfId="20250" xr:uid="{00000000-0005-0000-0000-0000114A0000}"/>
    <cellStyle name="Standard 23 2 3" xfId="11579" xr:uid="{00000000-0005-0000-0000-0000124A0000}"/>
    <cellStyle name="Standard 23 2 3 2" xfId="20252" xr:uid="{00000000-0005-0000-0000-0000134A0000}"/>
    <cellStyle name="Standard 23 2 4" xfId="20249" xr:uid="{00000000-0005-0000-0000-0000144A0000}"/>
    <cellStyle name="Standard 23 3" xfId="11580" xr:uid="{00000000-0005-0000-0000-0000154A0000}"/>
    <cellStyle name="Standard 23 3 2" xfId="20253" xr:uid="{00000000-0005-0000-0000-0000164A0000}"/>
    <cellStyle name="Standard 23 4" xfId="20248" xr:uid="{00000000-0005-0000-0000-0000174A0000}"/>
    <cellStyle name="Standard 24" xfId="11581" xr:uid="{00000000-0005-0000-0000-0000184A0000}"/>
    <cellStyle name="Standard 24 2" xfId="20254" xr:uid="{00000000-0005-0000-0000-0000194A0000}"/>
    <cellStyle name="Standard 25" xfId="11582" xr:uid="{00000000-0005-0000-0000-00001A4A0000}"/>
    <cellStyle name="Standard 25 2" xfId="11583" xr:uid="{00000000-0005-0000-0000-00001B4A0000}"/>
    <cellStyle name="Standard 25 2 2" xfId="11584" xr:uid="{00000000-0005-0000-0000-00001C4A0000}"/>
    <cellStyle name="Standard 25 2 2 2" xfId="20257" xr:uid="{00000000-0005-0000-0000-00001D4A0000}"/>
    <cellStyle name="Standard 25 2 3" xfId="11585" xr:uid="{00000000-0005-0000-0000-00001E4A0000}"/>
    <cellStyle name="Standard 25 2 3 2" xfId="20258" xr:uid="{00000000-0005-0000-0000-00001F4A0000}"/>
    <cellStyle name="Standard 25 2 4" xfId="11586" xr:uid="{00000000-0005-0000-0000-0000204A0000}"/>
    <cellStyle name="Standard 25 2 4 2" xfId="20259" xr:uid="{00000000-0005-0000-0000-0000214A0000}"/>
    <cellStyle name="Standard 25 2 5" xfId="20256" xr:uid="{00000000-0005-0000-0000-0000224A0000}"/>
    <cellStyle name="Standard 25 3" xfId="11587" xr:uid="{00000000-0005-0000-0000-0000234A0000}"/>
    <cellStyle name="Standard 25 3 2" xfId="11588" xr:uid="{00000000-0005-0000-0000-0000244A0000}"/>
    <cellStyle name="Standard 25 3 2 2" xfId="20261" xr:uid="{00000000-0005-0000-0000-0000254A0000}"/>
    <cellStyle name="Standard 25 3 3" xfId="20260" xr:uid="{00000000-0005-0000-0000-0000264A0000}"/>
    <cellStyle name="Standard 25 4" xfId="11589" xr:uid="{00000000-0005-0000-0000-0000274A0000}"/>
    <cellStyle name="Standard 25 4 2" xfId="11590" xr:uid="{00000000-0005-0000-0000-0000284A0000}"/>
    <cellStyle name="Standard 25 4 2 2" xfId="20263" xr:uid="{00000000-0005-0000-0000-0000294A0000}"/>
    <cellStyle name="Standard 25 4 3" xfId="20262" xr:uid="{00000000-0005-0000-0000-00002A4A0000}"/>
    <cellStyle name="Standard 25 5" xfId="11591" xr:uid="{00000000-0005-0000-0000-00002B4A0000}"/>
    <cellStyle name="Standard 25 5 2" xfId="20264" xr:uid="{00000000-0005-0000-0000-00002C4A0000}"/>
    <cellStyle name="Standard 25 6" xfId="11592" xr:uid="{00000000-0005-0000-0000-00002D4A0000}"/>
    <cellStyle name="Standard 25 6 2" xfId="20265" xr:uid="{00000000-0005-0000-0000-00002E4A0000}"/>
    <cellStyle name="Standard 25 7" xfId="20255" xr:uid="{00000000-0005-0000-0000-00002F4A0000}"/>
    <cellStyle name="Standard 26" xfId="11593" xr:uid="{00000000-0005-0000-0000-0000304A0000}"/>
    <cellStyle name="Standard 26 2" xfId="20266" xr:uid="{00000000-0005-0000-0000-0000314A0000}"/>
    <cellStyle name="Standard 27" xfId="11594" xr:uid="{00000000-0005-0000-0000-0000324A0000}"/>
    <cellStyle name="Standard 27 2" xfId="20267" xr:uid="{00000000-0005-0000-0000-0000334A0000}"/>
    <cellStyle name="Standard 28" xfId="11595" xr:uid="{00000000-0005-0000-0000-0000344A0000}"/>
    <cellStyle name="Standard 28 2" xfId="20268" xr:uid="{00000000-0005-0000-0000-0000354A0000}"/>
    <cellStyle name="Standard 29" xfId="11596" xr:uid="{00000000-0005-0000-0000-0000364A0000}"/>
    <cellStyle name="Standard 29 2" xfId="11597" xr:uid="{00000000-0005-0000-0000-0000374A0000}"/>
    <cellStyle name="Standard 29 2 2" xfId="20270" xr:uid="{00000000-0005-0000-0000-0000384A0000}"/>
    <cellStyle name="Standard 29 3" xfId="11598" xr:uid="{00000000-0005-0000-0000-0000394A0000}"/>
    <cellStyle name="Standard 29 3 2" xfId="20271" xr:uid="{00000000-0005-0000-0000-00003A4A0000}"/>
    <cellStyle name="Standard 29 4" xfId="20269" xr:uid="{00000000-0005-0000-0000-00003B4A0000}"/>
    <cellStyle name="Standard 3" xfId="4" xr:uid="{00000000-0005-0000-0000-00003C4A0000}"/>
    <cellStyle name="Standard 3 10" xfId="11599" xr:uid="{00000000-0005-0000-0000-00003D4A0000}"/>
    <cellStyle name="Standard 3 10 2" xfId="11600" xr:uid="{00000000-0005-0000-0000-00003E4A0000}"/>
    <cellStyle name="Standard 3 10 2 2" xfId="11601" xr:uid="{00000000-0005-0000-0000-00003F4A0000}"/>
    <cellStyle name="Standard 3 10 2 2 2" xfId="11602" xr:uid="{00000000-0005-0000-0000-0000404A0000}"/>
    <cellStyle name="Standard 3 10 2 2 2 2" xfId="11603" xr:uid="{00000000-0005-0000-0000-0000414A0000}"/>
    <cellStyle name="Standard 3 10 2 2 2 2 2" xfId="20276" xr:uid="{00000000-0005-0000-0000-0000424A0000}"/>
    <cellStyle name="Standard 3 10 2 2 2 3" xfId="20275" xr:uid="{00000000-0005-0000-0000-0000434A0000}"/>
    <cellStyle name="Standard 3 10 2 2 3" xfId="11604" xr:uid="{00000000-0005-0000-0000-0000444A0000}"/>
    <cellStyle name="Standard 3 10 2 2 3 2" xfId="11605" xr:uid="{00000000-0005-0000-0000-0000454A0000}"/>
    <cellStyle name="Standard 3 10 2 2 3 2 2" xfId="20278" xr:uid="{00000000-0005-0000-0000-0000464A0000}"/>
    <cellStyle name="Standard 3 10 2 2 3 3" xfId="20277" xr:uid="{00000000-0005-0000-0000-0000474A0000}"/>
    <cellStyle name="Standard 3 10 2 2 4" xfId="11606" xr:uid="{00000000-0005-0000-0000-0000484A0000}"/>
    <cellStyle name="Standard 3 10 2 2 4 2" xfId="20279" xr:uid="{00000000-0005-0000-0000-0000494A0000}"/>
    <cellStyle name="Standard 3 10 2 2 5" xfId="20274" xr:uid="{00000000-0005-0000-0000-00004A4A0000}"/>
    <cellStyle name="Standard 3 10 2 2_Trailing IFRS 15 Effekte" xfId="11607" xr:uid="{00000000-0005-0000-0000-00004B4A0000}"/>
    <cellStyle name="Standard 3 10 2 3" xfId="11608" xr:uid="{00000000-0005-0000-0000-00004C4A0000}"/>
    <cellStyle name="Standard 3 10 2 3 2" xfId="11609" xr:uid="{00000000-0005-0000-0000-00004D4A0000}"/>
    <cellStyle name="Standard 3 10 2 3 2 2" xfId="20281" xr:uid="{00000000-0005-0000-0000-00004E4A0000}"/>
    <cellStyle name="Standard 3 10 2 3 3" xfId="20280" xr:uid="{00000000-0005-0000-0000-00004F4A0000}"/>
    <cellStyle name="Standard 3 10 2 4" xfId="11610" xr:uid="{00000000-0005-0000-0000-0000504A0000}"/>
    <cellStyle name="Standard 3 10 2 4 2" xfId="11611" xr:uid="{00000000-0005-0000-0000-0000514A0000}"/>
    <cellStyle name="Standard 3 10 2 4 2 2" xfId="20283" xr:uid="{00000000-0005-0000-0000-0000524A0000}"/>
    <cellStyle name="Standard 3 10 2 4 3" xfId="20282" xr:uid="{00000000-0005-0000-0000-0000534A0000}"/>
    <cellStyle name="Standard 3 10 2 5" xfId="11612" xr:uid="{00000000-0005-0000-0000-0000544A0000}"/>
    <cellStyle name="Standard 3 10 2 5 2" xfId="20284" xr:uid="{00000000-0005-0000-0000-0000554A0000}"/>
    <cellStyle name="Standard 3 10 2 6" xfId="20273" xr:uid="{00000000-0005-0000-0000-0000564A0000}"/>
    <cellStyle name="Standard 3 10 2_Trailing IFRS 15 Effekte" xfId="11613" xr:uid="{00000000-0005-0000-0000-0000574A0000}"/>
    <cellStyle name="Standard 3 10 3" xfId="11614" xr:uid="{00000000-0005-0000-0000-0000584A0000}"/>
    <cellStyle name="Standard 3 10 3 2" xfId="11615" xr:uid="{00000000-0005-0000-0000-0000594A0000}"/>
    <cellStyle name="Standard 3 10 3 2 2" xfId="11616" xr:uid="{00000000-0005-0000-0000-00005A4A0000}"/>
    <cellStyle name="Standard 3 10 3 2 2 2" xfId="20287" xr:uid="{00000000-0005-0000-0000-00005B4A0000}"/>
    <cellStyle name="Standard 3 10 3 2 3" xfId="20286" xr:uid="{00000000-0005-0000-0000-00005C4A0000}"/>
    <cellStyle name="Standard 3 10 3 3" xfId="11617" xr:uid="{00000000-0005-0000-0000-00005D4A0000}"/>
    <cellStyle name="Standard 3 10 3 3 2" xfId="11618" xr:uid="{00000000-0005-0000-0000-00005E4A0000}"/>
    <cellStyle name="Standard 3 10 3 3 2 2" xfId="20289" xr:uid="{00000000-0005-0000-0000-00005F4A0000}"/>
    <cellStyle name="Standard 3 10 3 3 3" xfId="20288" xr:uid="{00000000-0005-0000-0000-0000604A0000}"/>
    <cellStyle name="Standard 3 10 3 4" xfId="11619" xr:uid="{00000000-0005-0000-0000-0000614A0000}"/>
    <cellStyle name="Standard 3 10 3 4 2" xfId="20290" xr:uid="{00000000-0005-0000-0000-0000624A0000}"/>
    <cellStyle name="Standard 3 10 3 5" xfId="20285" xr:uid="{00000000-0005-0000-0000-0000634A0000}"/>
    <cellStyle name="Standard 3 10 3_Trailing IFRS 15 Effekte" xfId="11620" xr:uid="{00000000-0005-0000-0000-0000644A0000}"/>
    <cellStyle name="Standard 3 10 4" xfId="11621" xr:uid="{00000000-0005-0000-0000-0000654A0000}"/>
    <cellStyle name="Standard 3 10 4 2" xfId="11622" xr:uid="{00000000-0005-0000-0000-0000664A0000}"/>
    <cellStyle name="Standard 3 10 4 2 2" xfId="20292" xr:uid="{00000000-0005-0000-0000-0000674A0000}"/>
    <cellStyle name="Standard 3 10 4 3" xfId="20291" xr:uid="{00000000-0005-0000-0000-0000684A0000}"/>
    <cellStyle name="Standard 3 10 5" xfId="11623" xr:uid="{00000000-0005-0000-0000-0000694A0000}"/>
    <cellStyle name="Standard 3 10 5 2" xfId="11624" xr:uid="{00000000-0005-0000-0000-00006A4A0000}"/>
    <cellStyle name="Standard 3 10 5 2 2" xfId="20294" xr:uid="{00000000-0005-0000-0000-00006B4A0000}"/>
    <cellStyle name="Standard 3 10 5 3" xfId="20293" xr:uid="{00000000-0005-0000-0000-00006C4A0000}"/>
    <cellStyle name="Standard 3 10 6" xfId="11625" xr:uid="{00000000-0005-0000-0000-00006D4A0000}"/>
    <cellStyle name="Standard 3 10 6 2" xfId="20295" xr:uid="{00000000-0005-0000-0000-00006E4A0000}"/>
    <cellStyle name="Standard 3 10 7" xfId="20272" xr:uid="{00000000-0005-0000-0000-00006F4A0000}"/>
    <cellStyle name="Standard 3 10_Trailing IFRS 15 Effekte" xfId="11626" xr:uid="{00000000-0005-0000-0000-0000704A0000}"/>
    <cellStyle name="Standard 3 11" xfId="11627" xr:uid="{00000000-0005-0000-0000-0000714A0000}"/>
    <cellStyle name="Standard 3 11 2" xfId="11628" xr:uid="{00000000-0005-0000-0000-0000724A0000}"/>
    <cellStyle name="Standard 3 11 2 2" xfId="20297" xr:uid="{00000000-0005-0000-0000-0000734A0000}"/>
    <cellStyle name="Standard 3 11 3" xfId="20296" xr:uid="{00000000-0005-0000-0000-0000744A0000}"/>
    <cellStyle name="Standard 3 12" xfId="11629" xr:uid="{00000000-0005-0000-0000-0000754A0000}"/>
    <cellStyle name="Standard 3 12 2" xfId="11630" xr:uid="{00000000-0005-0000-0000-0000764A0000}"/>
    <cellStyle name="Standard 3 12 2 2" xfId="20299" xr:uid="{00000000-0005-0000-0000-0000774A0000}"/>
    <cellStyle name="Standard 3 12 3" xfId="20298" xr:uid="{00000000-0005-0000-0000-0000784A0000}"/>
    <cellStyle name="Standard 3 13" xfId="11631" xr:uid="{00000000-0005-0000-0000-0000794A0000}"/>
    <cellStyle name="Standard 3 13 2" xfId="11632" xr:uid="{00000000-0005-0000-0000-00007A4A0000}"/>
    <cellStyle name="Standard 3 13 2 2" xfId="20301" xr:uid="{00000000-0005-0000-0000-00007B4A0000}"/>
    <cellStyle name="Standard 3 13 3" xfId="20300" xr:uid="{00000000-0005-0000-0000-00007C4A0000}"/>
    <cellStyle name="Standard 3 14" xfId="11633" xr:uid="{00000000-0005-0000-0000-00007D4A0000}"/>
    <cellStyle name="Standard 3 14 2" xfId="20302" xr:uid="{00000000-0005-0000-0000-00007E4A0000}"/>
    <cellStyle name="Standard 3 15" xfId="11634" xr:uid="{00000000-0005-0000-0000-00007F4A0000}"/>
    <cellStyle name="Standard 3 15 2" xfId="20303" xr:uid="{00000000-0005-0000-0000-0000804A0000}"/>
    <cellStyle name="Standard 3 16" xfId="11635" xr:uid="{00000000-0005-0000-0000-0000814A0000}"/>
    <cellStyle name="Standard 3 16 2" xfId="20304" xr:uid="{00000000-0005-0000-0000-0000824A0000}"/>
    <cellStyle name="Standard 3 17" xfId="11636" xr:uid="{00000000-0005-0000-0000-0000834A0000}"/>
    <cellStyle name="Standard 3 17 2" xfId="20305" xr:uid="{00000000-0005-0000-0000-0000844A0000}"/>
    <cellStyle name="Standard 3 18" xfId="11637" xr:uid="{00000000-0005-0000-0000-0000854A0000}"/>
    <cellStyle name="Standard 3 18 2" xfId="20306" xr:uid="{00000000-0005-0000-0000-0000864A0000}"/>
    <cellStyle name="Standard 3 19" xfId="11638" xr:uid="{00000000-0005-0000-0000-0000874A0000}"/>
    <cellStyle name="Standard 3 19 2" xfId="20307" xr:uid="{00000000-0005-0000-0000-0000884A0000}"/>
    <cellStyle name="Standard 3 2" xfId="11639" xr:uid="{00000000-0005-0000-0000-0000894A0000}"/>
    <cellStyle name="Standard 3 2 10" xfId="11640" xr:uid="{00000000-0005-0000-0000-00008A4A0000}"/>
    <cellStyle name="Standard 3 2 10 2" xfId="11641" xr:uid="{00000000-0005-0000-0000-00008B4A0000}"/>
    <cellStyle name="Standard 3 2 10 2 2" xfId="20310" xr:uid="{00000000-0005-0000-0000-00008C4A0000}"/>
    <cellStyle name="Standard 3 2 10 3" xfId="20309" xr:uid="{00000000-0005-0000-0000-00008D4A0000}"/>
    <cellStyle name="Standard 3 2 11" xfId="11642" xr:uid="{00000000-0005-0000-0000-00008E4A0000}"/>
    <cellStyle name="Standard 3 2 11 2" xfId="11643" xr:uid="{00000000-0005-0000-0000-00008F4A0000}"/>
    <cellStyle name="Standard 3 2 11 2 2" xfId="20312" xr:uid="{00000000-0005-0000-0000-0000904A0000}"/>
    <cellStyle name="Standard 3 2 11 3" xfId="20311" xr:uid="{00000000-0005-0000-0000-0000914A0000}"/>
    <cellStyle name="Standard 3 2 12" xfId="11644" xr:uid="{00000000-0005-0000-0000-0000924A0000}"/>
    <cellStyle name="Standard 3 2 12 2" xfId="20313" xr:uid="{00000000-0005-0000-0000-0000934A0000}"/>
    <cellStyle name="Standard 3 2 13" xfId="11645" xr:uid="{00000000-0005-0000-0000-0000944A0000}"/>
    <cellStyle name="Standard 3 2 13 2" xfId="20314" xr:uid="{00000000-0005-0000-0000-0000954A0000}"/>
    <cellStyle name="Standard 3 2 14" xfId="11646" xr:uid="{00000000-0005-0000-0000-0000964A0000}"/>
    <cellStyle name="Standard 3 2 14 2" xfId="20315" xr:uid="{00000000-0005-0000-0000-0000974A0000}"/>
    <cellStyle name="Standard 3 2 15" xfId="11647" xr:uid="{00000000-0005-0000-0000-0000984A0000}"/>
    <cellStyle name="Standard 3 2 15 2" xfId="20316" xr:uid="{00000000-0005-0000-0000-0000994A0000}"/>
    <cellStyle name="Standard 3 2 16" xfId="13040" xr:uid="{00000000-0005-0000-0000-00009A4A0000}"/>
    <cellStyle name="Standard 3 2 16 2" xfId="21450" xr:uid="{00000000-0005-0000-0000-00009B4A0000}"/>
    <cellStyle name="Standard 3 2 17" xfId="20308" xr:uid="{00000000-0005-0000-0000-00009C4A0000}"/>
    <cellStyle name="Standard 3 2 2" xfId="11648" xr:uid="{00000000-0005-0000-0000-00009D4A0000}"/>
    <cellStyle name="Standard 3 2 2 2" xfId="11649" xr:uid="{00000000-0005-0000-0000-00009E4A0000}"/>
    <cellStyle name="Standard 3 2 2 2 2" xfId="11650" xr:uid="{00000000-0005-0000-0000-00009F4A0000}"/>
    <cellStyle name="Standard 3 2 2 2 2 2" xfId="20319" xr:uid="{00000000-0005-0000-0000-0000A04A0000}"/>
    <cellStyle name="Standard 3 2 2 2 3" xfId="11651" xr:uid="{00000000-0005-0000-0000-0000A14A0000}"/>
    <cellStyle name="Standard 3 2 2 2 3 2" xfId="20320" xr:uid="{00000000-0005-0000-0000-0000A24A0000}"/>
    <cellStyle name="Standard 3 2 2 2 4" xfId="11652" xr:uid="{00000000-0005-0000-0000-0000A34A0000}"/>
    <cellStyle name="Standard 3 2 2 2 4 2" xfId="20321" xr:uid="{00000000-0005-0000-0000-0000A44A0000}"/>
    <cellStyle name="Standard 3 2 2 2 5" xfId="13162" xr:uid="{00000000-0005-0000-0000-0000A54A0000}"/>
    <cellStyle name="Standard 3 2 2 2 5 2" xfId="21516" xr:uid="{00000000-0005-0000-0000-0000A64A0000}"/>
    <cellStyle name="Standard 3 2 2 2 6" xfId="20318" xr:uid="{00000000-0005-0000-0000-0000A74A0000}"/>
    <cellStyle name="Standard 3 2 2 3" xfId="11653" xr:uid="{00000000-0005-0000-0000-0000A84A0000}"/>
    <cellStyle name="Standard 3 2 2 3 2" xfId="20322" xr:uid="{00000000-0005-0000-0000-0000A94A0000}"/>
    <cellStyle name="Standard 3 2 2 4" xfId="11654" xr:uid="{00000000-0005-0000-0000-0000AA4A0000}"/>
    <cellStyle name="Standard 3 2 2 4 2" xfId="20323" xr:uid="{00000000-0005-0000-0000-0000AB4A0000}"/>
    <cellStyle name="Standard 3 2 2 5" xfId="13049" xr:uid="{00000000-0005-0000-0000-0000AC4A0000}"/>
    <cellStyle name="Standard 3 2 2 5 2" xfId="21456" xr:uid="{00000000-0005-0000-0000-0000AD4A0000}"/>
    <cellStyle name="Standard 3 2 2 6" xfId="20317" xr:uid="{00000000-0005-0000-0000-0000AE4A0000}"/>
    <cellStyle name="Standard 3 2 3" xfId="11655" xr:uid="{00000000-0005-0000-0000-0000AF4A0000}"/>
    <cellStyle name="Standard 3 2 3 2" xfId="11656" xr:uid="{00000000-0005-0000-0000-0000B04A0000}"/>
    <cellStyle name="Standard 3 2 3 2 2" xfId="20325" xr:uid="{00000000-0005-0000-0000-0000B14A0000}"/>
    <cellStyle name="Standard 3 2 3 3" xfId="11657" xr:uid="{00000000-0005-0000-0000-0000B24A0000}"/>
    <cellStyle name="Standard 3 2 3 3 2" xfId="20326" xr:uid="{00000000-0005-0000-0000-0000B34A0000}"/>
    <cellStyle name="Standard 3 2 3 4" xfId="11658" xr:uid="{00000000-0005-0000-0000-0000B44A0000}"/>
    <cellStyle name="Standard 3 2 3 4 2" xfId="20327" xr:uid="{00000000-0005-0000-0000-0000B54A0000}"/>
    <cellStyle name="Standard 3 2 3 5" xfId="13156" xr:uid="{00000000-0005-0000-0000-0000B64A0000}"/>
    <cellStyle name="Standard 3 2 3 5 2" xfId="21510" xr:uid="{00000000-0005-0000-0000-0000B74A0000}"/>
    <cellStyle name="Standard 3 2 3 6" xfId="20324" xr:uid="{00000000-0005-0000-0000-0000B84A0000}"/>
    <cellStyle name="Standard 3 2 4" xfId="11659" xr:uid="{00000000-0005-0000-0000-0000B94A0000}"/>
    <cellStyle name="Standard 3 2 4 2" xfId="11660" xr:uid="{00000000-0005-0000-0000-0000BA4A0000}"/>
    <cellStyle name="Standard 3 2 4 2 2" xfId="20329" xr:uid="{00000000-0005-0000-0000-0000BB4A0000}"/>
    <cellStyle name="Standard 3 2 4 3" xfId="11661" xr:uid="{00000000-0005-0000-0000-0000BC4A0000}"/>
    <cellStyle name="Standard 3 2 4 3 2" xfId="20330" xr:uid="{00000000-0005-0000-0000-0000BD4A0000}"/>
    <cellStyle name="Standard 3 2 4 4" xfId="11662" xr:uid="{00000000-0005-0000-0000-0000BE4A0000}"/>
    <cellStyle name="Standard 3 2 4 4 2" xfId="20331" xr:uid="{00000000-0005-0000-0000-0000BF4A0000}"/>
    <cellStyle name="Standard 3 2 4 5" xfId="20328" xr:uid="{00000000-0005-0000-0000-0000C04A0000}"/>
    <cellStyle name="Standard 3 2 5" xfId="11663" xr:uid="{00000000-0005-0000-0000-0000C14A0000}"/>
    <cellStyle name="Standard 3 2 5 2" xfId="11664" xr:uid="{00000000-0005-0000-0000-0000C24A0000}"/>
    <cellStyle name="Standard 3 2 5 2 2" xfId="20333" xr:uid="{00000000-0005-0000-0000-0000C34A0000}"/>
    <cellStyle name="Standard 3 2 5 3" xfId="20332" xr:uid="{00000000-0005-0000-0000-0000C44A0000}"/>
    <cellStyle name="Standard 3 2 6" xfId="11665" xr:uid="{00000000-0005-0000-0000-0000C54A0000}"/>
    <cellStyle name="Standard 3 2 6 2" xfId="11666" xr:uid="{00000000-0005-0000-0000-0000C64A0000}"/>
    <cellStyle name="Standard 3 2 6 2 2" xfId="20335" xr:uid="{00000000-0005-0000-0000-0000C74A0000}"/>
    <cellStyle name="Standard 3 2 6 3" xfId="20334" xr:uid="{00000000-0005-0000-0000-0000C84A0000}"/>
    <cellStyle name="Standard 3 2 7" xfId="11667" xr:uid="{00000000-0005-0000-0000-0000C94A0000}"/>
    <cellStyle name="Standard 3 2 7 2" xfId="11668" xr:uid="{00000000-0005-0000-0000-0000CA4A0000}"/>
    <cellStyle name="Standard 3 2 7 2 2" xfId="11669" xr:uid="{00000000-0005-0000-0000-0000CB4A0000}"/>
    <cellStyle name="Standard 3 2 7 2 2 2" xfId="11670" xr:uid="{00000000-0005-0000-0000-0000CC4A0000}"/>
    <cellStyle name="Standard 3 2 7 2 2 2 2" xfId="20339" xr:uid="{00000000-0005-0000-0000-0000CD4A0000}"/>
    <cellStyle name="Standard 3 2 7 2 2 3" xfId="20338" xr:uid="{00000000-0005-0000-0000-0000CE4A0000}"/>
    <cellStyle name="Standard 3 2 7 2 3" xfId="11671" xr:uid="{00000000-0005-0000-0000-0000CF4A0000}"/>
    <cellStyle name="Standard 3 2 7 2 3 2" xfId="11672" xr:uid="{00000000-0005-0000-0000-0000D04A0000}"/>
    <cellStyle name="Standard 3 2 7 2 3 2 2" xfId="20341" xr:uid="{00000000-0005-0000-0000-0000D14A0000}"/>
    <cellStyle name="Standard 3 2 7 2 3 3" xfId="20340" xr:uid="{00000000-0005-0000-0000-0000D24A0000}"/>
    <cellStyle name="Standard 3 2 7 2 4" xfId="11673" xr:uid="{00000000-0005-0000-0000-0000D34A0000}"/>
    <cellStyle name="Standard 3 2 7 2 4 2" xfId="20342" xr:uid="{00000000-0005-0000-0000-0000D44A0000}"/>
    <cellStyle name="Standard 3 2 7 2 5" xfId="20337" xr:uid="{00000000-0005-0000-0000-0000D54A0000}"/>
    <cellStyle name="Standard 3 2 7 2_Trailing IFRS 15 Effekte" xfId="11674" xr:uid="{00000000-0005-0000-0000-0000D64A0000}"/>
    <cellStyle name="Standard 3 2 7 3" xfId="11675" xr:uid="{00000000-0005-0000-0000-0000D74A0000}"/>
    <cellStyle name="Standard 3 2 7 3 2" xfId="11676" xr:uid="{00000000-0005-0000-0000-0000D84A0000}"/>
    <cellStyle name="Standard 3 2 7 3 2 2" xfId="20344" xr:uid="{00000000-0005-0000-0000-0000D94A0000}"/>
    <cellStyle name="Standard 3 2 7 3 3" xfId="20343" xr:uid="{00000000-0005-0000-0000-0000DA4A0000}"/>
    <cellStyle name="Standard 3 2 7 4" xfId="11677" xr:uid="{00000000-0005-0000-0000-0000DB4A0000}"/>
    <cellStyle name="Standard 3 2 7 4 2" xfId="11678" xr:uid="{00000000-0005-0000-0000-0000DC4A0000}"/>
    <cellStyle name="Standard 3 2 7 4 2 2" xfId="20346" xr:uid="{00000000-0005-0000-0000-0000DD4A0000}"/>
    <cellStyle name="Standard 3 2 7 4 3" xfId="20345" xr:uid="{00000000-0005-0000-0000-0000DE4A0000}"/>
    <cellStyle name="Standard 3 2 7 5" xfId="11679" xr:uid="{00000000-0005-0000-0000-0000DF4A0000}"/>
    <cellStyle name="Standard 3 2 7 5 2" xfId="20347" xr:uid="{00000000-0005-0000-0000-0000E04A0000}"/>
    <cellStyle name="Standard 3 2 7 6" xfId="20336" xr:uid="{00000000-0005-0000-0000-0000E14A0000}"/>
    <cellStyle name="Standard 3 2 7_Trailing IFRS 15 Effekte" xfId="11680" xr:uid="{00000000-0005-0000-0000-0000E24A0000}"/>
    <cellStyle name="Standard 3 2 8" xfId="11681" xr:uid="{00000000-0005-0000-0000-0000E34A0000}"/>
    <cellStyle name="Standard 3 2 8 2" xfId="11682" xr:uid="{00000000-0005-0000-0000-0000E44A0000}"/>
    <cellStyle name="Standard 3 2 8 2 2" xfId="11683" xr:uid="{00000000-0005-0000-0000-0000E54A0000}"/>
    <cellStyle name="Standard 3 2 8 2 2 2" xfId="20350" xr:uid="{00000000-0005-0000-0000-0000E64A0000}"/>
    <cellStyle name="Standard 3 2 8 2 3" xfId="20349" xr:uid="{00000000-0005-0000-0000-0000E74A0000}"/>
    <cellStyle name="Standard 3 2 8 3" xfId="11684" xr:uid="{00000000-0005-0000-0000-0000E84A0000}"/>
    <cellStyle name="Standard 3 2 8 3 2" xfId="11685" xr:uid="{00000000-0005-0000-0000-0000E94A0000}"/>
    <cellStyle name="Standard 3 2 8 3 2 2" xfId="20352" xr:uid="{00000000-0005-0000-0000-0000EA4A0000}"/>
    <cellStyle name="Standard 3 2 8 3 3" xfId="20351" xr:uid="{00000000-0005-0000-0000-0000EB4A0000}"/>
    <cellStyle name="Standard 3 2 8 4" xfId="11686" xr:uid="{00000000-0005-0000-0000-0000EC4A0000}"/>
    <cellStyle name="Standard 3 2 8 4 2" xfId="20353" xr:uid="{00000000-0005-0000-0000-0000ED4A0000}"/>
    <cellStyle name="Standard 3 2 8 5" xfId="20348" xr:uid="{00000000-0005-0000-0000-0000EE4A0000}"/>
    <cellStyle name="Standard 3 2 8_Trailing IFRS 15 Effekte" xfId="11687" xr:uid="{00000000-0005-0000-0000-0000EF4A0000}"/>
    <cellStyle name="Standard 3 2 9" xfId="11688" xr:uid="{00000000-0005-0000-0000-0000F04A0000}"/>
    <cellStyle name="Standard 3 2 9 2" xfId="11689" xr:uid="{00000000-0005-0000-0000-0000F14A0000}"/>
    <cellStyle name="Standard 3 2 9 2 2" xfId="11690" xr:uid="{00000000-0005-0000-0000-0000F24A0000}"/>
    <cellStyle name="Standard 3 2 9 2 2 2" xfId="20356" xr:uid="{00000000-0005-0000-0000-0000F34A0000}"/>
    <cellStyle name="Standard 3 2 9 2 3" xfId="20355" xr:uid="{00000000-0005-0000-0000-0000F44A0000}"/>
    <cellStyle name="Standard 3 2 9 3" xfId="11691" xr:uid="{00000000-0005-0000-0000-0000F54A0000}"/>
    <cellStyle name="Standard 3 2 9 3 2" xfId="20357" xr:uid="{00000000-0005-0000-0000-0000F64A0000}"/>
    <cellStyle name="Standard 3 2 9 4" xfId="20354" xr:uid="{00000000-0005-0000-0000-0000F74A0000}"/>
    <cellStyle name="Standard 3 2_Trailing IFRS 15 Effekte" xfId="11692" xr:uid="{00000000-0005-0000-0000-0000F84A0000}"/>
    <cellStyle name="Standard 3 20" xfId="11693" xr:uid="{00000000-0005-0000-0000-0000F94A0000}"/>
    <cellStyle name="Standard 3 20 2" xfId="20358" xr:uid="{00000000-0005-0000-0000-0000FA4A0000}"/>
    <cellStyle name="Standard 3 21" xfId="11694" xr:uid="{00000000-0005-0000-0000-0000FB4A0000}"/>
    <cellStyle name="Standard 3 21 2" xfId="20359" xr:uid="{00000000-0005-0000-0000-0000FC4A0000}"/>
    <cellStyle name="Standard 3 22" xfId="11695" xr:uid="{00000000-0005-0000-0000-0000FD4A0000}"/>
    <cellStyle name="Standard 3 22 2" xfId="20360" xr:uid="{00000000-0005-0000-0000-0000FE4A0000}"/>
    <cellStyle name="Standard 3 23" xfId="11696" xr:uid="{00000000-0005-0000-0000-0000FF4A0000}"/>
    <cellStyle name="Standard 3 23 2" xfId="20361" xr:uid="{00000000-0005-0000-0000-0000004B0000}"/>
    <cellStyle name="Standard 3 24" xfId="12933" xr:uid="{00000000-0005-0000-0000-0000014B0000}"/>
    <cellStyle name="Standard 3 25" xfId="221" xr:uid="{00000000-0005-0000-0000-0000024B0000}"/>
    <cellStyle name="Standard 3 26" xfId="141" xr:uid="{00000000-0005-0000-0000-0000034B0000}"/>
    <cellStyle name="Standard 3 3" xfId="11697" xr:uid="{00000000-0005-0000-0000-0000044B0000}"/>
    <cellStyle name="Standard 3 3 10" xfId="11698" xr:uid="{00000000-0005-0000-0000-0000054B0000}"/>
    <cellStyle name="Standard 3 3 10 2" xfId="20363" xr:uid="{00000000-0005-0000-0000-0000064B0000}"/>
    <cellStyle name="Standard 3 3 11" xfId="13029" xr:uid="{00000000-0005-0000-0000-0000074B0000}"/>
    <cellStyle name="Standard 3 3 12" xfId="20362" xr:uid="{00000000-0005-0000-0000-0000084B0000}"/>
    <cellStyle name="Standard 3 3 2" xfId="11699" xr:uid="{00000000-0005-0000-0000-0000094B0000}"/>
    <cellStyle name="Standard 3 3 2 2" xfId="11700" xr:uid="{00000000-0005-0000-0000-00000A4B0000}"/>
    <cellStyle name="Standard 3 3 2 2 2" xfId="11701" xr:uid="{00000000-0005-0000-0000-00000B4B0000}"/>
    <cellStyle name="Standard 3 3 2 2 2 2" xfId="11702" xr:uid="{00000000-0005-0000-0000-00000C4B0000}"/>
    <cellStyle name="Standard 3 3 2 2 2 2 2" xfId="11703" xr:uid="{00000000-0005-0000-0000-00000D4B0000}"/>
    <cellStyle name="Standard 3 3 2 2 2 2 2 2" xfId="20368" xr:uid="{00000000-0005-0000-0000-00000E4B0000}"/>
    <cellStyle name="Standard 3 3 2 2 2 2 3" xfId="20367" xr:uid="{00000000-0005-0000-0000-00000F4B0000}"/>
    <cellStyle name="Standard 3 3 2 2 2 3" xfId="11704" xr:uid="{00000000-0005-0000-0000-0000104B0000}"/>
    <cellStyle name="Standard 3 3 2 2 2 3 2" xfId="11705" xr:uid="{00000000-0005-0000-0000-0000114B0000}"/>
    <cellStyle name="Standard 3 3 2 2 2 3 2 2" xfId="20370" xr:uid="{00000000-0005-0000-0000-0000124B0000}"/>
    <cellStyle name="Standard 3 3 2 2 2 3 3" xfId="20369" xr:uid="{00000000-0005-0000-0000-0000134B0000}"/>
    <cellStyle name="Standard 3 3 2 2 2 4" xfId="11706" xr:uid="{00000000-0005-0000-0000-0000144B0000}"/>
    <cellStyle name="Standard 3 3 2 2 2 4 2" xfId="20371" xr:uid="{00000000-0005-0000-0000-0000154B0000}"/>
    <cellStyle name="Standard 3 3 2 2 2 5" xfId="20366" xr:uid="{00000000-0005-0000-0000-0000164B0000}"/>
    <cellStyle name="Standard 3 3 2 2 2_Trailing IFRS 15 Effekte" xfId="11707" xr:uid="{00000000-0005-0000-0000-0000174B0000}"/>
    <cellStyle name="Standard 3 3 2 2 3" xfId="11708" xr:uid="{00000000-0005-0000-0000-0000184B0000}"/>
    <cellStyle name="Standard 3 3 2 2 3 2" xfId="11709" xr:uid="{00000000-0005-0000-0000-0000194B0000}"/>
    <cellStyle name="Standard 3 3 2 2 3 2 2" xfId="20373" xr:uid="{00000000-0005-0000-0000-00001A4B0000}"/>
    <cellStyle name="Standard 3 3 2 2 3 3" xfId="20372" xr:uid="{00000000-0005-0000-0000-00001B4B0000}"/>
    <cellStyle name="Standard 3 3 2 2 4" xfId="11710" xr:uid="{00000000-0005-0000-0000-00001C4B0000}"/>
    <cellStyle name="Standard 3 3 2 2 4 2" xfId="11711" xr:uid="{00000000-0005-0000-0000-00001D4B0000}"/>
    <cellStyle name="Standard 3 3 2 2 4 2 2" xfId="20375" xr:uid="{00000000-0005-0000-0000-00001E4B0000}"/>
    <cellStyle name="Standard 3 3 2 2 4 3" xfId="20374" xr:uid="{00000000-0005-0000-0000-00001F4B0000}"/>
    <cellStyle name="Standard 3 3 2 2 5" xfId="11712" xr:uid="{00000000-0005-0000-0000-0000204B0000}"/>
    <cellStyle name="Standard 3 3 2 2 5 2" xfId="20376" xr:uid="{00000000-0005-0000-0000-0000214B0000}"/>
    <cellStyle name="Standard 3 3 2 2 6" xfId="20365" xr:uid="{00000000-0005-0000-0000-0000224B0000}"/>
    <cellStyle name="Standard 3 3 2 2_Trailing IFRS 15 Effekte" xfId="11713" xr:uid="{00000000-0005-0000-0000-0000234B0000}"/>
    <cellStyle name="Standard 3 3 2 3" xfId="11714" xr:uid="{00000000-0005-0000-0000-0000244B0000}"/>
    <cellStyle name="Standard 3 3 2 3 2" xfId="11715" xr:uid="{00000000-0005-0000-0000-0000254B0000}"/>
    <cellStyle name="Standard 3 3 2 3 2 2" xfId="11716" xr:uid="{00000000-0005-0000-0000-0000264B0000}"/>
    <cellStyle name="Standard 3 3 2 3 2 2 2" xfId="20379" xr:uid="{00000000-0005-0000-0000-0000274B0000}"/>
    <cellStyle name="Standard 3 3 2 3 2 3" xfId="20378" xr:uid="{00000000-0005-0000-0000-0000284B0000}"/>
    <cellStyle name="Standard 3 3 2 3 3" xfId="11717" xr:uid="{00000000-0005-0000-0000-0000294B0000}"/>
    <cellStyle name="Standard 3 3 2 3 3 2" xfId="11718" xr:uid="{00000000-0005-0000-0000-00002A4B0000}"/>
    <cellStyle name="Standard 3 3 2 3 3 2 2" xfId="20381" xr:uid="{00000000-0005-0000-0000-00002B4B0000}"/>
    <cellStyle name="Standard 3 3 2 3 3 3" xfId="20380" xr:uid="{00000000-0005-0000-0000-00002C4B0000}"/>
    <cellStyle name="Standard 3 3 2 3 4" xfId="11719" xr:uid="{00000000-0005-0000-0000-00002D4B0000}"/>
    <cellStyle name="Standard 3 3 2 3 4 2" xfId="20382" xr:uid="{00000000-0005-0000-0000-00002E4B0000}"/>
    <cellStyle name="Standard 3 3 2 3 5" xfId="20377" xr:uid="{00000000-0005-0000-0000-00002F4B0000}"/>
    <cellStyle name="Standard 3 3 2 3_Trailing IFRS 15 Effekte" xfId="11720" xr:uid="{00000000-0005-0000-0000-0000304B0000}"/>
    <cellStyle name="Standard 3 3 2 4" xfId="11721" xr:uid="{00000000-0005-0000-0000-0000314B0000}"/>
    <cellStyle name="Standard 3 3 2 4 2" xfId="11722" xr:uid="{00000000-0005-0000-0000-0000324B0000}"/>
    <cellStyle name="Standard 3 3 2 4 2 2" xfId="20384" xr:uid="{00000000-0005-0000-0000-0000334B0000}"/>
    <cellStyle name="Standard 3 3 2 4 3" xfId="20383" xr:uid="{00000000-0005-0000-0000-0000344B0000}"/>
    <cellStyle name="Standard 3 3 2 5" xfId="11723" xr:uid="{00000000-0005-0000-0000-0000354B0000}"/>
    <cellStyle name="Standard 3 3 2 5 2" xfId="11724" xr:uid="{00000000-0005-0000-0000-0000364B0000}"/>
    <cellStyle name="Standard 3 3 2 5 2 2" xfId="20386" xr:uid="{00000000-0005-0000-0000-0000374B0000}"/>
    <cellStyle name="Standard 3 3 2 5 3" xfId="20385" xr:uid="{00000000-0005-0000-0000-0000384B0000}"/>
    <cellStyle name="Standard 3 3 2 6" xfId="11725" xr:uid="{00000000-0005-0000-0000-0000394B0000}"/>
    <cellStyle name="Standard 3 3 2 6 2" xfId="20387" xr:uid="{00000000-0005-0000-0000-00003A4B0000}"/>
    <cellStyle name="Standard 3 3 2 7" xfId="20364" xr:uid="{00000000-0005-0000-0000-00003B4B0000}"/>
    <cellStyle name="Standard 3 3 2_Trailing IFRS 15 Effekte" xfId="11726" xr:uid="{00000000-0005-0000-0000-00003C4B0000}"/>
    <cellStyle name="Standard 3 3 3" xfId="11727" xr:uid="{00000000-0005-0000-0000-00003D4B0000}"/>
    <cellStyle name="Standard 3 3 3 2" xfId="11728" xr:uid="{00000000-0005-0000-0000-00003E4B0000}"/>
    <cellStyle name="Standard 3 3 3 2 2" xfId="20389" xr:uid="{00000000-0005-0000-0000-00003F4B0000}"/>
    <cellStyle name="Standard 3 3 3 3" xfId="20388" xr:uid="{00000000-0005-0000-0000-0000404B0000}"/>
    <cellStyle name="Standard 3 3 4" xfId="11729" xr:uid="{00000000-0005-0000-0000-0000414B0000}"/>
    <cellStyle name="Standard 3 3 4 2" xfId="11730" xr:uid="{00000000-0005-0000-0000-0000424B0000}"/>
    <cellStyle name="Standard 3 3 4 2 2" xfId="11731" xr:uid="{00000000-0005-0000-0000-0000434B0000}"/>
    <cellStyle name="Standard 3 3 4 2 2 2" xfId="11732" xr:uid="{00000000-0005-0000-0000-0000444B0000}"/>
    <cellStyle name="Standard 3 3 4 2 2 2 2" xfId="11733" xr:uid="{00000000-0005-0000-0000-0000454B0000}"/>
    <cellStyle name="Standard 3 3 4 2 2 2 2 2" xfId="20394" xr:uid="{00000000-0005-0000-0000-0000464B0000}"/>
    <cellStyle name="Standard 3 3 4 2 2 2 3" xfId="20393" xr:uid="{00000000-0005-0000-0000-0000474B0000}"/>
    <cellStyle name="Standard 3 3 4 2 2 3" xfId="11734" xr:uid="{00000000-0005-0000-0000-0000484B0000}"/>
    <cellStyle name="Standard 3 3 4 2 2 3 2" xfId="11735" xr:uid="{00000000-0005-0000-0000-0000494B0000}"/>
    <cellStyle name="Standard 3 3 4 2 2 3 2 2" xfId="20396" xr:uid="{00000000-0005-0000-0000-00004A4B0000}"/>
    <cellStyle name="Standard 3 3 4 2 2 3 3" xfId="20395" xr:uid="{00000000-0005-0000-0000-00004B4B0000}"/>
    <cellStyle name="Standard 3 3 4 2 2 4" xfId="11736" xr:uid="{00000000-0005-0000-0000-00004C4B0000}"/>
    <cellStyle name="Standard 3 3 4 2 2 4 2" xfId="20397" xr:uid="{00000000-0005-0000-0000-00004D4B0000}"/>
    <cellStyle name="Standard 3 3 4 2 2 5" xfId="20392" xr:uid="{00000000-0005-0000-0000-00004E4B0000}"/>
    <cellStyle name="Standard 3 3 4 2 2_Trailing IFRS 15 Effekte" xfId="11737" xr:uid="{00000000-0005-0000-0000-00004F4B0000}"/>
    <cellStyle name="Standard 3 3 4 2 3" xfId="11738" xr:uid="{00000000-0005-0000-0000-0000504B0000}"/>
    <cellStyle name="Standard 3 3 4 2 3 2" xfId="11739" xr:uid="{00000000-0005-0000-0000-0000514B0000}"/>
    <cellStyle name="Standard 3 3 4 2 3 2 2" xfId="20399" xr:uid="{00000000-0005-0000-0000-0000524B0000}"/>
    <cellStyle name="Standard 3 3 4 2 3 3" xfId="20398" xr:uid="{00000000-0005-0000-0000-0000534B0000}"/>
    <cellStyle name="Standard 3 3 4 2 4" xfId="11740" xr:uid="{00000000-0005-0000-0000-0000544B0000}"/>
    <cellStyle name="Standard 3 3 4 2 4 2" xfId="11741" xr:uid="{00000000-0005-0000-0000-0000554B0000}"/>
    <cellStyle name="Standard 3 3 4 2 4 2 2" xfId="20401" xr:uid="{00000000-0005-0000-0000-0000564B0000}"/>
    <cellStyle name="Standard 3 3 4 2 4 3" xfId="20400" xr:uid="{00000000-0005-0000-0000-0000574B0000}"/>
    <cellStyle name="Standard 3 3 4 2 5" xfId="11742" xr:uid="{00000000-0005-0000-0000-0000584B0000}"/>
    <cellStyle name="Standard 3 3 4 2 5 2" xfId="20402" xr:uid="{00000000-0005-0000-0000-0000594B0000}"/>
    <cellStyle name="Standard 3 3 4 2 6" xfId="20391" xr:uid="{00000000-0005-0000-0000-00005A4B0000}"/>
    <cellStyle name="Standard 3 3 4 2_Trailing IFRS 15 Effekte" xfId="11743" xr:uid="{00000000-0005-0000-0000-00005B4B0000}"/>
    <cellStyle name="Standard 3 3 4 3" xfId="11744" xr:uid="{00000000-0005-0000-0000-00005C4B0000}"/>
    <cellStyle name="Standard 3 3 4 3 2" xfId="11745" xr:uid="{00000000-0005-0000-0000-00005D4B0000}"/>
    <cellStyle name="Standard 3 3 4 3 2 2" xfId="11746" xr:uid="{00000000-0005-0000-0000-00005E4B0000}"/>
    <cellStyle name="Standard 3 3 4 3 2 2 2" xfId="20405" xr:uid="{00000000-0005-0000-0000-00005F4B0000}"/>
    <cellStyle name="Standard 3 3 4 3 2 3" xfId="20404" xr:uid="{00000000-0005-0000-0000-0000604B0000}"/>
    <cellStyle name="Standard 3 3 4 3 3" xfId="11747" xr:uid="{00000000-0005-0000-0000-0000614B0000}"/>
    <cellStyle name="Standard 3 3 4 3 3 2" xfId="11748" xr:uid="{00000000-0005-0000-0000-0000624B0000}"/>
    <cellStyle name="Standard 3 3 4 3 3 2 2" xfId="20407" xr:uid="{00000000-0005-0000-0000-0000634B0000}"/>
    <cellStyle name="Standard 3 3 4 3 3 3" xfId="20406" xr:uid="{00000000-0005-0000-0000-0000644B0000}"/>
    <cellStyle name="Standard 3 3 4 3 4" xfId="11749" xr:uid="{00000000-0005-0000-0000-0000654B0000}"/>
    <cellStyle name="Standard 3 3 4 3 4 2" xfId="20408" xr:uid="{00000000-0005-0000-0000-0000664B0000}"/>
    <cellStyle name="Standard 3 3 4 3 5" xfId="20403" xr:uid="{00000000-0005-0000-0000-0000674B0000}"/>
    <cellStyle name="Standard 3 3 4 3_Trailing IFRS 15 Effekte" xfId="11750" xr:uid="{00000000-0005-0000-0000-0000684B0000}"/>
    <cellStyle name="Standard 3 3 4 4" xfId="11751" xr:uid="{00000000-0005-0000-0000-0000694B0000}"/>
    <cellStyle name="Standard 3 3 4 4 2" xfId="11752" xr:uid="{00000000-0005-0000-0000-00006A4B0000}"/>
    <cellStyle name="Standard 3 3 4 4 2 2" xfId="20410" xr:uid="{00000000-0005-0000-0000-00006B4B0000}"/>
    <cellStyle name="Standard 3 3 4 4 3" xfId="20409" xr:uid="{00000000-0005-0000-0000-00006C4B0000}"/>
    <cellStyle name="Standard 3 3 4 5" xfId="11753" xr:uid="{00000000-0005-0000-0000-00006D4B0000}"/>
    <cellStyle name="Standard 3 3 4 5 2" xfId="11754" xr:uid="{00000000-0005-0000-0000-00006E4B0000}"/>
    <cellStyle name="Standard 3 3 4 5 2 2" xfId="20412" xr:uid="{00000000-0005-0000-0000-00006F4B0000}"/>
    <cellStyle name="Standard 3 3 4 5 3" xfId="20411" xr:uid="{00000000-0005-0000-0000-0000704B0000}"/>
    <cellStyle name="Standard 3 3 4 6" xfId="11755" xr:uid="{00000000-0005-0000-0000-0000714B0000}"/>
    <cellStyle name="Standard 3 3 4 6 2" xfId="20413" xr:uid="{00000000-0005-0000-0000-0000724B0000}"/>
    <cellStyle name="Standard 3 3 4 7" xfId="20390" xr:uid="{00000000-0005-0000-0000-0000734B0000}"/>
    <cellStyle name="Standard 3 3 4_Trailing IFRS 15 Effekte" xfId="11756" xr:uid="{00000000-0005-0000-0000-0000744B0000}"/>
    <cellStyle name="Standard 3 3 5" xfId="11757" xr:uid="{00000000-0005-0000-0000-0000754B0000}"/>
    <cellStyle name="Standard 3 3 5 2" xfId="11758" xr:uid="{00000000-0005-0000-0000-0000764B0000}"/>
    <cellStyle name="Standard 3 3 5 2 2" xfId="20415" xr:uid="{00000000-0005-0000-0000-0000774B0000}"/>
    <cellStyle name="Standard 3 3 5 3" xfId="20414" xr:uid="{00000000-0005-0000-0000-0000784B0000}"/>
    <cellStyle name="Standard 3 3 6" xfId="11759" xr:uid="{00000000-0005-0000-0000-0000794B0000}"/>
    <cellStyle name="Standard 3 3 6 2" xfId="20416" xr:uid="{00000000-0005-0000-0000-00007A4B0000}"/>
    <cellStyle name="Standard 3 3 7" xfId="11760" xr:uid="{00000000-0005-0000-0000-00007B4B0000}"/>
    <cellStyle name="Standard 3 3 7 2" xfId="20417" xr:uid="{00000000-0005-0000-0000-00007C4B0000}"/>
    <cellStyle name="Standard 3 3 8" xfId="11761" xr:uid="{00000000-0005-0000-0000-00007D4B0000}"/>
    <cellStyle name="Standard 3 3 8 2" xfId="11762" xr:uid="{00000000-0005-0000-0000-00007E4B0000}"/>
    <cellStyle name="Standard 3 3 8 2 2" xfId="20419" xr:uid="{00000000-0005-0000-0000-00007F4B0000}"/>
    <cellStyle name="Standard 3 3 8 3" xfId="13066" xr:uid="{00000000-0005-0000-0000-0000804B0000}"/>
    <cellStyle name="Standard 3 3 8 4" xfId="20418" xr:uid="{00000000-0005-0000-0000-0000814B0000}"/>
    <cellStyle name="Standard 3 3 9" xfId="11763" xr:uid="{00000000-0005-0000-0000-0000824B0000}"/>
    <cellStyle name="Standard 3 3 9 2" xfId="20420" xr:uid="{00000000-0005-0000-0000-0000834B0000}"/>
    <cellStyle name="Standard 3 3_Monatsvergleich" xfId="11764" xr:uid="{00000000-0005-0000-0000-0000844B0000}"/>
    <cellStyle name="Standard 3 4" xfId="11765" xr:uid="{00000000-0005-0000-0000-0000854B0000}"/>
    <cellStyle name="Standard 3 4 2" xfId="11766" xr:uid="{00000000-0005-0000-0000-0000864B0000}"/>
    <cellStyle name="Standard 3 4 2 2" xfId="11767" xr:uid="{00000000-0005-0000-0000-0000874B0000}"/>
    <cellStyle name="Standard 3 4 2 2 2" xfId="11768" xr:uid="{00000000-0005-0000-0000-0000884B0000}"/>
    <cellStyle name="Standard 3 4 2 2 2 2" xfId="11769" xr:uid="{00000000-0005-0000-0000-0000894B0000}"/>
    <cellStyle name="Standard 3 4 2 2 2 2 2" xfId="20425" xr:uid="{00000000-0005-0000-0000-00008A4B0000}"/>
    <cellStyle name="Standard 3 4 2 2 2 3" xfId="20424" xr:uid="{00000000-0005-0000-0000-00008B4B0000}"/>
    <cellStyle name="Standard 3 4 2 2 3" xfId="11770" xr:uid="{00000000-0005-0000-0000-00008C4B0000}"/>
    <cellStyle name="Standard 3 4 2 2 3 2" xfId="11771" xr:uid="{00000000-0005-0000-0000-00008D4B0000}"/>
    <cellStyle name="Standard 3 4 2 2 3 2 2" xfId="20427" xr:uid="{00000000-0005-0000-0000-00008E4B0000}"/>
    <cellStyle name="Standard 3 4 2 2 3 3" xfId="20426" xr:uid="{00000000-0005-0000-0000-00008F4B0000}"/>
    <cellStyle name="Standard 3 4 2 2 4" xfId="11772" xr:uid="{00000000-0005-0000-0000-0000904B0000}"/>
    <cellStyle name="Standard 3 4 2 2 4 2" xfId="20428" xr:uid="{00000000-0005-0000-0000-0000914B0000}"/>
    <cellStyle name="Standard 3 4 2 2 5" xfId="20423" xr:uid="{00000000-0005-0000-0000-0000924B0000}"/>
    <cellStyle name="Standard 3 4 2 2_Trailing IFRS 15 Effekte" xfId="11773" xr:uid="{00000000-0005-0000-0000-0000934B0000}"/>
    <cellStyle name="Standard 3 4 2 3" xfId="11774" xr:uid="{00000000-0005-0000-0000-0000944B0000}"/>
    <cellStyle name="Standard 3 4 2 3 2" xfId="11775" xr:uid="{00000000-0005-0000-0000-0000954B0000}"/>
    <cellStyle name="Standard 3 4 2 3 2 2" xfId="20430" xr:uid="{00000000-0005-0000-0000-0000964B0000}"/>
    <cellStyle name="Standard 3 4 2 3 3" xfId="20429" xr:uid="{00000000-0005-0000-0000-0000974B0000}"/>
    <cellStyle name="Standard 3 4 2 4" xfId="11776" xr:uid="{00000000-0005-0000-0000-0000984B0000}"/>
    <cellStyle name="Standard 3 4 2 4 2" xfId="11777" xr:uid="{00000000-0005-0000-0000-0000994B0000}"/>
    <cellStyle name="Standard 3 4 2 4 2 2" xfId="20432" xr:uid="{00000000-0005-0000-0000-00009A4B0000}"/>
    <cellStyle name="Standard 3 4 2 4 3" xfId="20431" xr:uid="{00000000-0005-0000-0000-00009B4B0000}"/>
    <cellStyle name="Standard 3 4 2 5" xfId="11778" xr:uid="{00000000-0005-0000-0000-00009C4B0000}"/>
    <cellStyle name="Standard 3 4 2 5 2" xfId="20433" xr:uid="{00000000-0005-0000-0000-00009D4B0000}"/>
    <cellStyle name="Standard 3 4 2 6" xfId="20422" xr:uid="{00000000-0005-0000-0000-00009E4B0000}"/>
    <cellStyle name="Standard 3 4 2_Trailing IFRS 15 Effekte" xfId="11779" xr:uid="{00000000-0005-0000-0000-00009F4B0000}"/>
    <cellStyle name="Standard 3 4 3" xfId="11780" xr:uid="{00000000-0005-0000-0000-0000A04B0000}"/>
    <cellStyle name="Standard 3 4 3 2" xfId="11781" xr:uid="{00000000-0005-0000-0000-0000A14B0000}"/>
    <cellStyle name="Standard 3 4 3 2 2" xfId="11782" xr:uid="{00000000-0005-0000-0000-0000A24B0000}"/>
    <cellStyle name="Standard 3 4 3 2 2 2" xfId="20436" xr:uid="{00000000-0005-0000-0000-0000A34B0000}"/>
    <cellStyle name="Standard 3 4 3 2 3" xfId="20435" xr:uid="{00000000-0005-0000-0000-0000A44B0000}"/>
    <cellStyle name="Standard 3 4 3 3" xfId="11783" xr:uid="{00000000-0005-0000-0000-0000A54B0000}"/>
    <cellStyle name="Standard 3 4 3 3 2" xfId="11784" xr:uid="{00000000-0005-0000-0000-0000A64B0000}"/>
    <cellStyle name="Standard 3 4 3 3 2 2" xfId="20438" xr:uid="{00000000-0005-0000-0000-0000A74B0000}"/>
    <cellStyle name="Standard 3 4 3 3 3" xfId="20437" xr:uid="{00000000-0005-0000-0000-0000A84B0000}"/>
    <cellStyle name="Standard 3 4 3 4" xfId="11785" xr:uid="{00000000-0005-0000-0000-0000A94B0000}"/>
    <cellStyle name="Standard 3 4 3 4 2" xfId="20439" xr:uid="{00000000-0005-0000-0000-0000AA4B0000}"/>
    <cellStyle name="Standard 3 4 3 5" xfId="20434" xr:uid="{00000000-0005-0000-0000-0000AB4B0000}"/>
    <cellStyle name="Standard 3 4 3_Trailing IFRS 15 Effekte" xfId="11786" xr:uid="{00000000-0005-0000-0000-0000AC4B0000}"/>
    <cellStyle name="Standard 3 4 4" xfId="11787" xr:uid="{00000000-0005-0000-0000-0000AD4B0000}"/>
    <cellStyle name="Standard 3 4 4 2" xfId="11788" xr:uid="{00000000-0005-0000-0000-0000AE4B0000}"/>
    <cellStyle name="Standard 3 4 4 2 2" xfId="20441" xr:uid="{00000000-0005-0000-0000-0000AF4B0000}"/>
    <cellStyle name="Standard 3 4 4 3" xfId="20440" xr:uid="{00000000-0005-0000-0000-0000B04B0000}"/>
    <cellStyle name="Standard 3 4 5" xfId="11789" xr:uid="{00000000-0005-0000-0000-0000B14B0000}"/>
    <cellStyle name="Standard 3 4 5 2" xfId="11790" xr:uid="{00000000-0005-0000-0000-0000B24B0000}"/>
    <cellStyle name="Standard 3 4 5 2 2" xfId="20443" xr:uid="{00000000-0005-0000-0000-0000B34B0000}"/>
    <cellStyle name="Standard 3 4 5 3" xfId="20442" xr:uid="{00000000-0005-0000-0000-0000B44B0000}"/>
    <cellStyle name="Standard 3 4 6" xfId="11791" xr:uid="{00000000-0005-0000-0000-0000B54B0000}"/>
    <cellStyle name="Standard 3 4 6 2" xfId="20444" xr:uid="{00000000-0005-0000-0000-0000B64B0000}"/>
    <cellStyle name="Standard 3 4 7" xfId="11792" xr:uid="{00000000-0005-0000-0000-0000B74B0000}"/>
    <cellStyle name="Standard 3 4 7 2" xfId="20445" xr:uid="{00000000-0005-0000-0000-0000B84B0000}"/>
    <cellStyle name="Standard 3 4 8" xfId="13107" xr:uid="{00000000-0005-0000-0000-0000B94B0000}"/>
    <cellStyle name="Standard 3 4 9" xfId="20421" xr:uid="{00000000-0005-0000-0000-0000BA4B0000}"/>
    <cellStyle name="Standard 3 4_Trailing IFRS 15 Effekte" xfId="11793" xr:uid="{00000000-0005-0000-0000-0000BB4B0000}"/>
    <cellStyle name="Standard 3 5" xfId="11794" xr:uid="{00000000-0005-0000-0000-0000BC4B0000}"/>
    <cellStyle name="Standard 3 5 10" xfId="13055" xr:uid="{00000000-0005-0000-0000-0000BD4B0000}"/>
    <cellStyle name="Standard 3 5 11" xfId="20446" xr:uid="{00000000-0005-0000-0000-0000BE4B0000}"/>
    <cellStyle name="Standard 3 5 2" xfId="11795" xr:uid="{00000000-0005-0000-0000-0000BF4B0000}"/>
    <cellStyle name="Standard 3 5 2 2" xfId="11796" xr:uid="{00000000-0005-0000-0000-0000C04B0000}"/>
    <cellStyle name="Standard 3 5 2 2 2" xfId="11797" xr:uid="{00000000-0005-0000-0000-0000C14B0000}"/>
    <cellStyle name="Standard 3 5 2 2 2 2" xfId="11798" xr:uid="{00000000-0005-0000-0000-0000C24B0000}"/>
    <cellStyle name="Standard 3 5 2 2 2 2 2" xfId="20450" xr:uid="{00000000-0005-0000-0000-0000C34B0000}"/>
    <cellStyle name="Standard 3 5 2 2 2 3" xfId="20449" xr:uid="{00000000-0005-0000-0000-0000C44B0000}"/>
    <cellStyle name="Standard 3 5 2 2 3" xfId="11799" xr:uid="{00000000-0005-0000-0000-0000C54B0000}"/>
    <cellStyle name="Standard 3 5 2 2 3 2" xfId="11800" xr:uid="{00000000-0005-0000-0000-0000C64B0000}"/>
    <cellStyle name="Standard 3 5 2 2 3 2 2" xfId="20452" xr:uid="{00000000-0005-0000-0000-0000C74B0000}"/>
    <cellStyle name="Standard 3 5 2 2 3 3" xfId="20451" xr:uid="{00000000-0005-0000-0000-0000C84B0000}"/>
    <cellStyle name="Standard 3 5 2 2 4" xfId="11801" xr:uid="{00000000-0005-0000-0000-0000C94B0000}"/>
    <cellStyle name="Standard 3 5 2 2 4 2" xfId="20453" xr:uid="{00000000-0005-0000-0000-0000CA4B0000}"/>
    <cellStyle name="Standard 3 5 2 2 5" xfId="20448" xr:uid="{00000000-0005-0000-0000-0000CB4B0000}"/>
    <cellStyle name="Standard 3 5 2 2_Trailing IFRS 15 Effekte" xfId="11802" xr:uid="{00000000-0005-0000-0000-0000CC4B0000}"/>
    <cellStyle name="Standard 3 5 2 3" xfId="11803" xr:uid="{00000000-0005-0000-0000-0000CD4B0000}"/>
    <cellStyle name="Standard 3 5 2 3 2" xfId="11804" xr:uid="{00000000-0005-0000-0000-0000CE4B0000}"/>
    <cellStyle name="Standard 3 5 2 3 2 2" xfId="20455" xr:uid="{00000000-0005-0000-0000-0000CF4B0000}"/>
    <cellStyle name="Standard 3 5 2 3 3" xfId="20454" xr:uid="{00000000-0005-0000-0000-0000D04B0000}"/>
    <cellStyle name="Standard 3 5 2 4" xfId="11805" xr:uid="{00000000-0005-0000-0000-0000D14B0000}"/>
    <cellStyle name="Standard 3 5 2 4 2" xfId="11806" xr:uid="{00000000-0005-0000-0000-0000D24B0000}"/>
    <cellStyle name="Standard 3 5 2 4 2 2" xfId="20457" xr:uid="{00000000-0005-0000-0000-0000D34B0000}"/>
    <cellStyle name="Standard 3 5 2 4 3" xfId="20456" xr:uid="{00000000-0005-0000-0000-0000D44B0000}"/>
    <cellStyle name="Standard 3 5 2 5" xfId="11807" xr:uid="{00000000-0005-0000-0000-0000D54B0000}"/>
    <cellStyle name="Standard 3 5 2 5 2" xfId="20458" xr:uid="{00000000-0005-0000-0000-0000D64B0000}"/>
    <cellStyle name="Standard 3 5 2 6" xfId="20447" xr:uid="{00000000-0005-0000-0000-0000D74B0000}"/>
    <cellStyle name="Standard 3 5 2_Trailing IFRS 15 Effekte" xfId="11808" xr:uid="{00000000-0005-0000-0000-0000D84B0000}"/>
    <cellStyle name="Standard 3 5 3" xfId="11809" xr:uid="{00000000-0005-0000-0000-0000D94B0000}"/>
    <cellStyle name="Standard 3 5 3 2" xfId="11810" xr:uid="{00000000-0005-0000-0000-0000DA4B0000}"/>
    <cellStyle name="Standard 3 5 3 2 2" xfId="11811" xr:uid="{00000000-0005-0000-0000-0000DB4B0000}"/>
    <cellStyle name="Standard 3 5 3 2 2 2" xfId="20461" xr:uid="{00000000-0005-0000-0000-0000DC4B0000}"/>
    <cellStyle name="Standard 3 5 3 2 3" xfId="20460" xr:uid="{00000000-0005-0000-0000-0000DD4B0000}"/>
    <cellStyle name="Standard 3 5 3 3" xfId="11812" xr:uid="{00000000-0005-0000-0000-0000DE4B0000}"/>
    <cellStyle name="Standard 3 5 3 3 2" xfId="11813" xr:uid="{00000000-0005-0000-0000-0000DF4B0000}"/>
    <cellStyle name="Standard 3 5 3 3 2 2" xfId="20463" xr:uid="{00000000-0005-0000-0000-0000E04B0000}"/>
    <cellStyle name="Standard 3 5 3 3 3" xfId="20462" xr:uid="{00000000-0005-0000-0000-0000E14B0000}"/>
    <cellStyle name="Standard 3 5 3 4" xfId="11814" xr:uid="{00000000-0005-0000-0000-0000E24B0000}"/>
    <cellStyle name="Standard 3 5 3 4 2" xfId="20464" xr:uid="{00000000-0005-0000-0000-0000E34B0000}"/>
    <cellStyle name="Standard 3 5 3 5" xfId="20459" xr:uid="{00000000-0005-0000-0000-0000E44B0000}"/>
    <cellStyle name="Standard 3 5 3_Trailing IFRS 15 Effekte" xfId="11815" xr:uid="{00000000-0005-0000-0000-0000E54B0000}"/>
    <cellStyle name="Standard 3 5 4" xfId="11816" xr:uid="{00000000-0005-0000-0000-0000E64B0000}"/>
    <cellStyle name="Standard 3 5 4 2" xfId="11817" xr:uid="{00000000-0005-0000-0000-0000E74B0000}"/>
    <cellStyle name="Standard 3 5 4 2 2" xfId="20466" xr:uid="{00000000-0005-0000-0000-0000E84B0000}"/>
    <cellStyle name="Standard 3 5 4 3" xfId="20465" xr:uid="{00000000-0005-0000-0000-0000E94B0000}"/>
    <cellStyle name="Standard 3 5 5" xfId="11818" xr:uid="{00000000-0005-0000-0000-0000EA4B0000}"/>
    <cellStyle name="Standard 3 5 5 2" xfId="11819" xr:uid="{00000000-0005-0000-0000-0000EB4B0000}"/>
    <cellStyle name="Standard 3 5 5 2 2" xfId="20468" xr:uid="{00000000-0005-0000-0000-0000EC4B0000}"/>
    <cellStyle name="Standard 3 5 5 3" xfId="20467" xr:uid="{00000000-0005-0000-0000-0000ED4B0000}"/>
    <cellStyle name="Standard 3 5 6" xfId="11820" xr:uid="{00000000-0005-0000-0000-0000EE4B0000}"/>
    <cellStyle name="Standard 3 5 6 2" xfId="20469" xr:uid="{00000000-0005-0000-0000-0000EF4B0000}"/>
    <cellStyle name="Standard 3 5 7" xfId="11821" xr:uid="{00000000-0005-0000-0000-0000F04B0000}"/>
    <cellStyle name="Standard 3 5 7 2" xfId="20470" xr:uid="{00000000-0005-0000-0000-0000F14B0000}"/>
    <cellStyle name="Standard 3 5 8" xfId="11822" xr:uid="{00000000-0005-0000-0000-0000F24B0000}"/>
    <cellStyle name="Standard 3 5 8 2" xfId="20471" xr:uid="{00000000-0005-0000-0000-0000F34B0000}"/>
    <cellStyle name="Standard 3 5 9" xfId="11823" xr:uid="{00000000-0005-0000-0000-0000F44B0000}"/>
    <cellStyle name="Standard 3 5 9 2" xfId="20472" xr:uid="{00000000-0005-0000-0000-0000F54B0000}"/>
    <cellStyle name="Standard 3 5_Trailing IFRS 15 Effekte" xfId="11824" xr:uid="{00000000-0005-0000-0000-0000F64B0000}"/>
    <cellStyle name="Standard 3 6" xfId="11825" xr:uid="{00000000-0005-0000-0000-0000F74B0000}"/>
    <cellStyle name="Standard 3 6 2" xfId="11826" xr:uid="{00000000-0005-0000-0000-0000F84B0000}"/>
    <cellStyle name="Standard 3 6 2 2" xfId="20474" xr:uid="{00000000-0005-0000-0000-0000F94B0000}"/>
    <cellStyle name="Standard 3 6 3" xfId="11827" xr:uid="{00000000-0005-0000-0000-0000FA4B0000}"/>
    <cellStyle name="Standard 3 6 3 2" xfId="20475" xr:uid="{00000000-0005-0000-0000-0000FB4B0000}"/>
    <cellStyle name="Standard 3 6 4" xfId="11828" xr:uid="{00000000-0005-0000-0000-0000FC4B0000}"/>
    <cellStyle name="Standard 3 6 4 2" xfId="20476" xr:uid="{00000000-0005-0000-0000-0000FD4B0000}"/>
    <cellStyle name="Standard 3 6 5" xfId="20473" xr:uid="{00000000-0005-0000-0000-0000FE4B0000}"/>
    <cellStyle name="Standard 3 7" xfId="11829" xr:uid="{00000000-0005-0000-0000-0000FF4B0000}"/>
    <cellStyle name="Standard 3 7 2" xfId="11830" xr:uid="{00000000-0005-0000-0000-0000004C0000}"/>
    <cellStyle name="Standard 3 7 2 2" xfId="11831" xr:uid="{00000000-0005-0000-0000-0000014C0000}"/>
    <cellStyle name="Standard 3 7 2 2 2" xfId="11832" xr:uid="{00000000-0005-0000-0000-0000024C0000}"/>
    <cellStyle name="Standard 3 7 2 2 2 2" xfId="11833" xr:uid="{00000000-0005-0000-0000-0000034C0000}"/>
    <cellStyle name="Standard 3 7 2 2 2 2 2" xfId="20481" xr:uid="{00000000-0005-0000-0000-0000044C0000}"/>
    <cellStyle name="Standard 3 7 2 2 2 3" xfId="20480" xr:uid="{00000000-0005-0000-0000-0000054C0000}"/>
    <cellStyle name="Standard 3 7 2 2 3" xfId="11834" xr:uid="{00000000-0005-0000-0000-0000064C0000}"/>
    <cellStyle name="Standard 3 7 2 2 3 2" xfId="11835" xr:uid="{00000000-0005-0000-0000-0000074C0000}"/>
    <cellStyle name="Standard 3 7 2 2 3 2 2" xfId="20483" xr:uid="{00000000-0005-0000-0000-0000084C0000}"/>
    <cellStyle name="Standard 3 7 2 2 3 3" xfId="20482" xr:uid="{00000000-0005-0000-0000-0000094C0000}"/>
    <cellStyle name="Standard 3 7 2 2 4" xfId="11836" xr:uid="{00000000-0005-0000-0000-00000A4C0000}"/>
    <cellStyle name="Standard 3 7 2 2 4 2" xfId="20484" xr:uid="{00000000-0005-0000-0000-00000B4C0000}"/>
    <cellStyle name="Standard 3 7 2 2 5" xfId="20479" xr:uid="{00000000-0005-0000-0000-00000C4C0000}"/>
    <cellStyle name="Standard 3 7 2 2_Trailing IFRS 15 Effekte" xfId="11837" xr:uid="{00000000-0005-0000-0000-00000D4C0000}"/>
    <cellStyle name="Standard 3 7 2 3" xfId="11838" xr:uid="{00000000-0005-0000-0000-00000E4C0000}"/>
    <cellStyle name="Standard 3 7 2 3 2" xfId="11839" xr:uid="{00000000-0005-0000-0000-00000F4C0000}"/>
    <cellStyle name="Standard 3 7 2 3 2 2" xfId="20486" xr:uid="{00000000-0005-0000-0000-0000104C0000}"/>
    <cellStyle name="Standard 3 7 2 3 3" xfId="20485" xr:uid="{00000000-0005-0000-0000-0000114C0000}"/>
    <cellStyle name="Standard 3 7 2 4" xfId="11840" xr:uid="{00000000-0005-0000-0000-0000124C0000}"/>
    <cellStyle name="Standard 3 7 2 4 2" xfId="11841" xr:uid="{00000000-0005-0000-0000-0000134C0000}"/>
    <cellStyle name="Standard 3 7 2 4 2 2" xfId="20488" xr:uid="{00000000-0005-0000-0000-0000144C0000}"/>
    <cellStyle name="Standard 3 7 2 4 3" xfId="20487" xr:uid="{00000000-0005-0000-0000-0000154C0000}"/>
    <cellStyle name="Standard 3 7 2 5" xfId="11842" xr:uid="{00000000-0005-0000-0000-0000164C0000}"/>
    <cellStyle name="Standard 3 7 2 5 2" xfId="20489" xr:uid="{00000000-0005-0000-0000-0000174C0000}"/>
    <cellStyle name="Standard 3 7 2 6" xfId="20478" xr:uid="{00000000-0005-0000-0000-0000184C0000}"/>
    <cellStyle name="Standard 3 7 2_Trailing IFRS 15 Effekte" xfId="11843" xr:uid="{00000000-0005-0000-0000-0000194C0000}"/>
    <cellStyle name="Standard 3 7 3" xfId="11844" xr:uid="{00000000-0005-0000-0000-00001A4C0000}"/>
    <cellStyle name="Standard 3 7 3 2" xfId="11845" xr:uid="{00000000-0005-0000-0000-00001B4C0000}"/>
    <cellStyle name="Standard 3 7 3 2 2" xfId="11846" xr:uid="{00000000-0005-0000-0000-00001C4C0000}"/>
    <cellStyle name="Standard 3 7 3 2 2 2" xfId="20492" xr:uid="{00000000-0005-0000-0000-00001D4C0000}"/>
    <cellStyle name="Standard 3 7 3 2 3" xfId="20491" xr:uid="{00000000-0005-0000-0000-00001E4C0000}"/>
    <cellStyle name="Standard 3 7 3 3" xfId="11847" xr:uid="{00000000-0005-0000-0000-00001F4C0000}"/>
    <cellStyle name="Standard 3 7 3 3 2" xfId="11848" xr:uid="{00000000-0005-0000-0000-0000204C0000}"/>
    <cellStyle name="Standard 3 7 3 3 2 2" xfId="20494" xr:uid="{00000000-0005-0000-0000-0000214C0000}"/>
    <cellStyle name="Standard 3 7 3 3 3" xfId="20493" xr:uid="{00000000-0005-0000-0000-0000224C0000}"/>
    <cellStyle name="Standard 3 7 3 4" xfId="11849" xr:uid="{00000000-0005-0000-0000-0000234C0000}"/>
    <cellStyle name="Standard 3 7 3 4 2" xfId="20495" xr:uid="{00000000-0005-0000-0000-0000244C0000}"/>
    <cellStyle name="Standard 3 7 3 5" xfId="20490" xr:uid="{00000000-0005-0000-0000-0000254C0000}"/>
    <cellStyle name="Standard 3 7 3_Trailing IFRS 15 Effekte" xfId="11850" xr:uid="{00000000-0005-0000-0000-0000264C0000}"/>
    <cellStyle name="Standard 3 7 4" xfId="11851" xr:uid="{00000000-0005-0000-0000-0000274C0000}"/>
    <cellStyle name="Standard 3 7 4 2" xfId="11852" xr:uid="{00000000-0005-0000-0000-0000284C0000}"/>
    <cellStyle name="Standard 3 7 4 2 2" xfId="20497" xr:uid="{00000000-0005-0000-0000-0000294C0000}"/>
    <cellStyle name="Standard 3 7 4 3" xfId="20496" xr:uid="{00000000-0005-0000-0000-00002A4C0000}"/>
    <cellStyle name="Standard 3 7 5" xfId="11853" xr:uid="{00000000-0005-0000-0000-00002B4C0000}"/>
    <cellStyle name="Standard 3 7 5 2" xfId="11854" xr:uid="{00000000-0005-0000-0000-00002C4C0000}"/>
    <cellStyle name="Standard 3 7 5 2 2" xfId="20499" xr:uid="{00000000-0005-0000-0000-00002D4C0000}"/>
    <cellStyle name="Standard 3 7 5 3" xfId="20498" xr:uid="{00000000-0005-0000-0000-00002E4C0000}"/>
    <cellStyle name="Standard 3 7 6" xfId="11855" xr:uid="{00000000-0005-0000-0000-00002F4C0000}"/>
    <cellStyle name="Standard 3 7 6 2" xfId="20500" xr:uid="{00000000-0005-0000-0000-0000304C0000}"/>
    <cellStyle name="Standard 3 7 7" xfId="20477" xr:uid="{00000000-0005-0000-0000-0000314C0000}"/>
    <cellStyle name="Standard 3 7_Trailing IFRS 15 Effekte" xfId="11856" xr:uid="{00000000-0005-0000-0000-0000324C0000}"/>
    <cellStyle name="Standard 3 8" xfId="11857" xr:uid="{00000000-0005-0000-0000-0000334C0000}"/>
    <cellStyle name="Standard 3 8 2" xfId="11858" xr:uid="{00000000-0005-0000-0000-0000344C0000}"/>
    <cellStyle name="Standard 3 8 2 2" xfId="11859" xr:uid="{00000000-0005-0000-0000-0000354C0000}"/>
    <cellStyle name="Standard 3 8 2 2 2" xfId="11860" xr:uid="{00000000-0005-0000-0000-0000364C0000}"/>
    <cellStyle name="Standard 3 8 2 2 2 2" xfId="11861" xr:uid="{00000000-0005-0000-0000-0000374C0000}"/>
    <cellStyle name="Standard 3 8 2 2 2 2 2" xfId="20505" xr:uid="{00000000-0005-0000-0000-0000384C0000}"/>
    <cellStyle name="Standard 3 8 2 2 2 3" xfId="20504" xr:uid="{00000000-0005-0000-0000-0000394C0000}"/>
    <cellStyle name="Standard 3 8 2 2 3" xfId="11862" xr:uid="{00000000-0005-0000-0000-00003A4C0000}"/>
    <cellStyle name="Standard 3 8 2 2 3 2" xfId="11863" xr:uid="{00000000-0005-0000-0000-00003B4C0000}"/>
    <cellStyle name="Standard 3 8 2 2 3 2 2" xfId="20507" xr:uid="{00000000-0005-0000-0000-00003C4C0000}"/>
    <cellStyle name="Standard 3 8 2 2 3 3" xfId="20506" xr:uid="{00000000-0005-0000-0000-00003D4C0000}"/>
    <cellStyle name="Standard 3 8 2 2 4" xfId="11864" xr:uid="{00000000-0005-0000-0000-00003E4C0000}"/>
    <cellStyle name="Standard 3 8 2 2 4 2" xfId="20508" xr:uid="{00000000-0005-0000-0000-00003F4C0000}"/>
    <cellStyle name="Standard 3 8 2 2 5" xfId="20503" xr:uid="{00000000-0005-0000-0000-0000404C0000}"/>
    <cellStyle name="Standard 3 8 2 2_Trailing IFRS 15 Effekte" xfId="11865" xr:uid="{00000000-0005-0000-0000-0000414C0000}"/>
    <cellStyle name="Standard 3 8 2 3" xfId="11866" xr:uid="{00000000-0005-0000-0000-0000424C0000}"/>
    <cellStyle name="Standard 3 8 2 3 2" xfId="11867" xr:uid="{00000000-0005-0000-0000-0000434C0000}"/>
    <cellStyle name="Standard 3 8 2 3 2 2" xfId="20510" xr:uid="{00000000-0005-0000-0000-0000444C0000}"/>
    <cellStyle name="Standard 3 8 2 3 3" xfId="20509" xr:uid="{00000000-0005-0000-0000-0000454C0000}"/>
    <cellStyle name="Standard 3 8 2 4" xfId="11868" xr:uid="{00000000-0005-0000-0000-0000464C0000}"/>
    <cellStyle name="Standard 3 8 2 4 2" xfId="11869" xr:uid="{00000000-0005-0000-0000-0000474C0000}"/>
    <cellStyle name="Standard 3 8 2 4 2 2" xfId="20512" xr:uid="{00000000-0005-0000-0000-0000484C0000}"/>
    <cellStyle name="Standard 3 8 2 4 3" xfId="20511" xr:uid="{00000000-0005-0000-0000-0000494C0000}"/>
    <cellStyle name="Standard 3 8 2 5" xfId="11870" xr:uid="{00000000-0005-0000-0000-00004A4C0000}"/>
    <cellStyle name="Standard 3 8 2 5 2" xfId="20513" xr:uid="{00000000-0005-0000-0000-00004B4C0000}"/>
    <cellStyle name="Standard 3 8 2 6" xfId="20502" xr:uid="{00000000-0005-0000-0000-00004C4C0000}"/>
    <cellStyle name="Standard 3 8 2_Trailing IFRS 15 Effekte" xfId="11871" xr:uid="{00000000-0005-0000-0000-00004D4C0000}"/>
    <cellStyle name="Standard 3 8 3" xfId="11872" xr:uid="{00000000-0005-0000-0000-00004E4C0000}"/>
    <cellStyle name="Standard 3 8 3 2" xfId="11873" xr:uid="{00000000-0005-0000-0000-00004F4C0000}"/>
    <cellStyle name="Standard 3 8 3 2 2" xfId="11874" xr:uid="{00000000-0005-0000-0000-0000504C0000}"/>
    <cellStyle name="Standard 3 8 3 2 2 2" xfId="20516" xr:uid="{00000000-0005-0000-0000-0000514C0000}"/>
    <cellStyle name="Standard 3 8 3 2 3" xfId="20515" xr:uid="{00000000-0005-0000-0000-0000524C0000}"/>
    <cellStyle name="Standard 3 8 3 3" xfId="11875" xr:uid="{00000000-0005-0000-0000-0000534C0000}"/>
    <cellStyle name="Standard 3 8 3 3 2" xfId="11876" xr:uid="{00000000-0005-0000-0000-0000544C0000}"/>
    <cellStyle name="Standard 3 8 3 3 2 2" xfId="20518" xr:uid="{00000000-0005-0000-0000-0000554C0000}"/>
    <cellStyle name="Standard 3 8 3 3 3" xfId="20517" xr:uid="{00000000-0005-0000-0000-0000564C0000}"/>
    <cellStyle name="Standard 3 8 3 4" xfId="11877" xr:uid="{00000000-0005-0000-0000-0000574C0000}"/>
    <cellStyle name="Standard 3 8 3 4 2" xfId="20519" xr:uid="{00000000-0005-0000-0000-0000584C0000}"/>
    <cellStyle name="Standard 3 8 3 5" xfId="20514" xr:uid="{00000000-0005-0000-0000-0000594C0000}"/>
    <cellStyle name="Standard 3 8 3_Trailing IFRS 15 Effekte" xfId="11878" xr:uid="{00000000-0005-0000-0000-00005A4C0000}"/>
    <cellStyle name="Standard 3 8 4" xfId="11879" xr:uid="{00000000-0005-0000-0000-00005B4C0000}"/>
    <cellStyle name="Standard 3 8 4 2" xfId="11880" xr:uid="{00000000-0005-0000-0000-00005C4C0000}"/>
    <cellStyle name="Standard 3 8 4 2 2" xfId="20521" xr:uid="{00000000-0005-0000-0000-00005D4C0000}"/>
    <cellStyle name="Standard 3 8 4 3" xfId="20520" xr:uid="{00000000-0005-0000-0000-00005E4C0000}"/>
    <cellStyle name="Standard 3 8 5" xfId="11881" xr:uid="{00000000-0005-0000-0000-00005F4C0000}"/>
    <cellStyle name="Standard 3 8 5 2" xfId="11882" xr:uid="{00000000-0005-0000-0000-0000604C0000}"/>
    <cellStyle name="Standard 3 8 5 2 2" xfId="20523" xr:uid="{00000000-0005-0000-0000-0000614C0000}"/>
    <cellStyle name="Standard 3 8 5 3" xfId="20522" xr:uid="{00000000-0005-0000-0000-0000624C0000}"/>
    <cellStyle name="Standard 3 8 6" xfId="11883" xr:uid="{00000000-0005-0000-0000-0000634C0000}"/>
    <cellStyle name="Standard 3 8 6 2" xfId="20524" xr:uid="{00000000-0005-0000-0000-0000644C0000}"/>
    <cellStyle name="Standard 3 8 7" xfId="20501" xr:uid="{00000000-0005-0000-0000-0000654C0000}"/>
    <cellStyle name="Standard 3 8_Trailing IFRS 15 Effekte" xfId="11884" xr:uid="{00000000-0005-0000-0000-0000664C0000}"/>
    <cellStyle name="Standard 3 9" xfId="11885" xr:uid="{00000000-0005-0000-0000-0000674C0000}"/>
    <cellStyle name="Standard 3 9 2" xfId="11886" xr:uid="{00000000-0005-0000-0000-0000684C0000}"/>
    <cellStyle name="Standard 3 9 2 2" xfId="11887" xr:uid="{00000000-0005-0000-0000-0000694C0000}"/>
    <cellStyle name="Standard 3 9 2 2 2" xfId="11888" xr:uid="{00000000-0005-0000-0000-00006A4C0000}"/>
    <cellStyle name="Standard 3 9 2 2 2 2" xfId="11889" xr:uid="{00000000-0005-0000-0000-00006B4C0000}"/>
    <cellStyle name="Standard 3 9 2 2 2 2 2" xfId="11890" xr:uid="{00000000-0005-0000-0000-00006C4C0000}"/>
    <cellStyle name="Standard 3 9 2 2 2 2 2 2" xfId="20530" xr:uid="{00000000-0005-0000-0000-00006D4C0000}"/>
    <cellStyle name="Standard 3 9 2 2 2 2 3" xfId="20529" xr:uid="{00000000-0005-0000-0000-00006E4C0000}"/>
    <cellStyle name="Standard 3 9 2 2 2 3" xfId="11891" xr:uid="{00000000-0005-0000-0000-00006F4C0000}"/>
    <cellStyle name="Standard 3 9 2 2 2 3 2" xfId="11892" xr:uid="{00000000-0005-0000-0000-0000704C0000}"/>
    <cellStyle name="Standard 3 9 2 2 2 3 2 2" xfId="20532" xr:uid="{00000000-0005-0000-0000-0000714C0000}"/>
    <cellStyle name="Standard 3 9 2 2 2 3 3" xfId="20531" xr:uid="{00000000-0005-0000-0000-0000724C0000}"/>
    <cellStyle name="Standard 3 9 2 2 2 4" xfId="11893" xr:uid="{00000000-0005-0000-0000-0000734C0000}"/>
    <cellStyle name="Standard 3 9 2 2 2 4 2" xfId="20533" xr:uid="{00000000-0005-0000-0000-0000744C0000}"/>
    <cellStyle name="Standard 3 9 2 2 2 5" xfId="20528" xr:uid="{00000000-0005-0000-0000-0000754C0000}"/>
    <cellStyle name="Standard 3 9 2 2 2_Trailing IFRS 15 Effekte" xfId="11894" xr:uid="{00000000-0005-0000-0000-0000764C0000}"/>
    <cellStyle name="Standard 3 9 2 2 3" xfId="11895" xr:uid="{00000000-0005-0000-0000-0000774C0000}"/>
    <cellStyle name="Standard 3 9 2 2 3 2" xfId="11896" xr:uid="{00000000-0005-0000-0000-0000784C0000}"/>
    <cellStyle name="Standard 3 9 2 2 3 2 2" xfId="20535" xr:uid="{00000000-0005-0000-0000-0000794C0000}"/>
    <cellStyle name="Standard 3 9 2 2 3 3" xfId="20534" xr:uid="{00000000-0005-0000-0000-00007A4C0000}"/>
    <cellStyle name="Standard 3 9 2 2 4" xfId="11897" xr:uid="{00000000-0005-0000-0000-00007B4C0000}"/>
    <cellStyle name="Standard 3 9 2 2 4 2" xfId="11898" xr:uid="{00000000-0005-0000-0000-00007C4C0000}"/>
    <cellStyle name="Standard 3 9 2 2 4 2 2" xfId="20537" xr:uid="{00000000-0005-0000-0000-00007D4C0000}"/>
    <cellStyle name="Standard 3 9 2 2 4 3" xfId="20536" xr:uid="{00000000-0005-0000-0000-00007E4C0000}"/>
    <cellStyle name="Standard 3 9 2 2 5" xfId="11899" xr:uid="{00000000-0005-0000-0000-00007F4C0000}"/>
    <cellStyle name="Standard 3 9 2 2 5 2" xfId="20538" xr:uid="{00000000-0005-0000-0000-0000804C0000}"/>
    <cellStyle name="Standard 3 9 2 2 6" xfId="20527" xr:uid="{00000000-0005-0000-0000-0000814C0000}"/>
    <cellStyle name="Standard 3 9 2 2_Trailing IFRS 15 Effekte" xfId="11900" xr:uid="{00000000-0005-0000-0000-0000824C0000}"/>
    <cellStyle name="Standard 3 9 2 3" xfId="11901" xr:uid="{00000000-0005-0000-0000-0000834C0000}"/>
    <cellStyle name="Standard 3 9 2 3 2" xfId="11902" xr:uid="{00000000-0005-0000-0000-0000844C0000}"/>
    <cellStyle name="Standard 3 9 2 3 2 2" xfId="11903" xr:uid="{00000000-0005-0000-0000-0000854C0000}"/>
    <cellStyle name="Standard 3 9 2 3 2 2 2" xfId="20541" xr:uid="{00000000-0005-0000-0000-0000864C0000}"/>
    <cellStyle name="Standard 3 9 2 3 2 3" xfId="20540" xr:uid="{00000000-0005-0000-0000-0000874C0000}"/>
    <cellStyle name="Standard 3 9 2 3 3" xfId="11904" xr:uid="{00000000-0005-0000-0000-0000884C0000}"/>
    <cellStyle name="Standard 3 9 2 3 3 2" xfId="11905" xr:uid="{00000000-0005-0000-0000-0000894C0000}"/>
    <cellStyle name="Standard 3 9 2 3 3 2 2" xfId="20543" xr:uid="{00000000-0005-0000-0000-00008A4C0000}"/>
    <cellStyle name="Standard 3 9 2 3 3 3" xfId="20542" xr:uid="{00000000-0005-0000-0000-00008B4C0000}"/>
    <cellStyle name="Standard 3 9 2 3 4" xfId="11906" xr:uid="{00000000-0005-0000-0000-00008C4C0000}"/>
    <cellStyle name="Standard 3 9 2 3 4 2" xfId="20544" xr:uid="{00000000-0005-0000-0000-00008D4C0000}"/>
    <cellStyle name="Standard 3 9 2 3 5" xfId="20539" xr:uid="{00000000-0005-0000-0000-00008E4C0000}"/>
    <cellStyle name="Standard 3 9 2 3_Trailing IFRS 15 Effekte" xfId="11907" xr:uid="{00000000-0005-0000-0000-00008F4C0000}"/>
    <cellStyle name="Standard 3 9 2 4" xfId="11908" xr:uid="{00000000-0005-0000-0000-0000904C0000}"/>
    <cellStyle name="Standard 3 9 2 4 2" xfId="11909" xr:uid="{00000000-0005-0000-0000-0000914C0000}"/>
    <cellStyle name="Standard 3 9 2 4 2 2" xfId="20546" xr:uid="{00000000-0005-0000-0000-0000924C0000}"/>
    <cellStyle name="Standard 3 9 2 4 3" xfId="20545" xr:uid="{00000000-0005-0000-0000-0000934C0000}"/>
    <cellStyle name="Standard 3 9 2 5" xfId="11910" xr:uid="{00000000-0005-0000-0000-0000944C0000}"/>
    <cellStyle name="Standard 3 9 2 5 2" xfId="11911" xr:uid="{00000000-0005-0000-0000-0000954C0000}"/>
    <cellStyle name="Standard 3 9 2 5 2 2" xfId="20548" xr:uid="{00000000-0005-0000-0000-0000964C0000}"/>
    <cellStyle name="Standard 3 9 2 5 3" xfId="20547" xr:uid="{00000000-0005-0000-0000-0000974C0000}"/>
    <cellStyle name="Standard 3 9 2 6" xfId="11912" xr:uid="{00000000-0005-0000-0000-0000984C0000}"/>
    <cellStyle name="Standard 3 9 2 6 2" xfId="20549" xr:uid="{00000000-0005-0000-0000-0000994C0000}"/>
    <cellStyle name="Standard 3 9 2 7" xfId="20526" xr:uid="{00000000-0005-0000-0000-00009A4C0000}"/>
    <cellStyle name="Standard 3 9 2_Trailing IFRS 15 Effekte" xfId="11913" xr:uid="{00000000-0005-0000-0000-00009B4C0000}"/>
    <cellStyle name="Standard 3 9 3" xfId="11914" xr:uid="{00000000-0005-0000-0000-00009C4C0000}"/>
    <cellStyle name="Standard 3 9 3 2" xfId="11915" xr:uid="{00000000-0005-0000-0000-00009D4C0000}"/>
    <cellStyle name="Standard 3 9 3 2 2" xfId="11916" xr:uid="{00000000-0005-0000-0000-00009E4C0000}"/>
    <cellStyle name="Standard 3 9 3 2 2 2" xfId="11917" xr:uid="{00000000-0005-0000-0000-00009F4C0000}"/>
    <cellStyle name="Standard 3 9 3 2 2 2 2" xfId="20553" xr:uid="{00000000-0005-0000-0000-0000A04C0000}"/>
    <cellStyle name="Standard 3 9 3 2 2 3" xfId="20552" xr:uid="{00000000-0005-0000-0000-0000A14C0000}"/>
    <cellStyle name="Standard 3 9 3 2 3" xfId="11918" xr:uid="{00000000-0005-0000-0000-0000A24C0000}"/>
    <cellStyle name="Standard 3 9 3 2 3 2" xfId="11919" xr:uid="{00000000-0005-0000-0000-0000A34C0000}"/>
    <cellStyle name="Standard 3 9 3 2 3 2 2" xfId="20555" xr:uid="{00000000-0005-0000-0000-0000A44C0000}"/>
    <cellStyle name="Standard 3 9 3 2 3 3" xfId="20554" xr:uid="{00000000-0005-0000-0000-0000A54C0000}"/>
    <cellStyle name="Standard 3 9 3 2 4" xfId="11920" xr:uid="{00000000-0005-0000-0000-0000A64C0000}"/>
    <cellStyle name="Standard 3 9 3 2 4 2" xfId="20556" xr:uid="{00000000-0005-0000-0000-0000A74C0000}"/>
    <cellStyle name="Standard 3 9 3 2 5" xfId="20551" xr:uid="{00000000-0005-0000-0000-0000A84C0000}"/>
    <cellStyle name="Standard 3 9 3 2_Trailing IFRS 15 Effekte" xfId="11921" xr:uid="{00000000-0005-0000-0000-0000A94C0000}"/>
    <cellStyle name="Standard 3 9 3 3" xfId="11922" xr:uid="{00000000-0005-0000-0000-0000AA4C0000}"/>
    <cellStyle name="Standard 3 9 3 3 2" xfId="11923" xr:uid="{00000000-0005-0000-0000-0000AB4C0000}"/>
    <cellStyle name="Standard 3 9 3 3 2 2" xfId="20558" xr:uid="{00000000-0005-0000-0000-0000AC4C0000}"/>
    <cellStyle name="Standard 3 9 3 3 3" xfId="20557" xr:uid="{00000000-0005-0000-0000-0000AD4C0000}"/>
    <cellStyle name="Standard 3 9 3 4" xfId="11924" xr:uid="{00000000-0005-0000-0000-0000AE4C0000}"/>
    <cellStyle name="Standard 3 9 3 4 2" xfId="11925" xr:uid="{00000000-0005-0000-0000-0000AF4C0000}"/>
    <cellStyle name="Standard 3 9 3 4 2 2" xfId="20560" xr:uid="{00000000-0005-0000-0000-0000B04C0000}"/>
    <cellStyle name="Standard 3 9 3 4 3" xfId="20559" xr:uid="{00000000-0005-0000-0000-0000B14C0000}"/>
    <cellStyle name="Standard 3 9 3 5" xfId="11926" xr:uid="{00000000-0005-0000-0000-0000B24C0000}"/>
    <cellStyle name="Standard 3 9 3 5 2" xfId="20561" xr:uid="{00000000-0005-0000-0000-0000B34C0000}"/>
    <cellStyle name="Standard 3 9 3 6" xfId="20550" xr:uid="{00000000-0005-0000-0000-0000B44C0000}"/>
    <cellStyle name="Standard 3 9 3_Trailing IFRS 15 Effekte" xfId="11927" xr:uid="{00000000-0005-0000-0000-0000B54C0000}"/>
    <cellStyle name="Standard 3 9 4" xfId="11928" xr:uid="{00000000-0005-0000-0000-0000B64C0000}"/>
    <cellStyle name="Standard 3 9 4 2" xfId="11929" xr:uid="{00000000-0005-0000-0000-0000B74C0000}"/>
    <cellStyle name="Standard 3 9 4 2 2" xfId="11930" xr:uid="{00000000-0005-0000-0000-0000B84C0000}"/>
    <cellStyle name="Standard 3 9 4 2 2 2" xfId="20564" xr:uid="{00000000-0005-0000-0000-0000B94C0000}"/>
    <cellStyle name="Standard 3 9 4 2 3" xfId="20563" xr:uid="{00000000-0005-0000-0000-0000BA4C0000}"/>
    <cellStyle name="Standard 3 9 4 3" xfId="11931" xr:uid="{00000000-0005-0000-0000-0000BB4C0000}"/>
    <cellStyle name="Standard 3 9 4 3 2" xfId="11932" xr:uid="{00000000-0005-0000-0000-0000BC4C0000}"/>
    <cellStyle name="Standard 3 9 4 3 2 2" xfId="20566" xr:uid="{00000000-0005-0000-0000-0000BD4C0000}"/>
    <cellStyle name="Standard 3 9 4 3 3" xfId="20565" xr:uid="{00000000-0005-0000-0000-0000BE4C0000}"/>
    <cellStyle name="Standard 3 9 4 4" xfId="11933" xr:uid="{00000000-0005-0000-0000-0000BF4C0000}"/>
    <cellStyle name="Standard 3 9 4 4 2" xfId="20567" xr:uid="{00000000-0005-0000-0000-0000C04C0000}"/>
    <cellStyle name="Standard 3 9 4 5" xfId="20562" xr:uid="{00000000-0005-0000-0000-0000C14C0000}"/>
    <cellStyle name="Standard 3 9 4_Trailing IFRS 15 Effekte" xfId="11934" xr:uid="{00000000-0005-0000-0000-0000C24C0000}"/>
    <cellStyle name="Standard 3 9 5" xfId="11935" xr:uid="{00000000-0005-0000-0000-0000C34C0000}"/>
    <cellStyle name="Standard 3 9 5 2" xfId="11936" xr:uid="{00000000-0005-0000-0000-0000C44C0000}"/>
    <cellStyle name="Standard 3 9 5 2 2" xfId="20569" xr:uid="{00000000-0005-0000-0000-0000C54C0000}"/>
    <cellStyle name="Standard 3 9 5 3" xfId="20568" xr:uid="{00000000-0005-0000-0000-0000C64C0000}"/>
    <cellStyle name="Standard 3 9 6" xfId="11937" xr:uid="{00000000-0005-0000-0000-0000C74C0000}"/>
    <cellStyle name="Standard 3 9 6 2" xfId="11938" xr:uid="{00000000-0005-0000-0000-0000C84C0000}"/>
    <cellStyle name="Standard 3 9 6 2 2" xfId="20571" xr:uid="{00000000-0005-0000-0000-0000C94C0000}"/>
    <cellStyle name="Standard 3 9 6 3" xfId="20570" xr:uid="{00000000-0005-0000-0000-0000CA4C0000}"/>
    <cellStyle name="Standard 3 9 7" xfId="11939" xr:uid="{00000000-0005-0000-0000-0000CB4C0000}"/>
    <cellStyle name="Standard 3 9 7 2" xfId="20572" xr:uid="{00000000-0005-0000-0000-0000CC4C0000}"/>
    <cellStyle name="Standard 3 9 8" xfId="20525" xr:uid="{00000000-0005-0000-0000-0000CD4C0000}"/>
    <cellStyle name="Standard 3 9_Trailing IFRS 15 Effekte" xfId="11940" xr:uid="{00000000-0005-0000-0000-0000CE4C0000}"/>
    <cellStyle name="Standard 3_Monatsvergleich" xfId="11941" xr:uid="{00000000-0005-0000-0000-0000CF4C0000}"/>
    <cellStyle name="Standard 30" xfId="11942" xr:uid="{00000000-0005-0000-0000-0000D04C0000}"/>
    <cellStyle name="Standard 30 2" xfId="11943" xr:uid="{00000000-0005-0000-0000-0000D14C0000}"/>
    <cellStyle name="Standard 30 2 2" xfId="20574" xr:uid="{00000000-0005-0000-0000-0000D24C0000}"/>
    <cellStyle name="Standard 30 3" xfId="20573" xr:uid="{00000000-0005-0000-0000-0000D34C0000}"/>
    <cellStyle name="Standard 31" xfId="11944" xr:uid="{00000000-0005-0000-0000-0000D44C0000}"/>
    <cellStyle name="Standard 31 2" xfId="20575" xr:uid="{00000000-0005-0000-0000-0000D54C0000}"/>
    <cellStyle name="Standard 32" xfId="11945" xr:uid="{00000000-0005-0000-0000-0000D64C0000}"/>
    <cellStyle name="Standard 32 2" xfId="20576" xr:uid="{00000000-0005-0000-0000-0000D74C0000}"/>
    <cellStyle name="Standard 33" xfId="11946" xr:uid="{00000000-0005-0000-0000-0000D84C0000}"/>
    <cellStyle name="Standard 33 2" xfId="11947" xr:uid="{00000000-0005-0000-0000-0000D94C0000}"/>
    <cellStyle name="Standard 33 2 2" xfId="20578" xr:uid="{00000000-0005-0000-0000-0000DA4C0000}"/>
    <cellStyle name="Standard 33 3" xfId="20577" xr:uid="{00000000-0005-0000-0000-0000DB4C0000}"/>
    <cellStyle name="Standard 34" xfId="11948" xr:uid="{00000000-0005-0000-0000-0000DC4C0000}"/>
    <cellStyle name="Standard 34 2" xfId="20579" xr:uid="{00000000-0005-0000-0000-0000DD4C0000}"/>
    <cellStyle name="Standard 35" xfId="11949" xr:uid="{00000000-0005-0000-0000-0000DE4C0000}"/>
    <cellStyle name="Standard 35 2" xfId="11950" xr:uid="{00000000-0005-0000-0000-0000DF4C0000}"/>
    <cellStyle name="Standard 35 2 2" xfId="20581" xr:uid="{00000000-0005-0000-0000-0000E04C0000}"/>
    <cellStyle name="Standard 35 3" xfId="20580" xr:uid="{00000000-0005-0000-0000-0000E14C0000}"/>
    <cellStyle name="Standard 36" xfId="11951" xr:uid="{00000000-0005-0000-0000-0000E24C0000}"/>
    <cellStyle name="Standard 36 2" xfId="11952" xr:uid="{00000000-0005-0000-0000-0000E34C0000}"/>
    <cellStyle name="Standard 36 2 2" xfId="11953" xr:uid="{00000000-0005-0000-0000-0000E44C0000}"/>
    <cellStyle name="Standard 36 2 2 2" xfId="20584" xr:uid="{00000000-0005-0000-0000-0000E54C0000}"/>
    <cellStyle name="Standard 36 2 3" xfId="20583" xr:uid="{00000000-0005-0000-0000-0000E64C0000}"/>
    <cellStyle name="Standard 36 3" xfId="11954" xr:uid="{00000000-0005-0000-0000-0000E74C0000}"/>
    <cellStyle name="Standard 36 3 2" xfId="20585" xr:uid="{00000000-0005-0000-0000-0000E84C0000}"/>
    <cellStyle name="Standard 36 4" xfId="20582" xr:uid="{00000000-0005-0000-0000-0000E94C0000}"/>
    <cellStyle name="Standard 37" xfId="11955" xr:uid="{00000000-0005-0000-0000-0000EA4C0000}"/>
    <cellStyle name="Standard 37 2" xfId="20586" xr:uid="{00000000-0005-0000-0000-0000EB4C0000}"/>
    <cellStyle name="Standard 38" xfId="11956" xr:uid="{00000000-0005-0000-0000-0000EC4C0000}"/>
    <cellStyle name="Standard 38 2" xfId="11957" xr:uid="{00000000-0005-0000-0000-0000ED4C0000}"/>
    <cellStyle name="Standard 38 2 2" xfId="20588" xr:uid="{00000000-0005-0000-0000-0000EE4C0000}"/>
    <cellStyle name="Standard 38 3" xfId="20587" xr:uid="{00000000-0005-0000-0000-0000EF4C0000}"/>
    <cellStyle name="Standard 39" xfId="11958" xr:uid="{00000000-0005-0000-0000-0000F04C0000}"/>
    <cellStyle name="Standard 39 2" xfId="11959" xr:uid="{00000000-0005-0000-0000-0000F14C0000}"/>
    <cellStyle name="Standard 39 2 2" xfId="20590" xr:uid="{00000000-0005-0000-0000-0000F24C0000}"/>
    <cellStyle name="Standard 39 3" xfId="20589" xr:uid="{00000000-0005-0000-0000-0000F34C0000}"/>
    <cellStyle name="Standard 4" xfId="5" xr:uid="{00000000-0005-0000-0000-0000F44C0000}"/>
    <cellStyle name="Standard 4 10" xfId="11960" xr:uid="{00000000-0005-0000-0000-0000F54C0000}"/>
    <cellStyle name="Standard 4 10 2" xfId="20591" xr:uid="{00000000-0005-0000-0000-0000F64C0000}"/>
    <cellStyle name="Standard 4 11" xfId="11961" xr:uid="{00000000-0005-0000-0000-0000F74C0000}"/>
    <cellStyle name="Standard 4 11 2" xfId="20592" xr:uid="{00000000-0005-0000-0000-0000F84C0000}"/>
    <cellStyle name="Standard 4 12" xfId="11962" xr:uid="{00000000-0005-0000-0000-0000F94C0000}"/>
    <cellStyle name="Standard 4 12 2" xfId="20593" xr:uid="{00000000-0005-0000-0000-0000FA4C0000}"/>
    <cellStyle name="Standard 4 13" xfId="11963" xr:uid="{00000000-0005-0000-0000-0000FB4C0000}"/>
    <cellStyle name="Standard 4 13 2" xfId="20594" xr:uid="{00000000-0005-0000-0000-0000FC4C0000}"/>
    <cellStyle name="Standard 4 14" xfId="11964" xr:uid="{00000000-0005-0000-0000-0000FD4C0000}"/>
    <cellStyle name="Standard 4 14 2" xfId="20595" xr:uid="{00000000-0005-0000-0000-0000FE4C0000}"/>
    <cellStyle name="Standard 4 15" xfId="11965" xr:uid="{00000000-0005-0000-0000-0000FF4C0000}"/>
    <cellStyle name="Standard 4 15 2" xfId="20596" xr:uid="{00000000-0005-0000-0000-0000004D0000}"/>
    <cellStyle name="Standard 4 16" xfId="11966" xr:uid="{00000000-0005-0000-0000-0000014D0000}"/>
    <cellStyle name="Standard 4 16 2" xfId="20597" xr:uid="{00000000-0005-0000-0000-0000024D0000}"/>
    <cellStyle name="Standard 4 17" xfId="11967" xr:uid="{00000000-0005-0000-0000-0000034D0000}"/>
    <cellStyle name="Standard 4 17 2" xfId="20598" xr:uid="{00000000-0005-0000-0000-0000044D0000}"/>
    <cellStyle name="Standard 4 18" xfId="13001" xr:uid="{00000000-0005-0000-0000-0000054D0000}"/>
    <cellStyle name="Standard 4 18 2" xfId="21424" xr:uid="{00000000-0005-0000-0000-0000064D0000}"/>
    <cellStyle name="Standard 4 19" xfId="223" xr:uid="{00000000-0005-0000-0000-0000074D0000}"/>
    <cellStyle name="Standard 4 2" xfId="11968" xr:uid="{00000000-0005-0000-0000-0000084D0000}"/>
    <cellStyle name="Standard 4 2 2" xfId="11969" xr:uid="{00000000-0005-0000-0000-0000094D0000}"/>
    <cellStyle name="Standard 4 2 2 2" xfId="11970" xr:uid="{00000000-0005-0000-0000-00000A4D0000}"/>
    <cellStyle name="Standard 4 2 2 2 2" xfId="20601" xr:uid="{00000000-0005-0000-0000-00000B4D0000}"/>
    <cellStyle name="Standard 4 2 2 3" xfId="11971" xr:uid="{00000000-0005-0000-0000-00000C4D0000}"/>
    <cellStyle name="Standard 4 2 2 3 2" xfId="20602" xr:uid="{00000000-0005-0000-0000-00000D4D0000}"/>
    <cellStyle name="Standard 4 2 2 4" xfId="11972" xr:uid="{00000000-0005-0000-0000-00000E4D0000}"/>
    <cellStyle name="Standard 4 2 2 4 2" xfId="20603" xr:uid="{00000000-0005-0000-0000-00000F4D0000}"/>
    <cellStyle name="Standard 4 2 2 5" xfId="13150" xr:uid="{00000000-0005-0000-0000-0000104D0000}"/>
    <cellStyle name="Standard 4 2 2 5 2" xfId="21504" xr:uid="{00000000-0005-0000-0000-0000114D0000}"/>
    <cellStyle name="Standard 4 2 2 6" xfId="20600" xr:uid="{00000000-0005-0000-0000-0000124D0000}"/>
    <cellStyle name="Standard 4 2 3" xfId="11973" xr:uid="{00000000-0005-0000-0000-0000134D0000}"/>
    <cellStyle name="Standard 4 2 3 2" xfId="11974" xr:uid="{00000000-0005-0000-0000-0000144D0000}"/>
    <cellStyle name="Standard 4 2 3 2 2" xfId="20605" xr:uid="{00000000-0005-0000-0000-0000154D0000}"/>
    <cellStyle name="Standard 4 2 3 3" xfId="11975" xr:uid="{00000000-0005-0000-0000-0000164D0000}"/>
    <cellStyle name="Standard 4 2 3 3 2" xfId="20606" xr:uid="{00000000-0005-0000-0000-0000174D0000}"/>
    <cellStyle name="Standard 4 2 3 4" xfId="11976" xr:uid="{00000000-0005-0000-0000-0000184D0000}"/>
    <cellStyle name="Standard 4 2 3 4 2" xfId="20607" xr:uid="{00000000-0005-0000-0000-0000194D0000}"/>
    <cellStyle name="Standard 4 2 3 5" xfId="20604" xr:uid="{00000000-0005-0000-0000-00001A4D0000}"/>
    <cellStyle name="Standard 4 2 4" xfId="11977" xr:uid="{00000000-0005-0000-0000-00001B4D0000}"/>
    <cellStyle name="Standard 4 2 4 2" xfId="11978" xr:uid="{00000000-0005-0000-0000-00001C4D0000}"/>
    <cellStyle name="Standard 4 2 4 2 2" xfId="20609" xr:uid="{00000000-0005-0000-0000-00001D4D0000}"/>
    <cellStyle name="Standard 4 2 4 3" xfId="20608" xr:uid="{00000000-0005-0000-0000-00001E4D0000}"/>
    <cellStyle name="Standard 4 2 5" xfId="11979" xr:uid="{00000000-0005-0000-0000-00001F4D0000}"/>
    <cellStyle name="Standard 4 2 5 2" xfId="20610" xr:uid="{00000000-0005-0000-0000-0000204D0000}"/>
    <cellStyle name="Standard 4 2 6" xfId="11980" xr:uid="{00000000-0005-0000-0000-0000214D0000}"/>
    <cellStyle name="Standard 4 2 6 2" xfId="20611" xr:uid="{00000000-0005-0000-0000-0000224D0000}"/>
    <cellStyle name="Standard 4 2 7" xfId="13021" xr:uid="{00000000-0005-0000-0000-0000234D0000}"/>
    <cellStyle name="Standard 4 2 7 2" xfId="21444" xr:uid="{00000000-0005-0000-0000-0000244D0000}"/>
    <cellStyle name="Standard 4 2 8" xfId="20599" xr:uid="{00000000-0005-0000-0000-0000254D0000}"/>
    <cellStyle name="Standard 4 3" xfId="11981" xr:uid="{00000000-0005-0000-0000-0000264D0000}"/>
    <cellStyle name="Standard 4 3 2" xfId="11982" xr:uid="{00000000-0005-0000-0000-0000274D0000}"/>
    <cellStyle name="Standard 4 3 2 2" xfId="11983" xr:uid="{00000000-0005-0000-0000-0000284D0000}"/>
    <cellStyle name="Standard 4 3 2 2 2" xfId="11984" xr:uid="{00000000-0005-0000-0000-0000294D0000}"/>
    <cellStyle name="Standard 4 3 2 2 2 2" xfId="11985" xr:uid="{00000000-0005-0000-0000-00002A4D0000}"/>
    <cellStyle name="Standard 4 3 2 2 2 2 2" xfId="20616" xr:uid="{00000000-0005-0000-0000-00002B4D0000}"/>
    <cellStyle name="Standard 4 3 2 2 2 3" xfId="20615" xr:uid="{00000000-0005-0000-0000-00002C4D0000}"/>
    <cellStyle name="Standard 4 3 2 2 3" xfId="11986" xr:uid="{00000000-0005-0000-0000-00002D4D0000}"/>
    <cellStyle name="Standard 4 3 2 2 3 2" xfId="11987" xr:uid="{00000000-0005-0000-0000-00002E4D0000}"/>
    <cellStyle name="Standard 4 3 2 2 3 2 2" xfId="20618" xr:uid="{00000000-0005-0000-0000-00002F4D0000}"/>
    <cellStyle name="Standard 4 3 2 2 3 3" xfId="20617" xr:uid="{00000000-0005-0000-0000-0000304D0000}"/>
    <cellStyle name="Standard 4 3 2 2 4" xfId="11988" xr:uid="{00000000-0005-0000-0000-0000314D0000}"/>
    <cellStyle name="Standard 4 3 2 2 4 2" xfId="20619" xr:uid="{00000000-0005-0000-0000-0000324D0000}"/>
    <cellStyle name="Standard 4 3 2 2 5" xfId="20614" xr:uid="{00000000-0005-0000-0000-0000334D0000}"/>
    <cellStyle name="Standard 4 3 2 2_Trailing IFRS 15 Effekte" xfId="11989" xr:uid="{00000000-0005-0000-0000-0000344D0000}"/>
    <cellStyle name="Standard 4 3 2 3" xfId="11990" xr:uid="{00000000-0005-0000-0000-0000354D0000}"/>
    <cellStyle name="Standard 4 3 2 3 2" xfId="11991" xr:uid="{00000000-0005-0000-0000-0000364D0000}"/>
    <cellStyle name="Standard 4 3 2 3 2 2" xfId="20621" xr:uid="{00000000-0005-0000-0000-0000374D0000}"/>
    <cellStyle name="Standard 4 3 2 3 3" xfId="20620" xr:uid="{00000000-0005-0000-0000-0000384D0000}"/>
    <cellStyle name="Standard 4 3 2 4" xfId="11992" xr:uid="{00000000-0005-0000-0000-0000394D0000}"/>
    <cellStyle name="Standard 4 3 2 4 2" xfId="11993" xr:uid="{00000000-0005-0000-0000-00003A4D0000}"/>
    <cellStyle name="Standard 4 3 2 4 2 2" xfId="20623" xr:uid="{00000000-0005-0000-0000-00003B4D0000}"/>
    <cellStyle name="Standard 4 3 2 4 3" xfId="20622" xr:uid="{00000000-0005-0000-0000-00003C4D0000}"/>
    <cellStyle name="Standard 4 3 2 5" xfId="11994" xr:uid="{00000000-0005-0000-0000-00003D4D0000}"/>
    <cellStyle name="Standard 4 3 2 5 2" xfId="20624" xr:uid="{00000000-0005-0000-0000-00003E4D0000}"/>
    <cellStyle name="Standard 4 3 2 6" xfId="20613" xr:uid="{00000000-0005-0000-0000-00003F4D0000}"/>
    <cellStyle name="Standard 4 3 2_Trailing IFRS 15 Effekte" xfId="11995" xr:uid="{00000000-0005-0000-0000-0000404D0000}"/>
    <cellStyle name="Standard 4 3 3" xfId="11996" xr:uid="{00000000-0005-0000-0000-0000414D0000}"/>
    <cellStyle name="Standard 4 3 3 2" xfId="11997" xr:uid="{00000000-0005-0000-0000-0000424D0000}"/>
    <cellStyle name="Standard 4 3 3 2 2" xfId="11998" xr:uid="{00000000-0005-0000-0000-0000434D0000}"/>
    <cellStyle name="Standard 4 3 3 2 2 2" xfId="20627" xr:uid="{00000000-0005-0000-0000-0000444D0000}"/>
    <cellStyle name="Standard 4 3 3 2 3" xfId="20626" xr:uid="{00000000-0005-0000-0000-0000454D0000}"/>
    <cellStyle name="Standard 4 3 3 3" xfId="11999" xr:uid="{00000000-0005-0000-0000-0000464D0000}"/>
    <cellStyle name="Standard 4 3 3 3 2" xfId="12000" xr:uid="{00000000-0005-0000-0000-0000474D0000}"/>
    <cellStyle name="Standard 4 3 3 3 2 2" xfId="20629" xr:uid="{00000000-0005-0000-0000-0000484D0000}"/>
    <cellStyle name="Standard 4 3 3 3 3" xfId="20628" xr:uid="{00000000-0005-0000-0000-0000494D0000}"/>
    <cellStyle name="Standard 4 3 3 4" xfId="12001" xr:uid="{00000000-0005-0000-0000-00004A4D0000}"/>
    <cellStyle name="Standard 4 3 3 4 2" xfId="20630" xr:uid="{00000000-0005-0000-0000-00004B4D0000}"/>
    <cellStyle name="Standard 4 3 3 5" xfId="20625" xr:uid="{00000000-0005-0000-0000-00004C4D0000}"/>
    <cellStyle name="Standard 4 3 3_Trailing IFRS 15 Effekte" xfId="12002" xr:uid="{00000000-0005-0000-0000-00004D4D0000}"/>
    <cellStyle name="Standard 4 3 4" xfId="12003" xr:uid="{00000000-0005-0000-0000-00004E4D0000}"/>
    <cellStyle name="Standard 4 3 4 2" xfId="12004" xr:uid="{00000000-0005-0000-0000-00004F4D0000}"/>
    <cellStyle name="Standard 4 3 4 2 2" xfId="20632" xr:uid="{00000000-0005-0000-0000-0000504D0000}"/>
    <cellStyle name="Standard 4 3 4 3" xfId="20631" xr:uid="{00000000-0005-0000-0000-0000514D0000}"/>
    <cellStyle name="Standard 4 3 5" xfId="12005" xr:uid="{00000000-0005-0000-0000-0000524D0000}"/>
    <cellStyle name="Standard 4 3 5 2" xfId="12006" xr:uid="{00000000-0005-0000-0000-0000534D0000}"/>
    <cellStyle name="Standard 4 3 5 2 2" xfId="20634" xr:uid="{00000000-0005-0000-0000-0000544D0000}"/>
    <cellStyle name="Standard 4 3 5 3" xfId="20633" xr:uid="{00000000-0005-0000-0000-0000554D0000}"/>
    <cellStyle name="Standard 4 3 6" xfId="12007" xr:uid="{00000000-0005-0000-0000-0000564D0000}"/>
    <cellStyle name="Standard 4 3 6 2" xfId="20635" xr:uid="{00000000-0005-0000-0000-0000574D0000}"/>
    <cellStyle name="Standard 4 3 7" xfId="12008" xr:uid="{00000000-0005-0000-0000-0000584D0000}"/>
    <cellStyle name="Standard 4 3 7 2" xfId="20636" xr:uid="{00000000-0005-0000-0000-0000594D0000}"/>
    <cellStyle name="Standard 4 3 8" xfId="13032" xr:uid="{00000000-0005-0000-0000-00005A4D0000}"/>
    <cellStyle name="Standard 4 3 9" xfId="20612" xr:uid="{00000000-0005-0000-0000-00005B4D0000}"/>
    <cellStyle name="Standard 4 3_Trailing IFRS 15 Effekte" xfId="12009" xr:uid="{00000000-0005-0000-0000-00005C4D0000}"/>
    <cellStyle name="Standard 4 4" xfId="12010" xr:uid="{00000000-0005-0000-0000-00005D4D0000}"/>
    <cellStyle name="Standard 4 4 2" xfId="12011" xr:uid="{00000000-0005-0000-0000-00005E4D0000}"/>
    <cellStyle name="Standard 4 4 2 2" xfId="12012" xr:uid="{00000000-0005-0000-0000-00005F4D0000}"/>
    <cellStyle name="Standard 4 4 2 2 2" xfId="12013" xr:uid="{00000000-0005-0000-0000-0000604D0000}"/>
    <cellStyle name="Standard 4 4 2 2 2 2" xfId="12014" xr:uid="{00000000-0005-0000-0000-0000614D0000}"/>
    <cellStyle name="Standard 4 4 2 2 2 2 2" xfId="20641" xr:uid="{00000000-0005-0000-0000-0000624D0000}"/>
    <cellStyle name="Standard 4 4 2 2 2 3" xfId="20640" xr:uid="{00000000-0005-0000-0000-0000634D0000}"/>
    <cellStyle name="Standard 4 4 2 2 3" xfId="12015" xr:uid="{00000000-0005-0000-0000-0000644D0000}"/>
    <cellStyle name="Standard 4 4 2 2 3 2" xfId="12016" xr:uid="{00000000-0005-0000-0000-0000654D0000}"/>
    <cellStyle name="Standard 4 4 2 2 3 2 2" xfId="20643" xr:uid="{00000000-0005-0000-0000-0000664D0000}"/>
    <cellStyle name="Standard 4 4 2 2 3 3" xfId="20642" xr:uid="{00000000-0005-0000-0000-0000674D0000}"/>
    <cellStyle name="Standard 4 4 2 2 4" xfId="12017" xr:uid="{00000000-0005-0000-0000-0000684D0000}"/>
    <cellStyle name="Standard 4 4 2 2 4 2" xfId="20644" xr:uid="{00000000-0005-0000-0000-0000694D0000}"/>
    <cellStyle name="Standard 4 4 2 2 5" xfId="20639" xr:uid="{00000000-0005-0000-0000-00006A4D0000}"/>
    <cellStyle name="Standard 4 4 2 2_Trailing IFRS 15 Effekte" xfId="12018" xr:uid="{00000000-0005-0000-0000-00006B4D0000}"/>
    <cellStyle name="Standard 4 4 2 3" xfId="12019" xr:uid="{00000000-0005-0000-0000-00006C4D0000}"/>
    <cellStyle name="Standard 4 4 2 3 2" xfId="12020" xr:uid="{00000000-0005-0000-0000-00006D4D0000}"/>
    <cellStyle name="Standard 4 4 2 3 2 2" xfId="20646" xr:uid="{00000000-0005-0000-0000-00006E4D0000}"/>
    <cellStyle name="Standard 4 4 2 3 3" xfId="20645" xr:uid="{00000000-0005-0000-0000-00006F4D0000}"/>
    <cellStyle name="Standard 4 4 2 4" xfId="12021" xr:uid="{00000000-0005-0000-0000-0000704D0000}"/>
    <cellStyle name="Standard 4 4 2 4 2" xfId="12022" xr:uid="{00000000-0005-0000-0000-0000714D0000}"/>
    <cellStyle name="Standard 4 4 2 4 2 2" xfId="20648" xr:uid="{00000000-0005-0000-0000-0000724D0000}"/>
    <cellStyle name="Standard 4 4 2 4 3" xfId="20647" xr:uid="{00000000-0005-0000-0000-0000734D0000}"/>
    <cellStyle name="Standard 4 4 2 5" xfId="12023" xr:uid="{00000000-0005-0000-0000-0000744D0000}"/>
    <cellStyle name="Standard 4 4 2 5 2" xfId="20649" xr:uid="{00000000-0005-0000-0000-0000754D0000}"/>
    <cellStyle name="Standard 4 4 2 6" xfId="12024" xr:uid="{00000000-0005-0000-0000-0000764D0000}"/>
    <cellStyle name="Standard 4 4 2 6 2" xfId="20650" xr:uid="{00000000-0005-0000-0000-0000774D0000}"/>
    <cellStyle name="Standard 4 4 2 7" xfId="12025" xr:uid="{00000000-0005-0000-0000-0000784D0000}"/>
    <cellStyle name="Standard 4 4 2 7 2" xfId="20651" xr:uid="{00000000-0005-0000-0000-0000794D0000}"/>
    <cellStyle name="Standard 4 4 2 8" xfId="12026" xr:uid="{00000000-0005-0000-0000-00007A4D0000}"/>
    <cellStyle name="Standard 4 4 2 8 2" xfId="20652" xr:uid="{00000000-0005-0000-0000-00007B4D0000}"/>
    <cellStyle name="Standard 4 4 2 9" xfId="20638" xr:uid="{00000000-0005-0000-0000-00007C4D0000}"/>
    <cellStyle name="Standard 4 4 2_Trailing IFRS 15 Effekte" xfId="12027" xr:uid="{00000000-0005-0000-0000-00007D4D0000}"/>
    <cellStyle name="Standard 4 4 3" xfId="12028" xr:uid="{00000000-0005-0000-0000-00007E4D0000}"/>
    <cellStyle name="Standard 4 4 3 2" xfId="12029" xr:uid="{00000000-0005-0000-0000-00007F4D0000}"/>
    <cellStyle name="Standard 4 4 3 2 2" xfId="12030" xr:uid="{00000000-0005-0000-0000-0000804D0000}"/>
    <cellStyle name="Standard 4 4 3 2 2 2" xfId="20655" xr:uid="{00000000-0005-0000-0000-0000814D0000}"/>
    <cellStyle name="Standard 4 4 3 2 3" xfId="20654" xr:uid="{00000000-0005-0000-0000-0000824D0000}"/>
    <cellStyle name="Standard 4 4 3 3" xfId="12031" xr:uid="{00000000-0005-0000-0000-0000834D0000}"/>
    <cellStyle name="Standard 4 4 3 3 2" xfId="12032" xr:uid="{00000000-0005-0000-0000-0000844D0000}"/>
    <cellStyle name="Standard 4 4 3 3 2 2" xfId="20657" xr:uid="{00000000-0005-0000-0000-0000854D0000}"/>
    <cellStyle name="Standard 4 4 3 3 3" xfId="20656" xr:uid="{00000000-0005-0000-0000-0000864D0000}"/>
    <cellStyle name="Standard 4 4 3 4" xfId="12033" xr:uid="{00000000-0005-0000-0000-0000874D0000}"/>
    <cellStyle name="Standard 4 4 3 4 2" xfId="20658" xr:uid="{00000000-0005-0000-0000-0000884D0000}"/>
    <cellStyle name="Standard 4 4 3 5" xfId="20653" xr:uid="{00000000-0005-0000-0000-0000894D0000}"/>
    <cellStyle name="Standard 4 4 3_Trailing IFRS 15 Effekte" xfId="12034" xr:uid="{00000000-0005-0000-0000-00008A4D0000}"/>
    <cellStyle name="Standard 4 4 4" xfId="12035" xr:uid="{00000000-0005-0000-0000-00008B4D0000}"/>
    <cellStyle name="Standard 4 4 4 2" xfId="12036" xr:uid="{00000000-0005-0000-0000-00008C4D0000}"/>
    <cellStyle name="Standard 4 4 4 2 2" xfId="20660" xr:uid="{00000000-0005-0000-0000-00008D4D0000}"/>
    <cellStyle name="Standard 4 4 4 3" xfId="20659" xr:uid="{00000000-0005-0000-0000-00008E4D0000}"/>
    <cellStyle name="Standard 4 4 5" xfId="12037" xr:uid="{00000000-0005-0000-0000-00008F4D0000}"/>
    <cellStyle name="Standard 4 4 5 2" xfId="12038" xr:uid="{00000000-0005-0000-0000-0000904D0000}"/>
    <cellStyle name="Standard 4 4 5 2 2" xfId="20662" xr:uid="{00000000-0005-0000-0000-0000914D0000}"/>
    <cellStyle name="Standard 4 4 5 3" xfId="20661" xr:uid="{00000000-0005-0000-0000-0000924D0000}"/>
    <cellStyle name="Standard 4 4 6" xfId="12039" xr:uid="{00000000-0005-0000-0000-0000934D0000}"/>
    <cellStyle name="Standard 4 4 6 2" xfId="20663" xr:uid="{00000000-0005-0000-0000-0000944D0000}"/>
    <cellStyle name="Standard 4 4 7" xfId="12040" xr:uid="{00000000-0005-0000-0000-0000954D0000}"/>
    <cellStyle name="Standard 4 4 7 2" xfId="20664" xr:uid="{00000000-0005-0000-0000-0000964D0000}"/>
    <cellStyle name="Standard 4 4 8" xfId="13130" xr:uid="{00000000-0005-0000-0000-0000974D0000}"/>
    <cellStyle name="Standard 4 4 8 2" xfId="21484" xr:uid="{00000000-0005-0000-0000-0000984D0000}"/>
    <cellStyle name="Standard 4 4 9" xfId="20637" xr:uid="{00000000-0005-0000-0000-0000994D0000}"/>
    <cellStyle name="Standard 4 4_Trailing IFRS 15 Effekte" xfId="12041" xr:uid="{00000000-0005-0000-0000-00009A4D0000}"/>
    <cellStyle name="Standard 4 5" xfId="12042" xr:uid="{00000000-0005-0000-0000-00009B4D0000}"/>
    <cellStyle name="Standard 4 5 2" xfId="12043" xr:uid="{00000000-0005-0000-0000-00009C4D0000}"/>
    <cellStyle name="Standard 4 5 2 2" xfId="20666" xr:uid="{00000000-0005-0000-0000-00009D4D0000}"/>
    <cellStyle name="Standard 4 5 3" xfId="12044" xr:uid="{00000000-0005-0000-0000-00009E4D0000}"/>
    <cellStyle name="Standard 4 5 3 2" xfId="20667" xr:uid="{00000000-0005-0000-0000-00009F4D0000}"/>
    <cellStyle name="Standard 4 5 4" xfId="12045" xr:uid="{00000000-0005-0000-0000-0000A04D0000}"/>
    <cellStyle name="Standard 4 5 4 2" xfId="20668" xr:uid="{00000000-0005-0000-0000-0000A14D0000}"/>
    <cellStyle name="Standard 4 5 5" xfId="13068" xr:uid="{00000000-0005-0000-0000-0000A24D0000}"/>
    <cellStyle name="Standard 4 5 6" xfId="20665" xr:uid="{00000000-0005-0000-0000-0000A34D0000}"/>
    <cellStyle name="Standard 4 6" xfId="12046" xr:uid="{00000000-0005-0000-0000-0000A44D0000}"/>
    <cellStyle name="Standard 4 6 10" xfId="20669" xr:uid="{00000000-0005-0000-0000-0000A54D0000}"/>
    <cellStyle name="Standard 4 6 2" xfId="12047" xr:uid="{00000000-0005-0000-0000-0000A64D0000}"/>
    <cellStyle name="Standard 4 6 2 2" xfId="12048" xr:uid="{00000000-0005-0000-0000-0000A74D0000}"/>
    <cellStyle name="Standard 4 6 2 2 2" xfId="12049" xr:uid="{00000000-0005-0000-0000-0000A84D0000}"/>
    <cellStyle name="Standard 4 6 2 2 2 2" xfId="12050" xr:uid="{00000000-0005-0000-0000-0000A94D0000}"/>
    <cellStyle name="Standard 4 6 2 2 2 2 2" xfId="20673" xr:uid="{00000000-0005-0000-0000-0000AA4D0000}"/>
    <cellStyle name="Standard 4 6 2 2 2 3" xfId="20672" xr:uid="{00000000-0005-0000-0000-0000AB4D0000}"/>
    <cellStyle name="Standard 4 6 2 2 3" xfId="12051" xr:uid="{00000000-0005-0000-0000-0000AC4D0000}"/>
    <cellStyle name="Standard 4 6 2 2 3 2" xfId="12052" xr:uid="{00000000-0005-0000-0000-0000AD4D0000}"/>
    <cellStyle name="Standard 4 6 2 2 3 2 2" xfId="20675" xr:uid="{00000000-0005-0000-0000-0000AE4D0000}"/>
    <cellStyle name="Standard 4 6 2 2 3 3" xfId="20674" xr:uid="{00000000-0005-0000-0000-0000AF4D0000}"/>
    <cellStyle name="Standard 4 6 2 2 4" xfId="12053" xr:uid="{00000000-0005-0000-0000-0000B04D0000}"/>
    <cellStyle name="Standard 4 6 2 2 4 2" xfId="20676" xr:uid="{00000000-0005-0000-0000-0000B14D0000}"/>
    <cellStyle name="Standard 4 6 2 2 5" xfId="20671" xr:uid="{00000000-0005-0000-0000-0000B24D0000}"/>
    <cellStyle name="Standard 4 6 2 2_Trailing IFRS 15 Effekte" xfId="12054" xr:uid="{00000000-0005-0000-0000-0000B34D0000}"/>
    <cellStyle name="Standard 4 6 2 3" xfId="12055" xr:uid="{00000000-0005-0000-0000-0000B44D0000}"/>
    <cellStyle name="Standard 4 6 2 3 2" xfId="12056" xr:uid="{00000000-0005-0000-0000-0000B54D0000}"/>
    <cellStyle name="Standard 4 6 2 3 2 2" xfId="20678" xr:uid="{00000000-0005-0000-0000-0000B64D0000}"/>
    <cellStyle name="Standard 4 6 2 3 3" xfId="20677" xr:uid="{00000000-0005-0000-0000-0000B74D0000}"/>
    <cellStyle name="Standard 4 6 2 4" xfId="12057" xr:uid="{00000000-0005-0000-0000-0000B84D0000}"/>
    <cellStyle name="Standard 4 6 2 4 2" xfId="12058" xr:uid="{00000000-0005-0000-0000-0000B94D0000}"/>
    <cellStyle name="Standard 4 6 2 4 2 2" xfId="20680" xr:uid="{00000000-0005-0000-0000-0000BA4D0000}"/>
    <cellStyle name="Standard 4 6 2 4 3" xfId="20679" xr:uid="{00000000-0005-0000-0000-0000BB4D0000}"/>
    <cellStyle name="Standard 4 6 2 5" xfId="12059" xr:uid="{00000000-0005-0000-0000-0000BC4D0000}"/>
    <cellStyle name="Standard 4 6 2 5 2" xfId="20681" xr:uid="{00000000-0005-0000-0000-0000BD4D0000}"/>
    <cellStyle name="Standard 4 6 2 6" xfId="20670" xr:uid="{00000000-0005-0000-0000-0000BE4D0000}"/>
    <cellStyle name="Standard 4 6 2_Trailing IFRS 15 Effekte" xfId="12060" xr:uid="{00000000-0005-0000-0000-0000BF4D0000}"/>
    <cellStyle name="Standard 4 6 3" xfId="12061" xr:uid="{00000000-0005-0000-0000-0000C04D0000}"/>
    <cellStyle name="Standard 4 6 3 2" xfId="12062" xr:uid="{00000000-0005-0000-0000-0000C14D0000}"/>
    <cellStyle name="Standard 4 6 3 2 2" xfId="12063" xr:uid="{00000000-0005-0000-0000-0000C24D0000}"/>
    <cellStyle name="Standard 4 6 3 2 2 2" xfId="20684" xr:uid="{00000000-0005-0000-0000-0000C34D0000}"/>
    <cellStyle name="Standard 4 6 3 2 3" xfId="20683" xr:uid="{00000000-0005-0000-0000-0000C44D0000}"/>
    <cellStyle name="Standard 4 6 3 3" xfId="12064" xr:uid="{00000000-0005-0000-0000-0000C54D0000}"/>
    <cellStyle name="Standard 4 6 3 3 2" xfId="12065" xr:uid="{00000000-0005-0000-0000-0000C64D0000}"/>
    <cellStyle name="Standard 4 6 3 3 2 2" xfId="20686" xr:uid="{00000000-0005-0000-0000-0000C74D0000}"/>
    <cellStyle name="Standard 4 6 3 3 3" xfId="20685" xr:uid="{00000000-0005-0000-0000-0000C84D0000}"/>
    <cellStyle name="Standard 4 6 3 4" xfId="12066" xr:uid="{00000000-0005-0000-0000-0000C94D0000}"/>
    <cellStyle name="Standard 4 6 3 4 2" xfId="20687" xr:uid="{00000000-0005-0000-0000-0000CA4D0000}"/>
    <cellStyle name="Standard 4 6 3 5" xfId="20682" xr:uid="{00000000-0005-0000-0000-0000CB4D0000}"/>
    <cellStyle name="Standard 4 6 3_Trailing IFRS 15 Effekte" xfId="12067" xr:uid="{00000000-0005-0000-0000-0000CC4D0000}"/>
    <cellStyle name="Standard 4 6 4" xfId="12068" xr:uid="{00000000-0005-0000-0000-0000CD4D0000}"/>
    <cellStyle name="Standard 4 6 4 2" xfId="12069" xr:uid="{00000000-0005-0000-0000-0000CE4D0000}"/>
    <cellStyle name="Standard 4 6 4 2 2" xfId="20689" xr:uid="{00000000-0005-0000-0000-0000CF4D0000}"/>
    <cellStyle name="Standard 4 6 4 3" xfId="20688" xr:uid="{00000000-0005-0000-0000-0000D04D0000}"/>
    <cellStyle name="Standard 4 6 5" xfId="12070" xr:uid="{00000000-0005-0000-0000-0000D14D0000}"/>
    <cellStyle name="Standard 4 6 5 2" xfId="12071" xr:uid="{00000000-0005-0000-0000-0000D24D0000}"/>
    <cellStyle name="Standard 4 6 5 2 2" xfId="20691" xr:uid="{00000000-0005-0000-0000-0000D34D0000}"/>
    <cellStyle name="Standard 4 6 5 3" xfId="20690" xr:uid="{00000000-0005-0000-0000-0000D44D0000}"/>
    <cellStyle name="Standard 4 6 6" xfId="12072" xr:uid="{00000000-0005-0000-0000-0000D54D0000}"/>
    <cellStyle name="Standard 4 6 6 2" xfId="20692" xr:uid="{00000000-0005-0000-0000-0000D64D0000}"/>
    <cellStyle name="Standard 4 6 7" xfId="12073" xr:uid="{00000000-0005-0000-0000-0000D74D0000}"/>
    <cellStyle name="Standard 4 6 7 2" xfId="20693" xr:uid="{00000000-0005-0000-0000-0000D84D0000}"/>
    <cellStyle name="Standard 4 6 8" xfId="12074" xr:uid="{00000000-0005-0000-0000-0000D94D0000}"/>
    <cellStyle name="Standard 4 6 8 2" xfId="20694" xr:uid="{00000000-0005-0000-0000-0000DA4D0000}"/>
    <cellStyle name="Standard 4 6 9" xfId="12075" xr:uid="{00000000-0005-0000-0000-0000DB4D0000}"/>
    <cellStyle name="Standard 4 6 9 2" xfId="20695" xr:uid="{00000000-0005-0000-0000-0000DC4D0000}"/>
    <cellStyle name="Standard 4 6_Trailing IFRS 15 Effekte" xfId="12076" xr:uid="{00000000-0005-0000-0000-0000DD4D0000}"/>
    <cellStyle name="Standard 4 7" xfId="12077" xr:uid="{00000000-0005-0000-0000-0000DE4D0000}"/>
    <cellStyle name="Standard 4 7 10" xfId="20696" xr:uid="{00000000-0005-0000-0000-0000DF4D0000}"/>
    <cellStyle name="Standard 4 7 2" xfId="12078" xr:uid="{00000000-0005-0000-0000-0000E04D0000}"/>
    <cellStyle name="Standard 4 7 2 2" xfId="12079" xr:uid="{00000000-0005-0000-0000-0000E14D0000}"/>
    <cellStyle name="Standard 4 7 2 2 2" xfId="12080" xr:uid="{00000000-0005-0000-0000-0000E24D0000}"/>
    <cellStyle name="Standard 4 7 2 2 2 2" xfId="12081" xr:uid="{00000000-0005-0000-0000-0000E34D0000}"/>
    <cellStyle name="Standard 4 7 2 2 2 2 2" xfId="20700" xr:uid="{00000000-0005-0000-0000-0000E44D0000}"/>
    <cellStyle name="Standard 4 7 2 2 2 3" xfId="20699" xr:uid="{00000000-0005-0000-0000-0000E54D0000}"/>
    <cellStyle name="Standard 4 7 2 2 3" xfId="12082" xr:uid="{00000000-0005-0000-0000-0000E64D0000}"/>
    <cellStyle name="Standard 4 7 2 2 3 2" xfId="12083" xr:uid="{00000000-0005-0000-0000-0000E74D0000}"/>
    <cellStyle name="Standard 4 7 2 2 3 2 2" xfId="20702" xr:uid="{00000000-0005-0000-0000-0000E84D0000}"/>
    <cellStyle name="Standard 4 7 2 2 3 3" xfId="20701" xr:uid="{00000000-0005-0000-0000-0000E94D0000}"/>
    <cellStyle name="Standard 4 7 2 2 4" xfId="12084" xr:uid="{00000000-0005-0000-0000-0000EA4D0000}"/>
    <cellStyle name="Standard 4 7 2 2 4 2" xfId="20703" xr:uid="{00000000-0005-0000-0000-0000EB4D0000}"/>
    <cellStyle name="Standard 4 7 2 2 5" xfId="20698" xr:uid="{00000000-0005-0000-0000-0000EC4D0000}"/>
    <cellStyle name="Standard 4 7 2 2_Trailing IFRS 15 Effekte" xfId="12085" xr:uid="{00000000-0005-0000-0000-0000ED4D0000}"/>
    <cellStyle name="Standard 4 7 2 3" xfId="12086" xr:uid="{00000000-0005-0000-0000-0000EE4D0000}"/>
    <cellStyle name="Standard 4 7 2 3 2" xfId="12087" xr:uid="{00000000-0005-0000-0000-0000EF4D0000}"/>
    <cellStyle name="Standard 4 7 2 3 2 2" xfId="20705" xr:uid="{00000000-0005-0000-0000-0000F04D0000}"/>
    <cellStyle name="Standard 4 7 2 3 3" xfId="20704" xr:uid="{00000000-0005-0000-0000-0000F14D0000}"/>
    <cellStyle name="Standard 4 7 2 4" xfId="12088" xr:uid="{00000000-0005-0000-0000-0000F24D0000}"/>
    <cellStyle name="Standard 4 7 2 4 2" xfId="12089" xr:uid="{00000000-0005-0000-0000-0000F34D0000}"/>
    <cellStyle name="Standard 4 7 2 4 2 2" xfId="20707" xr:uid="{00000000-0005-0000-0000-0000F44D0000}"/>
    <cellStyle name="Standard 4 7 2 4 3" xfId="20706" xr:uid="{00000000-0005-0000-0000-0000F54D0000}"/>
    <cellStyle name="Standard 4 7 2 5" xfId="12090" xr:uid="{00000000-0005-0000-0000-0000F64D0000}"/>
    <cellStyle name="Standard 4 7 2 5 2" xfId="20708" xr:uid="{00000000-0005-0000-0000-0000F74D0000}"/>
    <cellStyle name="Standard 4 7 2 6" xfId="20697" xr:uid="{00000000-0005-0000-0000-0000F84D0000}"/>
    <cellStyle name="Standard 4 7 2_Trailing IFRS 15 Effekte" xfId="12091" xr:uid="{00000000-0005-0000-0000-0000F94D0000}"/>
    <cellStyle name="Standard 4 7 3" xfId="12092" xr:uid="{00000000-0005-0000-0000-0000FA4D0000}"/>
    <cellStyle name="Standard 4 7 3 2" xfId="12093" xr:uid="{00000000-0005-0000-0000-0000FB4D0000}"/>
    <cellStyle name="Standard 4 7 3 2 2" xfId="12094" xr:uid="{00000000-0005-0000-0000-0000FC4D0000}"/>
    <cellStyle name="Standard 4 7 3 2 2 2" xfId="20711" xr:uid="{00000000-0005-0000-0000-0000FD4D0000}"/>
    <cellStyle name="Standard 4 7 3 2 3" xfId="20710" xr:uid="{00000000-0005-0000-0000-0000FE4D0000}"/>
    <cellStyle name="Standard 4 7 3 3" xfId="12095" xr:uid="{00000000-0005-0000-0000-0000FF4D0000}"/>
    <cellStyle name="Standard 4 7 3 3 2" xfId="12096" xr:uid="{00000000-0005-0000-0000-0000004E0000}"/>
    <cellStyle name="Standard 4 7 3 3 2 2" xfId="20713" xr:uid="{00000000-0005-0000-0000-0000014E0000}"/>
    <cellStyle name="Standard 4 7 3 3 3" xfId="20712" xr:uid="{00000000-0005-0000-0000-0000024E0000}"/>
    <cellStyle name="Standard 4 7 3 4" xfId="12097" xr:uid="{00000000-0005-0000-0000-0000034E0000}"/>
    <cellStyle name="Standard 4 7 3 4 2" xfId="20714" xr:uid="{00000000-0005-0000-0000-0000044E0000}"/>
    <cellStyle name="Standard 4 7 3 5" xfId="20709" xr:uid="{00000000-0005-0000-0000-0000054E0000}"/>
    <cellStyle name="Standard 4 7 3_Trailing IFRS 15 Effekte" xfId="12098" xr:uid="{00000000-0005-0000-0000-0000064E0000}"/>
    <cellStyle name="Standard 4 7 4" xfId="12099" xr:uid="{00000000-0005-0000-0000-0000074E0000}"/>
    <cellStyle name="Standard 4 7 4 2" xfId="12100" xr:uid="{00000000-0005-0000-0000-0000084E0000}"/>
    <cellStyle name="Standard 4 7 4 2 2" xfId="20716" xr:uid="{00000000-0005-0000-0000-0000094E0000}"/>
    <cellStyle name="Standard 4 7 4 3" xfId="20715" xr:uid="{00000000-0005-0000-0000-00000A4E0000}"/>
    <cellStyle name="Standard 4 7 5" xfId="12101" xr:uid="{00000000-0005-0000-0000-00000B4E0000}"/>
    <cellStyle name="Standard 4 7 5 2" xfId="12102" xr:uid="{00000000-0005-0000-0000-00000C4E0000}"/>
    <cellStyle name="Standard 4 7 5 2 2" xfId="20718" xr:uid="{00000000-0005-0000-0000-00000D4E0000}"/>
    <cellStyle name="Standard 4 7 5 3" xfId="20717" xr:uid="{00000000-0005-0000-0000-00000E4E0000}"/>
    <cellStyle name="Standard 4 7 6" xfId="12103" xr:uid="{00000000-0005-0000-0000-00000F4E0000}"/>
    <cellStyle name="Standard 4 7 6 2" xfId="20719" xr:uid="{00000000-0005-0000-0000-0000104E0000}"/>
    <cellStyle name="Standard 4 7 7" xfId="12104" xr:uid="{00000000-0005-0000-0000-0000114E0000}"/>
    <cellStyle name="Standard 4 7 7 2" xfId="20720" xr:uid="{00000000-0005-0000-0000-0000124E0000}"/>
    <cellStyle name="Standard 4 7 8" xfId="12105" xr:uid="{00000000-0005-0000-0000-0000134E0000}"/>
    <cellStyle name="Standard 4 7 8 2" xfId="20721" xr:uid="{00000000-0005-0000-0000-0000144E0000}"/>
    <cellStyle name="Standard 4 7 9" xfId="12106" xr:uid="{00000000-0005-0000-0000-0000154E0000}"/>
    <cellStyle name="Standard 4 7 9 2" xfId="20722" xr:uid="{00000000-0005-0000-0000-0000164E0000}"/>
    <cellStyle name="Standard 4 7_Trailing IFRS 15 Effekte" xfId="12107" xr:uid="{00000000-0005-0000-0000-0000174E0000}"/>
    <cellStyle name="Standard 4 8" xfId="12108" xr:uid="{00000000-0005-0000-0000-0000184E0000}"/>
    <cellStyle name="Standard 4 8 2" xfId="12109" xr:uid="{00000000-0005-0000-0000-0000194E0000}"/>
    <cellStyle name="Standard 4 8 2 2" xfId="12110" xr:uid="{00000000-0005-0000-0000-00001A4E0000}"/>
    <cellStyle name="Standard 4 8 2 2 2" xfId="12111" xr:uid="{00000000-0005-0000-0000-00001B4E0000}"/>
    <cellStyle name="Standard 4 8 2 2 2 2" xfId="12112" xr:uid="{00000000-0005-0000-0000-00001C4E0000}"/>
    <cellStyle name="Standard 4 8 2 2 2 2 2" xfId="20727" xr:uid="{00000000-0005-0000-0000-00001D4E0000}"/>
    <cellStyle name="Standard 4 8 2 2 2 3" xfId="20726" xr:uid="{00000000-0005-0000-0000-00001E4E0000}"/>
    <cellStyle name="Standard 4 8 2 2 3" xfId="12113" xr:uid="{00000000-0005-0000-0000-00001F4E0000}"/>
    <cellStyle name="Standard 4 8 2 2 3 2" xfId="12114" xr:uid="{00000000-0005-0000-0000-0000204E0000}"/>
    <cellStyle name="Standard 4 8 2 2 3 2 2" xfId="20729" xr:uid="{00000000-0005-0000-0000-0000214E0000}"/>
    <cellStyle name="Standard 4 8 2 2 3 3" xfId="20728" xr:uid="{00000000-0005-0000-0000-0000224E0000}"/>
    <cellStyle name="Standard 4 8 2 2 4" xfId="12115" xr:uid="{00000000-0005-0000-0000-0000234E0000}"/>
    <cellStyle name="Standard 4 8 2 2 4 2" xfId="20730" xr:uid="{00000000-0005-0000-0000-0000244E0000}"/>
    <cellStyle name="Standard 4 8 2 2 5" xfId="20725" xr:uid="{00000000-0005-0000-0000-0000254E0000}"/>
    <cellStyle name="Standard 4 8 2 2_Trailing IFRS 15 Effekte" xfId="12116" xr:uid="{00000000-0005-0000-0000-0000264E0000}"/>
    <cellStyle name="Standard 4 8 2 3" xfId="12117" xr:uid="{00000000-0005-0000-0000-0000274E0000}"/>
    <cellStyle name="Standard 4 8 2 3 2" xfId="12118" xr:uid="{00000000-0005-0000-0000-0000284E0000}"/>
    <cellStyle name="Standard 4 8 2 3 2 2" xfId="20732" xr:uid="{00000000-0005-0000-0000-0000294E0000}"/>
    <cellStyle name="Standard 4 8 2 3 3" xfId="20731" xr:uid="{00000000-0005-0000-0000-00002A4E0000}"/>
    <cellStyle name="Standard 4 8 2 4" xfId="12119" xr:uid="{00000000-0005-0000-0000-00002B4E0000}"/>
    <cellStyle name="Standard 4 8 2 4 2" xfId="12120" xr:uid="{00000000-0005-0000-0000-00002C4E0000}"/>
    <cellStyle name="Standard 4 8 2 4 2 2" xfId="20734" xr:uid="{00000000-0005-0000-0000-00002D4E0000}"/>
    <cellStyle name="Standard 4 8 2 4 3" xfId="20733" xr:uid="{00000000-0005-0000-0000-00002E4E0000}"/>
    <cellStyle name="Standard 4 8 2 5" xfId="12121" xr:uid="{00000000-0005-0000-0000-00002F4E0000}"/>
    <cellStyle name="Standard 4 8 2 5 2" xfId="20735" xr:uid="{00000000-0005-0000-0000-0000304E0000}"/>
    <cellStyle name="Standard 4 8 2 6" xfId="20724" xr:uid="{00000000-0005-0000-0000-0000314E0000}"/>
    <cellStyle name="Standard 4 8 2_Trailing IFRS 15 Effekte" xfId="12122" xr:uid="{00000000-0005-0000-0000-0000324E0000}"/>
    <cellStyle name="Standard 4 8 3" xfId="12123" xr:uid="{00000000-0005-0000-0000-0000334E0000}"/>
    <cellStyle name="Standard 4 8 3 2" xfId="12124" xr:uid="{00000000-0005-0000-0000-0000344E0000}"/>
    <cellStyle name="Standard 4 8 3 2 2" xfId="12125" xr:uid="{00000000-0005-0000-0000-0000354E0000}"/>
    <cellStyle name="Standard 4 8 3 2 2 2" xfId="20738" xr:uid="{00000000-0005-0000-0000-0000364E0000}"/>
    <cellStyle name="Standard 4 8 3 2 3" xfId="20737" xr:uid="{00000000-0005-0000-0000-0000374E0000}"/>
    <cellStyle name="Standard 4 8 3 3" xfId="12126" xr:uid="{00000000-0005-0000-0000-0000384E0000}"/>
    <cellStyle name="Standard 4 8 3 3 2" xfId="12127" xr:uid="{00000000-0005-0000-0000-0000394E0000}"/>
    <cellStyle name="Standard 4 8 3 3 2 2" xfId="20740" xr:uid="{00000000-0005-0000-0000-00003A4E0000}"/>
    <cellStyle name="Standard 4 8 3 3 3" xfId="20739" xr:uid="{00000000-0005-0000-0000-00003B4E0000}"/>
    <cellStyle name="Standard 4 8 3 4" xfId="12128" xr:uid="{00000000-0005-0000-0000-00003C4E0000}"/>
    <cellStyle name="Standard 4 8 3 4 2" xfId="20741" xr:uid="{00000000-0005-0000-0000-00003D4E0000}"/>
    <cellStyle name="Standard 4 8 3 5" xfId="20736" xr:uid="{00000000-0005-0000-0000-00003E4E0000}"/>
    <cellStyle name="Standard 4 8 3_Trailing IFRS 15 Effekte" xfId="12129" xr:uid="{00000000-0005-0000-0000-00003F4E0000}"/>
    <cellStyle name="Standard 4 8 4" xfId="12130" xr:uid="{00000000-0005-0000-0000-0000404E0000}"/>
    <cellStyle name="Standard 4 8 4 2" xfId="12131" xr:uid="{00000000-0005-0000-0000-0000414E0000}"/>
    <cellStyle name="Standard 4 8 4 2 2" xfId="20743" xr:uid="{00000000-0005-0000-0000-0000424E0000}"/>
    <cellStyle name="Standard 4 8 4 3" xfId="20742" xr:uid="{00000000-0005-0000-0000-0000434E0000}"/>
    <cellStyle name="Standard 4 8 5" xfId="12132" xr:uid="{00000000-0005-0000-0000-0000444E0000}"/>
    <cellStyle name="Standard 4 8 5 2" xfId="12133" xr:uid="{00000000-0005-0000-0000-0000454E0000}"/>
    <cellStyle name="Standard 4 8 5 2 2" xfId="20745" xr:uid="{00000000-0005-0000-0000-0000464E0000}"/>
    <cellStyle name="Standard 4 8 5 3" xfId="20744" xr:uid="{00000000-0005-0000-0000-0000474E0000}"/>
    <cellStyle name="Standard 4 8 6" xfId="12134" xr:uid="{00000000-0005-0000-0000-0000484E0000}"/>
    <cellStyle name="Standard 4 8 6 2" xfId="20746" xr:uid="{00000000-0005-0000-0000-0000494E0000}"/>
    <cellStyle name="Standard 4 8 7" xfId="20723" xr:uid="{00000000-0005-0000-0000-00004A4E0000}"/>
    <cellStyle name="Standard 4 8_Trailing IFRS 15 Effekte" xfId="12135" xr:uid="{00000000-0005-0000-0000-00004B4E0000}"/>
    <cellStyle name="Standard 4 9" xfId="12136" xr:uid="{00000000-0005-0000-0000-00004C4E0000}"/>
    <cellStyle name="Standard 4 9 2" xfId="12137" xr:uid="{00000000-0005-0000-0000-00004D4E0000}"/>
    <cellStyle name="Standard 4 9 2 2" xfId="20748" xr:uid="{00000000-0005-0000-0000-00004E4E0000}"/>
    <cellStyle name="Standard 4 9 3" xfId="20747" xr:uid="{00000000-0005-0000-0000-00004F4E0000}"/>
    <cellStyle name="Standard 4_Monatsvergleich" xfId="12138" xr:uid="{00000000-0005-0000-0000-0000504E0000}"/>
    <cellStyle name="Standard 40" xfId="12139" xr:uid="{00000000-0005-0000-0000-0000514E0000}"/>
    <cellStyle name="Standard 40 2" xfId="12140" xr:uid="{00000000-0005-0000-0000-0000524E0000}"/>
    <cellStyle name="Standard 40 2 2" xfId="20750" xr:uid="{00000000-0005-0000-0000-0000534E0000}"/>
    <cellStyle name="Standard 40 3" xfId="20749" xr:uid="{00000000-0005-0000-0000-0000544E0000}"/>
    <cellStyle name="Standard 41" xfId="12141" xr:uid="{00000000-0005-0000-0000-0000554E0000}"/>
    <cellStyle name="Standard 41 2" xfId="20751" xr:uid="{00000000-0005-0000-0000-0000564E0000}"/>
    <cellStyle name="Standard 42" xfId="12142" xr:uid="{00000000-0005-0000-0000-0000574E0000}"/>
    <cellStyle name="Standard 42 2" xfId="20752" xr:uid="{00000000-0005-0000-0000-0000584E0000}"/>
    <cellStyle name="Standard 43" xfId="12143" xr:uid="{00000000-0005-0000-0000-0000594E0000}"/>
    <cellStyle name="Standard 43 2" xfId="20753" xr:uid="{00000000-0005-0000-0000-00005A4E0000}"/>
    <cellStyle name="Standard 44" xfId="12144" xr:uid="{00000000-0005-0000-0000-00005B4E0000}"/>
    <cellStyle name="Standard 44 2" xfId="20754" xr:uid="{00000000-0005-0000-0000-00005C4E0000}"/>
    <cellStyle name="Standard 45" xfId="12145" xr:uid="{00000000-0005-0000-0000-00005D4E0000}"/>
    <cellStyle name="Standard 45 2" xfId="20755" xr:uid="{00000000-0005-0000-0000-00005E4E0000}"/>
    <cellStyle name="Standard 46" xfId="12146" xr:uid="{00000000-0005-0000-0000-00005F4E0000}"/>
    <cellStyle name="Standard 46 2" xfId="20756" xr:uid="{00000000-0005-0000-0000-0000604E0000}"/>
    <cellStyle name="Standard 47" xfId="12147" xr:uid="{00000000-0005-0000-0000-0000614E0000}"/>
    <cellStyle name="Standard 47 2" xfId="20757" xr:uid="{00000000-0005-0000-0000-0000624E0000}"/>
    <cellStyle name="Standard 48" xfId="12148" xr:uid="{00000000-0005-0000-0000-0000634E0000}"/>
    <cellStyle name="Standard 48 2" xfId="20758" xr:uid="{00000000-0005-0000-0000-0000644E0000}"/>
    <cellStyle name="Standard 49" xfId="12149" xr:uid="{00000000-0005-0000-0000-0000654E0000}"/>
    <cellStyle name="Standard 49 2" xfId="20759" xr:uid="{00000000-0005-0000-0000-0000664E0000}"/>
    <cellStyle name="Standard 5" xfId="224" xr:uid="{00000000-0005-0000-0000-0000674E0000}"/>
    <cellStyle name="Standard 5 10" xfId="12151" xr:uid="{00000000-0005-0000-0000-0000684E0000}"/>
    <cellStyle name="Standard 5 10 2" xfId="20760" xr:uid="{00000000-0005-0000-0000-0000694E0000}"/>
    <cellStyle name="Standard 5 11" xfId="12152" xr:uid="{00000000-0005-0000-0000-00006A4E0000}"/>
    <cellStyle name="Standard 5 11 2" xfId="20761" xr:uid="{00000000-0005-0000-0000-00006B4E0000}"/>
    <cellStyle name="Standard 5 12" xfId="12153" xr:uid="{00000000-0005-0000-0000-00006C4E0000}"/>
    <cellStyle name="Standard 5 12 2" xfId="20762" xr:uid="{00000000-0005-0000-0000-00006D4E0000}"/>
    <cellStyle name="Standard 5 13" xfId="12154" xr:uid="{00000000-0005-0000-0000-00006E4E0000}"/>
    <cellStyle name="Standard 5 13 2" xfId="20763" xr:uid="{00000000-0005-0000-0000-00006F4E0000}"/>
    <cellStyle name="Standard 5 14" xfId="12155" xr:uid="{00000000-0005-0000-0000-0000704E0000}"/>
    <cellStyle name="Standard 5 14 2" xfId="20764" xr:uid="{00000000-0005-0000-0000-0000714E0000}"/>
    <cellStyle name="Standard 5 15" xfId="13002" xr:uid="{00000000-0005-0000-0000-0000724E0000}"/>
    <cellStyle name="Standard 5 15 2" xfId="21425" xr:uid="{00000000-0005-0000-0000-0000734E0000}"/>
    <cellStyle name="Standard 5 2" xfId="12156" xr:uid="{00000000-0005-0000-0000-0000744E0000}"/>
    <cellStyle name="Standard 5 2 10" xfId="20765" xr:uid="{00000000-0005-0000-0000-0000754E0000}"/>
    <cellStyle name="Standard 5 2 2" xfId="12157" xr:uid="{00000000-0005-0000-0000-0000764E0000}"/>
    <cellStyle name="Standard 5 2 2 10" xfId="13151" xr:uid="{00000000-0005-0000-0000-0000774E0000}"/>
    <cellStyle name="Standard 5 2 2 10 2" xfId="21505" xr:uid="{00000000-0005-0000-0000-0000784E0000}"/>
    <cellStyle name="Standard 5 2 2 11" xfId="20766" xr:uid="{00000000-0005-0000-0000-0000794E0000}"/>
    <cellStyle name="Standard 5 2 2 2" xfId="12158" xr:uid="{00000000-0005-0000-0000-00007A4E0000}"/>
    <cellStyle name="Standard 5 2 2 2 2" xfId="12159" xr:uid="{00000000-0005-0000-0000-00007B4E0000}"/>
    <cellStyle name="Standard 5 2 2 2 2 2" xfId="12160" xr:uid="{00000000-0005-0000-0000-00007C4E0000}"/>
    <cellStyle name="Standard 5 2 2 2 2 2 2" xfId="12161" xr:uid="{00000000-0005-0000-0000-00007D4E0000}"/>
    <cellStyle name="Standard 5 2 2 2 2 2 2 2" xfId="20770" xr:uid="{00000000-0005-0000-0000-00007E4E0000}"/>
    <cellStyle name="Standard 5 2 2 2 2 2 3" xfId="20769" xr:uid="{00000000-0005-0000-0000-00007F4E0000}"/>
    <cellStyle name="Standard 5 2 2 2 2 3" xfId="12162" xr:uid="{00000000-0005-0000-0000-0000804E0000}"/>
    <cellStyle name="Standard 5 2 2 2 2 3 2" xfId="12163" xr:uid="{00000000-0005-0000-0000-0000814E0000}"/>
    <cellStyle name="Standard 5 2 2 2 2 3 2 2" xfId="20772" xr:uid="{00000000-0005-0000-0000-0000824E0000}"/>
    <cellStyle name="Standard 5 2 2 2 2 3 3" xfId="20771" xr:uid="{00000000-0005-0000-0000-0000834E0000}"/>
    <cellStyle name="Standard 5 2 2 2 2 4" xfId="12164" xr:uid="{00000000-0005-0000-0000-0000844E0000}"/>
    <cellStyle name="Standard 5 2 2 2 2 4 2" xfId="20773" xr:uid="{00000000-0005-0000-0000-0000854E0000}"/>
    <cellStyle name="Standard 5 2 2 2 2 5" xfId="20768" xr:uid="{00000000-0005-0000-0000-0000864E0000}"/>
    <cellStyle name="Standard 5 2 2 2 2_Trailing IFRS 15 Effekte" xfId="12165" xr:uid="{00000000-0005-0000-0000-0000874E0000}"/>
    <cellStyle name="Standard 5 2 2 2 3" xfId="12166" xr:uid="{00000000-0005-0000-0000-0000884E0000}"/>
    <cellStyle name="Standard 5 2 2 2 3 2" xfId="12167" xr:uid="{00000000-0005-0000-0000-0000894E0000}"/>
    <cellStyle name="Standard 5 2 2 2 3 2 2" xfId="20775" xr:uid="{00000000-0005-0000-0000-00008A4E0000}"/>
    <cellStyle name="Standard 5 2 2 2 3 3" xfId="20774" xr:uid="{00000000-0005-0000-0000-00008B4E0000}"/>
    <cellStyle name="Standard 5 2 2 2 4" xfId="12168" xr:uid="{00000000-0005-0000-0000-00008C4E0000}"/>
    <cellStyle name="Standard 5 2 2 2 4 2" xfId="12169" xr:uid="{00000000-0005-0000-0000-00008D4E0000}"/>
    <cellStyle name="Standard 5 2 2 2 4 2 2" xfId="20777" xr:uid="{00000000-0005-0000-0000-00008E4E0000}"/>
    <cellStyle name="Standard 5 2 2 2 4 3" xfId="20776" xr:uid="{00000000-0005-0000-0000-00008F4E0000}"/>
    <cellStyle name="Standard 5 2 2 2 5" xfId="12170" xr:uid="{00000000-0005-0000-0000-0000904E0000}"/>
    <cellStyle name="Standard 5 2 2 2 5 2" xfId="20778" xr:uid="{00000000-0005-0000-0000-0000914E0000}"/>
    <cellStyle name="Standard 5 2 2 2 6" xfId="20767" xr:uid="{00000000-0005-0000-0000-0000924E0000}"/>
    <cellStyle name="Standard 5 2 2 2_Trailing IFRS 15 Effekte" xfId="12171" xr:uid="{00000000-0005-0000-0000-0000934E0000}"/>
    <cellStyle name="Standard 5 2 2 3" xfId="12172" xr:uid="{00000000-0005-0000-0000-0000944E0000}"/>
    <cellStyle name="Standard 5 2 2 3 2" xfId="12173" xr:uid="{00000000-0005-0000-0000-0000954E0000}"/>
    <cellStyle name="Standard 5 2 2 3 2 2" xfId="12174" xr:uid="{00000000-0005-0000-0000-0000964E0000}"/>
    <cellStyle name="Standard 5 2 2 3 2 2 2" xfId="20781" xr:uid="{00000000-0005-0000-0000-0000974E0000}"/>
    <cellStyle name="Standard 5 2 2 3 2 3" xfId="20780" xr:uid="{00000000-0005-0000-0000-0000984E0000}"/>
    <cellStyle name="Standard 5 2 2 3 3" xfId="12175" xr:uid="{00000000-0005-0000-0000-0000994E0000}"/>
    <cellStyle name="Standard 5 2 2 3 3 2" xfId="12176" xr:uid="{00000000-0005-0000-0000-00009A4E0000}"/>
    <cellStyle name="Standard 5 2 2 3 3 2 2" xfId="20783" xr:uid="{00000000-0005-0000-0000-00009B4E0000}"/>
    <cellStyle name="Standard 5 2 2 3 3 3" xfId="20782" xr:uid="{00000000-0005-0000-0000-00009C4E0000}"/>
    <cellStyle name="Standard 5 2 2 3 4" xfId="12177" xr:uid="{00000000-0005-0000-0000-00009D4E0000}"/>
    <cellStyle name="Standard 5 2 2 3 4 2" xfId="20784" xr:uid="{00000000-0005-0000-0000-00009E4E0000}"/>
    <cellStyle name="Standard 5 2 2 3 5" xfId="20779" xr:uid="{00000000-0005-0000-0000-00009F4E0000}"/>
    <cellStyle name="Standard 5 2 2 3_Trailing IFRS 15 Effekte" xfId="12178" xr:uid="{00000000-0005-0000-0000-0000A04E0000}"/>
    <cellStyle name="Standard 5 2 2 4" xfId="12179" xr:uid="{00000000-0005-0000-0000-0000A14E0000}"/>
    <cellStyle name="Standard 5 2 2 4 2" xfId="12180" xr:uid="{00000000-0005-0000-0000-0000A24E0000}"/>
    <cellStyle name="Standard 5 2 2 4 2 2" xfId="20786" xr:uid="{00000000-0005-0000-0000-0000A34E0000}"/>
    <cellStyle name="Standard 5 2 2 4 3" xfId="20785" xr:uid="{00000000-0005-0000-0000-0000A44E0000}"/>
    <cellStyle name="Standard 5 2 2 5" xfId="12181" xr:uid="{00000000-0005-0000-0000-0000A54E0000}"/>
    <cellStyle name="Standard 5 2 2 5 2" xfId="12182" xr:uid="{00000000-0005-0000-0000-0000A64E0000}"/>
    <cellStyle name="Standard 5 2 2 5 2 2" xfId="20788" xr:uid="{00000000-0005-0000-0000-0000A74E0000}"/>
    <cellStyle name="Standard 5 2 2 5 3" xfId="20787" xr:uid="{00000000-0005-0000-0000-0000A84E0000}"/>
    <cellStyle name="Standard 5 2 2 6" xfId="12183" xr:uid="{00000000-0005-0000-0000-0000A94E0000}"/>
    <cellStyle name="Standard 5 2 2 6 2" xfId="20789" xr:uid="{00000000-0005-0000-0000-0000AA4E0000}"/>
    <cellStyle name="Standard 5 2 2 7" xfId="12184" xr:uid="{00000000-0005-0000-0000-0000AB4E0000}"/>
    <cellStyle name="Standard 5 2 2 7 2" xfId="20790" xr:uid="{00000000-0005-0000-0000-0000AC4E0000}"/>
    <cellStyle name="Standard 5 2 2 8" xfId="12185" xr:uid="{00000000-0005-0000-0000-0000AD4E0000}"/>
    <cellStyle name="Standard 5 2 2 8 2" xfId="20791" xr:uid="{00000000-0005-0000-0000-0000AE4E0000}"/>
    <cellStyle name="Standard 5 2 2 9" xfId="12186" xr:uid="{00000000-0005-0000-0000-0000AF4E0000}"/>
    <cellStyle name="Standard 5 2 2 9 2" xfId="20792" xr:uid="{00000000-0005-0000-0000-0000B04E0000}"/>
    <cellStyle name="Standard 5 2 2_Trailing IFRS 15 Effekte" xfId="12187" xr:uid="{00000000-0005-0000-0000-0000B14E0000}"/>
    <cellStyle name="Standard 5 2 3" xfId="12188" xr:uid="{00000000-0005-0000-0000-0000B24E0000}"/>
    <cellStyle name="Standard 5 2 3 2" xfId="12189" xr:uid="{00000000-0005-0000-0000-0000B34E0000}"/>
    <cellStyle name="Standard 5 2 3 2 2" xfId="12190" xr:uid="{00000000-0005-0000-0000-0000B44E0000}"/>
    <cellStyle name="Standard 5 2 3 2 2 2" xfId="12191" xr:uid="{00000000-0005-0000-0000-0000B54E0000}"/>
    <cellStyle name="Standard 5 2 3 2 2 2 2" xfId="20796" xr:uid="{00000000-0005-0000-0000-0000B64E0000}"/>
    <cellStyle name="Standard 5 2 3 2 2 3" xfId="20795" xr:uid="{00000000-0005-0000-0000-0000B74E0000}"/>
    <cellStyle name="Standard 5 2 3 2 3" xfId="12192" xr:uid="{00000000-0005-0000-0000-0000B84E0000}"/>
    <cellStyle name="Standard 5 2 3 2 3 2" xfId="12193" xr:uid="{00000000-0005-0000-0000-0000B94E0000}"/>
    <cellStyle name="Standard 5 2 3 2 3 2 2" xfId="20798" xr:uid="{00000000-0005-0000-0000-0000BA4E0000}"/>
    <cellStyle name="Standard 5 2 3 2 3 3" xfId="20797" xr:uid="{00000000-0005-0000-0000-0000BB4E0000}"/>
    <cellStyle name="Standard 5 2 3 2 4" xfId="12194" xr:uid="{00000000-0005-0000-0000-0000BC4E0000}"/>
    <cellStyle name="Standard 5 2 3 2 4 2" xfId="20799" xr:uid="{00000000-0005-0000-0000-0000BD4E0000}"/>
    <cellStyle name="Standard 5 2 3 2 5" xfId="20794" xr:uid="{00000000-0005-0000-0000-0000BE4E0000}"/>
    <cellStyle name="Standard 5 2 3 2_Trailing IFRS 15 Effekte" xfId="12195" xr:uid="{00000000-0005-0000-0000-0000BF4E0000}"/>
    <cellStyle name="Standard 5 2 3 3" xfId="12196" xr:uid="{00000000-0005-0000-0000-0000C04E0000}"/>
    <cellStyle name="Standard 5 2 3 3 2" xfId="12197" xr:uid="{00000000-0005-0000-0000-0000C14E0000}"/>
    <cellStyle name="Standard 5 2 3 3 2 2" xfId="20801" xr:uid="{00000000-0005-0000-0000-0000C24E0000}"/>
    <cellStyle name="Standard 5 2 3 3 3" xfId="20800" xr:uid="{00000000-0005-0000-0000-0000C34E0000}"/>
    <cellStyle name="Standard 5 2 3 4" xfId="12198" xr:uid="{00000000-0005-0000-0000-0000C44E0000}"/>
    <cellStyle name="Standard 5 2 3 4 2" xfId="12199" xr:uid="{00000000-0005-0000-0000-0000C54E0000}"/>
    <cellStyle name="Standard 5 2 3 4 2 2" xfId="20803" xr:uid="{00000000-0005-0000-0000-0000C64E0000}"/>
    <cellStyle name="Standard 5 2 3 4 3" xfId="20802" xr:uid="{00000000-0005-0000-0000-0000C74E0000}"/>
    <cellStyle name="Standard 5 2 3 5" xfId="12200" xr:uid="{00000000-0005-0000-0000-0000C84E0000}"/>
    <cellStyle name="Standard 5 2 3 5 2" xfId="20804" xr:uid="{00000000-0005-0000-0000-0000C94E0000}"/>
    <cellStyle name="Standard 5 2 3 6" xfId="12201" xr:uid="{00000000-0005-0000-0000-0000CA4E0000}"/>
    <cellStyle name="Standard 5 2 3 6 2" xfId="20805" xr:uid="{00000000-0005-0000-0000-0000CB4E0000}"/>
    <cellStyle name="Standard 5 2 3 7" xfId="12202" xr:uid="{00000000-0005-0000-0000-0000CC4E0000}"/>
    <cellStyle name="Standard 5 2 3 7 2" xfId="20806" xr:uid="{00000000-0005-0000-0000-0000CD4E0000}"/>
    <cellStyle name="Standard 5 2 3 8" xfId="12203" xr:uid="{00000000-0005-0000-0000-0000CE4E0000}"/>
    <cellStyle name="Standard 5 2 3 8 2" xfId="20807" xr:uid="{00000000-0005-0000-0000-0000CF4E0000}"/>
    <cellStyle name="Standard 5 2 3 9" xfId="20793" xr:uid="{00000000-0005-0000-0000-0000D04E0000}"/>
    <cellStyle name="Standard 5 2 3_Trailing IFRS 15 Effekte" xfId="12204" xr:uid="{00000000-0005-0000-0000-0000D14E0000}"/>
    <cellStyle name="Standard 5 2 4" xfId="12205" xr:uid="{00000000-0005-0000-0000-0000D24E0000}"/>
    <cellStyle name="Standard 5 2 4 2" xfId="12206" xr:uid="{00000000-0005-0000-0000-0000D34E0000}"/>
    <cellStyle name="Standard 5 2 4 2 2" xfId="12207" xr:uid="{00000000-0005-0000-0000-0000D44E0000}"/>
    <cellStyle name="Standard 5 2 4 2 2 2" xfId="20810" xr:uid="{00000000-0005-0000-0000-0000D54E0000}"/>
    <cellStyle name="Standard 5 2 4 2 3" xfId="20809" xr:uid="{00000000-0005-0000-0000-0000D64E0000}"/>
    <cellStyle name="Standard 5 2 4 3" xfId="12208" xr:uid="{00000000-0005-0000-0000-0000D74E0000}"/>
    <cellStyle name="Standard 5 2 4 3 2" xfId="12209" xr:uid="{00000000-0005-0000-0000-0000D84E0000}"/>
    <cellStyle name="Standard 5 2 4 3 2 2" xfId="20812" xr:uid="{00000000-0005-0000-0000-0000D94E0000}"/>
    <cellStyle name="Standard 5 2 4 3 3" xfId="20811" xr:uid="{00000000-0005-0000-0000-0000DA4E0000}"/>
    <cellStyle name="Standard 5 2 4 4" xfId="12210" xr:uid="{00000000-0005-0000-0000-0000DB4E0000}"/>
    <cellStyle name="Standard 5 2 4 4 2" xfId="20813" xr:uid="{00000000-0005-0000-0000-0000DC4E0000}"/>
    <cellStyle name="Standard 5 2 4 5" xfId="20808" xr:uid="{00000000-0005-0000-0000-0000DD4E0000}"/>
    <cellStyle name="Standard 5 2 4_Trailing IFRS 15 Effekte" xfId="12211" xr:uid="{00000000-0005-0000-0000-0000DE4E0000}"/>
    <cellStyle name="Standard 5 2 5" xfId="12212" xr:uid="{00000000-0005-0000-0000-0000DF4E0000}"/>
    <cellStyle name="Standard 5 2 5 2" xfId="12213" xr:uid="{00000000-0005-0000-0000-0000E04E0000}"/>
    <cellStyle name="Standard 5 2 5 2 2" xfId="20815" xr:uid="{00000000-0005-0000-0000-0000E14E0000}"/>
    <cellStyle name="Standard 5 2 5 3" xfId="20814" xr:uid="{00000000-0005-0000-0000-0000E24E0000}"/>
    <cellStyle name="Standard 5 2 6" xfId="12214" xr:uid="{00000000-0005-0000-0000-0000E34E0000}"/>
    <cellStyle name="Standard 5 2 6 2" xfId="12215" xr:uid="{00000000-0005-0000-0000-0000E44E0000}"/>
    <cellStyle name="Standard 5 2 6 2 2" xfId="20817" xr:uid="{00000000-0005-0000-0000-0000E54E0000}"/>
    <cellStyle name="Standard 5 2 6 3" xfId="20816" xr:uid="{00000000-0005-0000-0000-0000E64E0000}"/>
    <cellStyle name="Standard 5 2 7" xfId="12216" xr:uid="{00000000-0005-0000-0000-0000E74E0000}"/>
    <cellStyle name="Standard 5 2 7 2" xfId="20818" xr:uid="{00000000-0005-0000-0000-0000E84E0000}"/>
    <cellStyle name="Standard 5 2 8" xfId="12217" xr:uid="{00000000-0005-0000-0000-0000E94E0000}"/>
    <cellStyle name="Standard 5 2 8 2" xfId="20819" xr:uid="{00000000-0005-0000-0000-0000EA4E0000}"/>
    <cellStyle name="Standard 5 2 9" xfId="13022" xr:uid="{00000000-0005-0000-0000-0000EB4E0000}"/>
    <cellStyle name="Standard 5 2 9 2" xfId="21445" xr:uid="{00000000-0005-0000-0000-0000EC4E0000}"/>
    <cellStyle name="Standard 5 2_Trailing IFRS 15 Effekte" xfId="12218" xr:uid="{00000000-0005-0000-0000-0000ED4E0000}"/>
    <cellStyle name="Standard 5 3" xfId="12219" xr:uid="{00000000-0005-0000-0000-0000EE4E0000}"/>
    <cellStyle name="Standard 5 3 2" xfId="12220" xr:uid="{00000000-0005-0000-0000-0000EF4E0000}"/>
    <cellStyle name="Standard 5 3 2 2" xfId="20821" xr:uid="{00000000-0005-0000-0000-0000F04E0000}"/>
    <cellStyle name="Standard 5 3 3" xfId="12221" xr:uid="{00000000-0005-0000-0000-0000F14E0000}"/>
    <cellStyle name="Standard 5 3 3 2" xfId="20822" xr:uid="{00000000-0005-0000-0000-0000F24E0000}"/>
    <cellStyle name="Standard 5 3 4" xfId="13030" xr:uid="{00000000-0005-0000-0000-0000F34E0000}"/>
    <cellStyle name="Standard 5 3 5" xfId="20820" xr:uid="{00000000-0005-0000-0000-0000F44E0000}"/>
    <cellStyle name="Standard 5 4" xfId="12222" xr:uid="{00000000-0005-0000-0000-0000F54E0000}"/>
    <cellStyle name="Standard 5 4 2" xfId="12223" xr:uid="{00000000-0005-0000-0000-0000F64E0000}"/>
    <cellStyle name="Standard 5 4 2 2" xfId="20824" xr:uid="{00000000-0005-0000-0000-0000F74E0000}"/>
    <cellStyle name="Standard 5 4 3" xfId="12224" xr:uid="{00000000-0005-0000-0000-0000F84E0000}"/>
    <cellStyle name="Standard 5 4 3 2" xfId="20825" xr:uid="{00000000-0005-0000-0000-0000F94E0000}"/>
    <cellStyle name="Standard 5 4 4" xfId="12225" xr:uid="{00000000-0005-0000-0000-0000FA4E0000}"/>
    <cellStyle name="Standard 5 4 4 2" xfId="20826" xr:uid="{00000000-0005-0000-0000-0000FB4E0000}"/>
    <cellStyle name="Standard 5 4 5" xfId="13131" xr:uid="{00000000-0005-0000-0000-0000FC4E0000}"/>
    <cellStyle name="Standard 5 4 5 2" xfId="21485" xr:uid="{00000000-0005-0000-0000-0000FD4E0000}"/>
    <cellStyle name="Standard 5 4 6" xfId="20823" xr:uid="{00000000-0005-0000-0000-0000FE4E0000}"/>
    <cellStyle name="Standard 5 5" xfId="12226" xr:uid="{00000000-0005-0000-0000-0000FF4E0000}"/>
    <cellStyle name="Standard 5 5 2" xfId="12227" xr:uid="{00000000-0005-0000-0000-0000004F0000}"/>
    <cellStyle name="Standard 5 5 2 2" xfId="20828" xr:uid="{00000000-0005-0000-0000-0000014F0000}"/>
    <cellStyle name="Standard 5 5 3" xfId="12228" xr:uid="{00000000-0005-0000-0000-0000024F0000}"/>
    <cellStyle name="Standard 5 5 3 2" xfId="20829" xr:uid="{00000000-0005-0000-0000-0000034F0000}"/>
    <cellStyle name="Standard 5 5 4" xfId="12229" xr:uid="{00000000-0005-0000-0000-0000044F0000}"/>
    <cellStyle name="Standard 5 5 4 2" xfId="20830" xr:uid="{00000000-0005-0000-0000-0000054F0000}"/>
    <cellStyle name="Standard 5 5 5" xfId="20827" xr:uid="{00000000-0005-0000-0000-0000064F0000}"/>
    <cellStyle name="Standard 5 6" xfId="12230" xr:uid="{00000000-0005-0000-0000-0000074F0000}"/>
    <cellStyle name="Standard 5 6 2" xfId="12231" xr:uid="{00000000-0005-0000-0000-0000084F0000}"/>
    <cellStyle name="Standard 5 6 2 2" xfId="20832" xr:uid="{00000000-0005-0000-0000-0000094F0000}"/>
    <cellStyle name="Standard 5 6 3" xfId="12232" xr:uid="{00000000-0005-0000-0000-00000A4F0000}"/>
    <cellStyle name="Standard 5 6 3 2" xfId="20833" xr:uid="{00000000-0005-0000-0000-00000B4F0000}"/>
    <cellStyle name="Standard 5 6 4" xfId="20831" xr:uid="{00000000-0005-0000-0000-00000C4F0000}"/>
    <cellStyle name="Standard 5 7" xfId="12233" xr:uid="{00000000-0005-0000-0000-00000D4F0000}"/>
    <cellStyle name="Standard 5 7 2" xfId="20834" xr:uid="{00000000-0005-0000-0000-00000E4F0000}"/>
    <cellStyle name="Standard 5 8" xfId="12234" xr:uid="{00000000-0005-0000-0000-00000F4F0000}"/>
    <cellStyle name="Standard 5 8 2" xfId="20835" xr:uid="{00000000-0005-0000-0000-0000104F0000}"/>
    <cellStyle name="Standard 5 9" xfId="12235" xr:uid="{00000000-0005-0000-0000-0000114F0000}"/>
    <cellStyle name="Standard 5 9 2" xfId="20836" xr:uid="{00000000-0005-0000-0000-0000124F0000}"/>
    <cellStyle name="Standard 5_YtD_Entwicklung_Source_Systeme" xfId="12150" xr:uid="{00000000-0005-0000-0000-0000134F0000}"/>
    <cellStyle name="Standard 50" xfId="12236" xr:uid="{00000000-0005-0000-0000-0000144F0000}"/>
    <cellStyle name="Standard 50 2" xfId="20837" xr:uid="{00000000-0005-0000-0000-0000154F0000}"/>
    <cellStyle name="Standard 51" xfId="12237" xr:uid="{00000000-0005-0000-0000-0000164F0000}"/>
    <cellStyle name="Standard 51 2" xfId="20838" xr:uid="{00000000-0005-0000-0000-0000174F0000}"/>
    <cellStyle name="Standard 52" xfId="12238" xr:uid="{00000000-0005-0000-0000-0000184F0000}"/>
    <cellStyle name="Standard 52 2" xfId="20839" xr:uid="{00000000-0005-0000-0000-0000194F0000}"/>
    <cellStyle name="Standard 53" xfId="12239" xr:uid="{00000000-0005-0000-0000-00001A4F0000}"/>
    <cellStyle name="Standard 53 2" xfId="20840" xr:uid="{00000000-0005-0000-0000-00001B4F0000}"/>
    <cellStyle name="Standard 54" xfId="12240" xr:uid="{00000000-0005-0000-0000-00001C4F0000}"/>
    <cellStyle name="Standard 54 2" xfId="20841" xr:uid="{00000000-0005-0000-0000-00001D4F0000}"/>
    <cellStyle name="Standard 55" xfId="12241" xr:uid="{00000000-0005-0000-0000-00001E4F0000}"/>
    <cellStyle name="Standard 55 2" xfId="20842" xr:uid="{00000000-0005-0000-0000-00001F4F0000}"/>
    <cellStyle name="Standard 56" xfId="12242" xr:uid="{00000000-0005-0000-0000-0000204F0000}"/>
    <cellStyle name="Standard 56 2" xfId="20843" xr:uid="{00000000-0005-0000-0000-0000214F0000}"/>
    <cellStyle name="Standard 57" xfId="12243" xr:uid="{00000000-0005-0000-0000-0000224F0000}"/>
    <cellStyle name="Standard 57 2" xfId="20844" xr:uid="{00000000-0005-0000-0000-0000234F0000}"/>
    <cellStyle name="Standard 58" xfId="12244" xr:uid="{00000000-0005-0000-0000-0000244F0000}"/>
    <cellStyle name="Standard 58 2" xfId="20845" xr:uid="{00000000-0005-0000-0000-0000254F0000}"/>
    <cellStyle name="Standard 59" xfId="12853" xr:uid="{00000000-0005-0000-0000-0000264F0000}"/>
    <cellStyle name="Standard 59 2" xfId="21408" xr:uid="{00000000-0005-0000-0000-0000274F0000}"/>
    <cellStyle name="Standard 6" xfId="216" xr:uid="{00000000-0005-0000-0000-0000284F0000}"/>
    <cellStyle name="Standard 6 10" xfId="12246" xr:uid="{00000000-0005-0000-0000-0000294F0000}"/>
    <cellStyle name="Standard 6 10 2" xfId="20846" xr:uid="{00000000-0005-0000-0000-00002A4F0000}"/>
    <cellStyle name="Standard 6 11" xfId="12247" xr:uid="{00000000-0005-0000-0000-00002B4F0000}"/>
    <cellStyle name="Standard 6 11 2" xfId="20847" xr:uid="{00000000-0005-0000-0000-00002C4F0000}"/>
    <cellStyle name="Standard 6 12" xfId="12248" xr:uid="{00000000-0005-0000-0000-00002D4F0000}"/>
    <cellStyle name="Standard 6 12 2" xfId="20848" xr:uid="{00000000-0005-0000-0000-00002E4F0000}"/>
    <cellStyle name="Standard 6 13" xfId="12249" xr:uid="{00000000-0005-0000-0000-00002F4F0000}"/>
    <cellStyle name="Standard 6 13 2" xfId="20849" xr:uid="{00000000-0005-0000-0000-0000304F0000}"/>
    <cellStyle name="Standard 6 14" xfId="12250" xr:uid="{00000000-0005-0000-0000-0000314F0000}"/>
    <cellStyle name="Standard 6 14 2" xfId="20850" xr:uid="{00000000-0005-0000-0000-0000324F0000}"/>
    <cellStyle name="Standard 6 15" xfId="12251" xr:uid="{00000000-0005-0000-0000-0000334F0000}"/>
    <cellStyle name="Standard 6 15 2" xfId="20851" xr:uid="{00000000-0005-0000-0000-0000344F0000}"/>
    <cellStyle name="Standard 6 16" xfId="13003" xr:uid="{00000000-0005-0000-0000-0000354F0000}"/>
    <cellStyle name="Standard 6 16 2" xfId="21426" xr:uid="{00000000-0005-0000-0000-0000364F0000}"/>
    <cellStyle name="Standard 6 17" xfId="13178" xr:uid="{00000000-0005-0000-0000-0000374F0000}"/>
    <cellStyle name="Standard 6 2" xfId="12252" xr:uid="{00000000-0005-0000-0000-0000384F0000}"/>
    <cellStyle name="Standard 6 2 2" xfId="12253" xr:uid="{00000000-0005-0000-0000-0000394F0000}"/>
    <cellStyle name="Standard 6 2 2 2" xfId="12254" xr:uid="{00000000-0005-0000-0000-00003A4F0000}"/>
    <cellStyle name="Standard 6 2 2 2 2" xfId="20854" xr:uid="{00000000-0005-0000-0000-00003B4F0000}"/>
    <cellStyle name="Standard 6 2 2 3" xfId="12255" xr:uid="{00000000-0005-0000-0000-00003C4F0000}"/>
    <cellStyle name="Standard 6 2 2 3 2" xfId="20855" xr:uid="{00000000-0005-0000-0000-00003D4F0000}"/>
    <cellStyle name="Standard 6 2 2 4" xfId="12256" xr:uid="{00000000-0005-0000-0000-00003E4F0000}"/>
    <cellStyle name="Standard 6 2 2 4 2" xfId="20856" xr:uid="{00000000-0005-0000-0000-00003F4F0000}"/>
    <cellStyle name="Standard 6 2 2 5" xfId="13152" xr:uid="{00000000-0005-0000-0000-0000404F0000}"/>
    <cellStyle name="Standard 6 2 2 5 2" xfId="21506" xr:uid="{00000000-0005-0000-0000-0000414F0000}"/>
    <cellStyle name="Standard 6 2 2 6" xfId="20853" xr:uid="{00000000-0005-0000-0000-0000424F0000}"/>
    <cellStyle name="Standard 6 2 3" xfId="12257" xr:uid="{00000000-0005-0000-0000-0000434F0000}"/>
    <cellStyle name="Standard 6 2 3 2" xfId="12258" xr:uid="{00000000-0005-0000-0000-0000444F0000}"/>
    <cellStyle name="Standard 6 2 3 2 2" xfId="12259" xr:uid="{00000000-0005-0000-0000-0000454F0000}"/>
    <cellStyle name="Standard 6 2 3 2 2 2" xfId="12260" xr:uid="{00000000-0005-0000-0000-0000464F0000}"/>
    <cellStyle name="Standard 6 2 3 2 2 2 2" xfId="20860" xr:uid="{00000000-0005-0000-0000-0000474F0000}"/>
    <cellStyle name="Standard 6 2 3 2 2 3" xfId="20859" xr:uid="{00000000-0005-0000-0000-0000484F0000}"/>
    <cellStyle name="Standard 6 2 3 2 3" xfId="12261" xr:uid="{00000000-0005-0000-0000-0000494F0000}"/>
    <cellStyle name="Standard 6 2 3 2 3 2" xfId="12262" xr:uid="{00000000-0005-0000-0000-00004A4F0000}"/>
    <cellStyle name="Standard 6 2 3 2 3 2 2" xfId="20862" xr:uid="{00000000-0005-0000-0000-00004B4F0000}"/>
    <cellStyle name="Standard 6 2 3 2 3 3" xfId="20861" xr:uid="{00000000-0005-0000-0000-00004C4F0000}"/>
    <cellStyle name="Standard 6 2 3 2 4" xfId="12263" xr:uid="{00000000-0005-0000-0000-00004D4F0000}"/>
    <cellStyle name="Standard 6 2 3 2 4 2" xfId="20863" xr:uid="{00000000-0005-0000-0000-00004E4F0000}"/>
    <cellStyle name="Standard 6 2 3 2 5" xfId="20858" xr:uid="{00000000-0005-0000-0000-00004F4F0000}"/>
    <cellStyle name="Standard 6 2 3 2_Trailing IFRS 15 Effekte" xfId="12264" xr:uid="{00000000-0005-0000-0000-0000504F0000}"/>
    <cellStyle name="Standard 6 2 3 3" xfId="12265" xr:uid="{00000000-0005-0000-0000-0000514F0000}"/>
    <cellStyle name="Standard 6 2 3 3 2" xfId="12266" xr:uid="{00000000-0005-0000-0000-0000524F0000}"/>
    <cellStyle name="Standard 6 2 3 3 2 2" xfId="20865" xr:uid="{00000000-0005-0000-0000-0000534F0000}"/>
    <cellStyle name="Standard 6 2 3 3 3" xfId="20864" xr:uid="{00000000-0005-0000-0000-0000544F0000}"/>
    <cellStyle name="Standard 6 2 3 4" xfId="12267" xr:uid="{00000000-0005-0000-0000-0000554F0000}"/>
    <cellStyle name="Standard 6 2 3 4 2" xfId="12268" xr:uid="{00000000-0005-0000-0000-0000564F0000}"/>
    <cellStyle name="Standard 6 2 3 4 2 2" xfId="20867" xr:uid="{00000000-0005-0000-0000-0000574F0000}"/>
    <cellStyle name="Standard 6 2 3 4 3" xfId="20866" xr:uid="{00000000-0005-0000-0000-0000584F0000}"/>
    <cellStyle name="Standard 6 2 3 5" xfId="12269" xr:uid="{00000000-0005-0000-0000-0000594F0000}"/>
    <cellStyle name="Standard 6 2 3 5 2" xfId="20868" xr:uid="{00000000-0005-0000-0000-00005A4F0000}"/>
    <cellStyle name="Standard 6 2 3 6" xfId="12270" xr:uid="{00000000-0005-0000-0000-00005B4F0000}"/>
    <cellStyle name="Standard 6 2 3 6 2" xfId="20869" xr:uid="{00000000-0005-0000-0000-00005C4F0000}"/>
    <cellStyle name="Standard 6 2 3 7" xfId="12271" xr:uid="{00000000-0005-0000-0000-00005D4F0000}"/>
    <cellStyle name="Standard 6 2 3 7 2" xfId="20870" xr:uid="{00000000-0005-0000-0000-00005E4F0000}"/>
    <cellStyle name="Standard 6 2 3 8" xfId="12272" xr:uid="{00000000-0005-0000-0000-00005F4F0000}"/>
    <cellStyle name="Standard 6 2 3 8 2" xfId="20871" xr:uid="{00000000-0005-0000-0000-0000604F0000}"/>
    <cellStyle name="Standard 6 2 3 9" xfId="20857" xr:uid="{00000000-0005-0000-0000-0000614F0000}"/>
    <cellStyle name="Standard 6 2 3_Trailing IFRS 15 Effekte" xfId="12273" xr:uid="{00000000-0005-0000-0000-0000624F0000}"/>
    <cellStyle name="Standard 6 2 4" xfId="12274" xr:uid="{00000000-0005-0000-0000-0000634F0000}"/>
    <cellStyle name="Standard 6 2 4 2" xfId="20872" xr:uid="{00000000-0005-0000-0000-0000644F0000}"/>
    <cellStyle name="Standard 6 2 5" xfId="12275" xr:uid="{00000000-0005-0000-0000-0000654F0000}"/>
    <cellStyle name="Standard 6 2 5 2" xfId="20873" xr:uid="{00000000-0005-0000-0000-0000664F0000}"/>
    <cellStyle name="Standard 6 2 6" xfId="13023" xr:uid="{00000000-0005-0000-0000-0000674F0000}"/>
    <cellStyle name="Standard 6 2 6 2" xfId="21446" xr:uid="{00000000-0005-0000-0000-0000684F0000}"/>
    <cellStyle name="Standard 6 2 7" xfId="20852" xr:uid="{00000000-0005-0000-0000-0000694F0000}"/>
    <cellStyle name="Standard 6 3" xfId="12276" xr:uid="{00000000-0005-0000-0000-00006A4F0000}"/>
    <cellStyle name="Standard 6 3 2" xfId="12277" xr:uid="{00000000-0005-0000-0000-00006B4F0000}"/>
    <cellStyle name="Standard 6 3 2 2" xfId="20875" xr:uid="{00000000-0005-0000-0000-00006C4F0000}"/>
    <cellStyle name="Standard 6 3 3" xfId="12278" xr:uid="{00000000-0005-0000-0000-00006D4F0000}"/>
    <cellStyle name="Standard 6 3 3 2" xfId="20876" xr:uid="{00000000-0005-0000-0000-00006E4F0000}"/>
    <cellStyle name="Standard 6 3 4" xfId="13033" xr:uid="{00000000-0005-0000-0000-00006F4F0000}"/>
    <cellStyle name="Standard 6 3 5" xfId="20874" xr:uid="{00000000-0005-0000-0000-0000704F0000}"/>
    <cellStyle name="Standard 6 4" xfId="12279" xr:uid="{00000000-0005-0000-0000-0000714F0000}"/>
    <cellStyle name="Standard 6 4 2" xfId="12280" xr:uid="{00000000-0005-0000-0000-0000724F0000}"/>
    <cellStyle name="Standard 6 4 2 2" xfId="20878" xr:uid="{00000000-0005-0000-0000-0000734F0000}"/>
    <cellStyle name="Standard 6 4 3" xfId="12281" xr:uid="{00000000-0005-0000-0000-0000744F0000}"/>
    <cellStyle name="Standard 6 4 3 2" xfId="20879" xr:uid="{00000000-0005-0000-0000-0000754F0000}"/>
    <cellStyle name="Standard 6 4 4" xfId="12282" xr:uid="{00000000-0005-0000-0000-0000764F0000}"/>
    <cellStyle name="Standard 6 4 4 2" xfId="20880" xr:uid="{00000000-0005-0000-0000-0000774F0000}"/>
    <cellStyle name="Standard 6 4 5" xfId="13132" xr:uid="{00000000-0005-0000-0000-0000784F0000}"/>
    <cellStyle name="Standard 6 4 5 2" xfId="21486" xr:uid="{00000000-0005-0000-0000-0000794F0000}"/>
    <cellStyle name="Standard 6 4 6" xfId="20877" xr:uid="{00000000-0005-0000-0000-00007A4F0000}"/>
    <cellStyle name="Standard 6 5" xfId="12283" xr:uid="{00000000-0005-0000-0000-00007B4F0000}"/>
    <cellStyle name="Standard 6 5 2" xfId="12284" xr:uid="{00000000-0005-0000-0000-00007C4F0000}"/>
    <cellStyle name="Standard 6 5 2 2" xfId="20882" xr:uid="{00000000-0005-0000-0000-00007D4F0000}"/>
    <cellStyle name="Standard 6 5 3" xfId="12285" xr:uid="{00000000-0005-0000-0000-00007E4F0000}"/>
    <cellStyle name="Standard 6 5 3 2" xfId="20883" xr:uid="{00000000-0005-0000-0000-00007F4F0000}"/>
    <cellStyle name="Standard 6 5 4" xfId="12286" xr:uid="{00000000-0005-0000-0000-0000804F0000}"/>
    <cellStyle name="Standard 6 5 4 2" xfId="20884" xr:uid="{00000000-0005-0000-0000-0000814F0000}"/>
    <cellStyle name="Standard 6 5 5" xfId="20881" xr:uid="{00000000-0005-0000-0000-0000824F0000}"/>
    <cellStyle name="Standard 6 6" xfId="12287" xr:uid="{00000000-0005-0000-0000-0000834F0000}"/>
    <cellStyle name="Standard 6 6 2" xfId="12288" xr:uid="{00000000-0005-0000-0000-0000844F0000}"/>
    <cellStyle name="Standard 6 6 2 2" xfId="12289" xr:uid="{00000000-0005-0000-0000-0000854F0000}"/>
    <cellStyle name="Standard 6 6 2 2 2" xfId="12290" xr:uid="{00000000-0005-0000-0000-0000864F0000}"/>
    <cellStyle name="Standard 6 6 2 2 2 2" xfId="20888" xr:uid="{00000000-0005-0000-0000-0000874F0000}"/>
    <cellStyle name="Standard 6 6 2 2 3" xfId="20887" xr:uid="{00000000-0005-0000-0000-0000884F0000}"/>
    <cellStyle name="Standard 6 6 2 3" xfId="12291" xr:uid="{00000000-0005-0000-0000-0000894F0000}"/>
    <cellStyle name="Standard 6 6 2 3 2" xfId="12292" xr:uid="{00000000-0005-0000-0000-00008A4F0000}"/>
    <cellStyle name="Standard 6 6 2 3 2 2" xfId="20890" xr:uid="{00000000-0005-0000-0000-00008B4F0000}"/>
    <cellStyle name="Standard 6 6 2 3 3" xfId="20889" xr:uid="{00000000-0005-0000-0000-00008C4F0000}"/>
    <cellStyle name="Standard 6 6 2 4" xfId="12293" xr:uid="{00000000-0005-0000-0000-00008D4F0000}"/>
    <cellStyle name="Standard 6 6 2 4 2" xfId="20891" xr:uid="{00000000-0005-0000-0000-00008E4F0000}"/>
    <cellStyle name="Standard 6 6 2 5" xfId="20886" xr:uid="{00000000-0005-0000-0000-00008F4F0000}"/>
    <cellStyle name="Standard 6 6 2_Trailing IFRS 15 Effekte" xfId="12294" xr:uid="{00000000-0005-0000-0000-0000904F0000}"/>
    <cellStyle name="Standard 6 6 3" xfId="12295" xr:uid="{00000000-0005-0000-0000-0000914F0000}"/>
    <cellStyle name="Standard 6 6 3 2" xfId="12296" xr:uid="{00000000-0005-0000-0000-0000924F0000}"/>
    <cellStyle name="Standard 6 6 3 2 2" xfId="20893" xr:uid="{00000000-0005-0000-0000-0000934F0000}"/>
    <cellStyle name="Standard 6 6 3 3" xfId="20892" xr:uid="{00000000-0005-0000-0000-0000944F0000}"/>
    <cellStyle name="Standard 6 6 4" xfId="12297" xr:uid="{00000000-0005-0000-0000-0000954F0000}"/>
    <cellStyle name="Standard 6 6 4 2" xfId="12298" xr:uid="{00000000-0005-0000-0000-0000964F0000}"/>
    <cellStyle name="Standard 6 6 4 2 2" xfId="20895" xr:uid="{00000000-0005-0000-0000-0000974F0000}"/>
    <cellStyle name="Standard 6 6 4 3" xfId="20894" xr:uid="{00000000-0005-0000-0000-0000984F0000}"/>
    <cellStyle name="Standard 6 6 5" xfId="12299" xr:uid="{00000000-0005-0000-0000-0000994F0000}"/>
    <cellStyle name="Standard 6 6 5 2" xfId="20896" xr:uid="{00000000-0005-0000-0000-00009A4F0000}"/>
    <cellStyle name="Standard 6 6 6" xfId="12300" xr:uid="{00000000-0005-0000-0000-00009B4F0000}"/>
    <cellStyle name="Standard 6 6 6 2" xfId="20897" xr:uid="{00000000-0005-0000-0000-00009C4F0000}"/>
    <cellStyle name="Standard 6 6 7" xfId="12301" xr:uid="{00000000-0005-0000-0000-00009D4F0000}"/>
    <cellStyle name="Standard 6 6 7 2" xfId="20898" xr:uid="{00000000-0005-0000-0000-00009E4F0000}"/>
    <cellStyle name="Standard 6 6 8" xfId="12302" xr:uid="{00000000-0005-0000-0000-00009F4F0000}"/>
    <cellStyle name="Standard 6 6 8 2" xfId="20899" xr:uid="{00000000-0005-0000-0000-0000A04F0000}"/>
    <cellStyle name="Standard 6 6 9" xfId="20885" xr:uid="{00000000-0005-0000-0000-0000A14F0000}"/>
    <cellStyle name="Standard 6 6_Trailing IFRS 15 Effekte" xfId="12303" xr:uid="{00000000-0005-0000-0000-0000A24F0000}"/>
    <cellStyle name="Standard 6 7" xfId="12304" xr:uid="{00000000-0005-0000-0000-0000A34F0000}"/>
    <cellStyle name="Standard 6 7 2" xfId="20900" xr:uid="{00000000-0005-0000-0000-0000A44F0000}"/>
    <cellStyle name="Standard 6 8" xfId="12305" xr:uid="{00000000-0005-0000-0000-0000A54F0000}"/>
    <cellStyle name="Standard 6 8 2" xfId="20901" xr:uid="{00000000-0005-0000-0000-0000A64F0000}"/>
    <cellStyle name="Standard 6 9" xfId="12306" xr:uid="{00000000-0005-0000-0000-0000A74F0000}"/>
    <cellStyle name="Standard 6 9 2" xfId="20902" xr:uid="{00000000-0005-0000-0000-0000A84F0000}"/>
    <cellStyle name="Standard 6_YtD_Entwicklung_Source_Systeme" xfId="12245" xr:uid="{00000000-0005-0000-0000-0000A94F0000}"/>
    <cellStyle name="Standard 60" xfId="147" xr:uid="{00000000-0005-0000-0000-0000AA4F0000}"/>
    <cellStyle name="Standard 61" xfId="16" xr:uid="{00000000-0005-0000-0000-0000AB4F0000}"/>
    <cellStyle name="Standard 7" xfId="12307" xr:uid="{00000000-0005-0000-0000-0000AC4F0000}"/>
    <cellStyle name="Standard 7 10" xfId="12308" xr:uid="{00000000-0005-0000-0000-0000AD4F0000}"/>
    <cellStyle name="Standard 7 10 2" xfId="20904" xr:uid="{00000000-0005-0000-0000-0000AE4F0000}"/>
    <cellStyle name="Standard 7 11" xfId="12309" xr:uid="{00000000-0005-0000-0000-0000AF4F0000}"/>
    <cellStyle name="Standard 7 11 2" xfId="20905" xr:uid="{00000000-0005-0000-0000-0000B04F0000}"/>
    <cellStyle name="Standard 7 12" xfId="12310" xr:uid="{00000000-0005-0000-0000-0000B14F0000}"/>
    <cellStyle name="Standard 7 12 2" xfId="20906" xr:uid="{00000000-0005-0000-0000-0000B24F0000}"/>
    <cellStyle name="Standard 7 13" xfId="13004" xr:uid="{00000000-0005-0000-0000-0000B34F0000}"/>
    <cellStyle name="Standard 7 13 2" xfId="21427" xr:uid="{00000000-0005-0000-0000-0000B44F0000}"/>
    <cellStyle name="Standard 7 14" xfId="20903" xr:uid="{00000000-0005-0000-0000-0000B54F0000}"/>
    <cellStyle name="Standard 7 2" xfId="12311" xr:uid="{00000000-0005-0000-0000-0000B64F0000}"/>
    <cellStyle name="Standard 7 2 2" xfId="12312" xr:uid="{00000000-0005-0000-0000-0000B74F0000}"/>
    <cellStyle name="Standard 7 2 2 10" xfId="20908" xr:uid="{00000000-0005-0000-0000-0000B84F0000}"/>
    <cellStyle name="Standard 7 2 2 2" xfId="12313" xr:uid="{00000000-0005-0000-0000-0000B94F0000}"/>
    <cellStyle name="Standard 7 2 2 2 2" xfId="12314" xr:uid="{00000000-0005-0000-0000-0000BA4F0000}"/>
    <cellStyle name="Standard 7 2 2 2 2 2" xfId="12315" xr:uid="{00000000-0005-0000-0000-0000BB4F0000}"/>
    <cellStyle name="Standard 7 2 2 2 2 2 2" xfId="20911" xr:uid="{00000000-0005-0000-0000-0000BC4F0000}"/>
    <cellStyle name="Standard 7 2 2 2 2 3" xfId="20910" xr:uid="{00000000-0005-0000-0000-0000BD4F0000}"/>
    <cellStyle name="Standard 7 2 2 2 3" xfId="12316" xr:uid="{00000000-0005-0000-0000-0000BE4F0000}"/>
    <cellStyle name="Standard 7 2 2 2 3 2" xfId="12317" xr:uid="{00000000-0005-0000-0000-0000BF4F0000}"/>
    <cellStyle name="Standard 7 2 2 2 3 2 2" xfId="20913" xr:uid="{00000000-0005-0000-0000-0000C04F0000}"/>
    <cellStyle name="Standard 7 2 2 2 3 3" xfId="20912" xr:uid="{00000000-0005-0000-0000-0000C14F0000}"/>
    <cellStyle name="Standard 7 2 2 2 4" xfId="12318" xr:uid="{00000000-0005-0000-0000-0000C24F0000}"/>
    <cellStyle name="Standard 7 2 2 2 4 2" xfId="20914" xr:uid="{00000000-0005-0000-0000-0000C34F0000}"/>
    <cellStyle name="Standard 7 2 2 2 5" xfId="20909" xr:uid="{00000000-0005-0000-0000-0000C44F0000}"/>
    <cellStyle name="Standard 7 2 2 2_Trailing IFRS 15 Effekte" xfId="12319" xr:uid="{00000000-0005-0000-0000-0000C54F0000}"/>
    <cellStyle name="Standard 7 2 2 3" xfId="12320" xr:uid="{00000000-0005-0000-0000-0000C64F0000}"/>
    <cellStyle name="Standard 7 2 2 3 2" xfId="12321" xr:uid="{00000000-0005-0000-0000-0000C74F0000}"/>
    <cellStyle name="Standard 7 2 2 3 2 2" xfId="20916" xr:uid="{00000000-0005-0000-0000-0000C84F0000}"/>
    <cellStyle name="Standard 7 2 2 3 3" xfId="20915" xr:uid="{00000000-0005-0000-0000-0000C94F0000}"/>
    <cellStyle name="Standard 7 2 2 4" xfId="12322" xr:uid="{00000000-0005-0000-0000-0000CA4F0000}"/>
    <cellStyle name="Standard 7 2 2 4 2" xfId="12323" xr:uid="{00000000-0005-0000-0000-0000CB4F0000}"/>
    <cellStyle name="Standard 7 2 2 4 2 2" xfId="20918" xr:uid="{00000000-0005-0000-0000-0000CC4F0000}"/>
    <cellStyle name="Standard 7 2 2 4 3" xfId="20917" xr:uid="{00000000-0005-0000-0000-0000CD4F0000}"/>
    <cellStyle name="Standard 7 2 2 5" xfId="12324" xr:uid="{00000000-0005-0000-0000-0000CE4F0000}"/>
    <cellStyle name="Standard 7 2 2 5 2" xfId="20919" xr:uid="{00000000-0005-0000-0000-0000CF4F0000}"/>
    <cellStyle name="Standard 7 2 2 6" xfId="12325" xr:uid="{00000000-0005-0000-0000-0000D04F0000}"/>
    <cellStyle name="Standard 7 2 2 6 2" xfId="20920" xr:uid="{00000000-0005-0000-0000-0000D14F0000}"/>
    <cellStyle name="Standard 7 2 2 7" xfId="12326" xr:uid="{00000000-0005-0000-0000-0000D24F0000}"/>
    <cellStyle name="Standard 7 2 2 7 2" xfId="20921" xr:uid="{00000000-0005-0000-0000-0000D34F0000}"/>
    <cellStyle name="Standard 7 2 2 8" xfId="12327" xr:uid="{00000000-0005-0000-0000-0000D44F0000}"/>
    <cellStyle name="Standard 7 2 2 8 2" xfId="20922" xr:uid="{00000000-0005-0000-0000-0000D54F0000}"/>
    <cellStyle name="Standard 7 2 2 9" xfId="13153" xr:uid="{00000000-0005-0000-0000-0000D64F0000}"/>
    <cellStyle name="Standard 7 2 2 9 2" xfId="21507" xr:uid="{00000000-0005-0000-0000-0000D74F0000}"/>
    <cellStyle name="Standard 7 2 2_Trailing IFRS 15 Effekte" xfId="12328" xr:uid="{00000000-0005-0000-0000-0000D84F0000}"/>
    <cellStyle name="Standard 7 2 3" xfId="12329" xr:uid="{00000000-0005-0000-0000-0000D94F0000}"/>
    <cellStyle name="Standard 7 2 3 2" xfId="12330" xr:uid="{00000000-0005-0000-0000-0000DA4F0000}"/>
    <cellStyle name="Standard 7 2 3 2 2" xfId="12331" xr:uid="{00000000-0005-0000-0000-0000DB4F0000}"/>
    <cellStyle name="Standard 7 2 3 2 2 2" xfId="20925" xr:uid="{00000000-0005-0000-0000-0000DC4F0000}"/>
    <cellStyle name="Standard 7 2 3 2 3" xfId="20924" xr:uid="{00000000-0005-0000-0000-0000DD4F0000}"/>
    <cellStyle name="Standard 7 2 3 3" xfId="12332" xr:uid="{00000000-0005-0000-0000-0000DE4F0000}"/>
    <cellStyle name="Standard 7 2 3 3 2" xfId="12333" xr:uid="{00000000-0005-0000-0000-0000DF4F0000}"/>
    <cellStyle name="Standard 7 2 3 3 2 2" xfId="20927" xr:uid="{00000000-0005-0000-0000-0000E04F0000}"/>
    <cellStyle name="Standard 7 2 3 3 3" xfId="20926" xr:uid="{00000000-0005-0000-0000-0000E14F0000}"/>
    <cellStyle name="Standard 7 2 3 4" xfId="12334" xr:uid="{00000000-0005-0000-0000-0000E24F0000}"/>
    <cellStyle name="Standard 7 2 3 4 2" xfId="20928" xr:uid="{00000000-0005-0000-0000-0000E34F0000}"/>
    <cellStyle name="Standard 7 2 3 5" xfId="12335" xr:uid="{00000000-0005-0000-0000-0000E44F0000}"/>
    <cellStyle name="Standard 7 2 3 5 2" xfId="20929" xr:uid="{00000000-0005-0000-0000-0000E54F0000}"/>
    <cellStyle name="Standard 7 2 3 6" xfId="12336" xr:uid="{00000000-0005-0000-0000-0000E64F0000}"/>
    <cellStyle name="Standard 7 2 3 6 2" xfId="20930" xr:uid="{00000000-0005-0000-0000-0000E74F0000}"/>
    <cellStyle name="Standard 7 2 3 7" xfId="20923" xr:uid="{00000000-0005-0000-0000-0000E84F0000}"/>
    <cellStyle name="Standard 7 2 3_Trailing IFRS 15 Effekte" xfId="12337" xr:uid="{00000000-0005-0000-0000-0000E94F0000}"/>
    <cellStyle name="Standard 7 2 4" xfId="12338" xr:uid="{00000000-0005-0000-0000-0000EA4F0000}"/>
    <cellStyle name="Standard 7 2 4 2" xfId="12339" xr:uid="{00000000-0005-0000-0000-0000EB4F0000}"/>
    <cellStyle name="Standard 7 2 4 2 2" xfId="20932" xr:uid="{00000000-0005-0000-0000-0000EC4F0000}"/>
    <cellStyle name="Standard 7 2 4 3" xfId="20931" xr:uid="{00000000-0005-0000-0000-0000ED4F0000}"/>
    <cellStyle name="Standard 7 2 5" xfId="12340" xr:uid="{00000000-0005-0000-0000-0000EE4F0000}"/>
    <cellStyle name="Standard 7 2 5 2" xfId="12341" xr:uid="{00000000-0005-0000-0000-0000EF4F0000}"/>
    <cellStyle name="Standard 7 2 5 2 2" xfId="20934" xr:uid="{00000000-0005-0000-0000-0000F04F0000}"/>
    <cellStyle name="Standard 7 2 5 3" xfId="20933" xr:uid="{00000000-0005-0000-0000-0000F14F0000}"/>
    <cellStyle name="Standard 7 2 6" xfId="12342" xr:uid="{00000000-0005-0000-0000-0000F24F0000}"/>
    <cellStyle name="Standard 7 2 6 2" xfId="20935" xr:uid="{00000000-0005-0000-0000-0000F34F0000}"/>
    <cellStyle name="Standard 7 2 7" xfId="12343" xr:uid="{00000000-0005-0000-0000-0000F44F0000}"/>
    <cellStyle name="Standard 7 2 7 2" xfId="20936" xr:uid="{00000000-0005-0000-0000-0000F54F0000}"/>
    <cellStyle name="Standard 7 2 8" xfId="13024" xr:uid="{00000000-0005-0000-0000-0000F64F0000}"/>
    <cellStyle name="Standard 7 2 8 2" xfId="21447" xr:uid="{00000000-0005-0000-0000-0000F74F0000}"/>
    <cellStyle name="Standard 7 2 9" xfId="20907" xr:uid="{00000000-0005-0000-0000-0000F84F0000}"/>
    <cellStyle name="Standard 7 2_Trailing IFRS 15 Effekte" xfId="12344" xr:uid="{00000000-0005-0000-0000-0000F94F0000}"/>
    <cellStyle name="Standard 7 3" xfId="12345" xr:uid="{00000000-0005-0000-0000-0000FA4F0000}"/>
    <cellStyle name="Standard 7 3 2" xfId="12346" xr:uid="{00000000-0005-0000-0000-0000FB4F0000}"/>
    <cellStyle name="Standard 7 3 2 2" xfId="12347" xr:uid="{00000000-0005-0000-0000-0000FC4F0000}"/>
    <cellStyle name="Standard 7 3 2 2 2" xfId="12348" xr:uid="{00000000-0005-0000-0000-0000FD4F0000}"/>
    <cellStyle name="Standard 7 3 2 2 2 2" xfId="12349" xr:uid="{00000000-0005-0000-0000-0000FE4F0000}"/>
    <cellStyle name="Standard 7 3 2 2 2 2 2" xfId="20941" xr:uid="{00000000-0005-0000-0000-0000FF4F0000}"/>
    <cellStyle name="Standard 7 3 2 2 2 3" xfId="20940" xr:uid="{00000000-0005-0000-0000-000000500000}"/>
    <cellStyle name="Standard 7 3 2 2 3" xfId="12350" xr:uid="{00000000-0005-0000-0000-000001500000}"/>
    <cellStyle name="Standard 7 3 2 2 3 2" xfId="12351" xr:uid="{00000000-0005-0000-0000-000002500000}"/>
    <cellStyle name="Standard 7 3 2 2 3 2 2" xfId="20943" xr:uid="{00000000-0005-0000-0000-000003500000}"/>
    <cellStyle name="Standard 7 3 2 2 3 3" xfId="20942" xr:uid="{00000000-0005-0000-0000-000004500000}"/>
    <cellStyle name="Standard 7 3 2 2 4" xfId="12352" xr:uid="{00000000-0005-0000-0000-000005500000}"/>
    <cellStyle name="Standard 7 3 2 2 4 2" xfId="20944" xr:uid="{00000000-0005-0000-0000-000006500000}"/>
    <cellStyle name="Standard 7 3 2 2 5" xfId="20939" xr:uid="{00000000-0005-0000-0000-000007500000}"/>
    <cellStyle name="Standard 7 3 2 2_Trailing IFRS 15 Effekte" xfId="12353" xr:uid="{00000000-0005-0000-0000-000008500000}"/>
    <cellStyle name="Standard 7 3 2 3" xfId="12354" xr:uid="{00000000-0005-0000-0000-000009500000}"/>
    <cellStyle name="Standard 7 3 2 3 2" xfId="12355" xr:uid="{00000000-0005-0000-0000-00000A500000}"/>
    <cellStyle name="Standard 7 3 2 3 2 2" xfId="20946" xr:uid="{00000000-0005-0000-0000-00000B500000}"/>
    <cellStyle name="Standard 7 3 2 3 3" xfId="20945" xr:uid="{00000000-0005-0000-0000-00000C500000}"/>
    <cellStyle name="Standard 7 3 2 4" xfId="12356" xr:uid="{00000000-0005-0000-0000-00000D500000}"/>
    <cellStyle name="Standard 7 3 2 4 2" xfId="12357" xr:uid="{00000000-0005-0000-0000-00000E500000}"/>
    <cellStyle name="Standard 7 3 2 4 2 2" xfId="20948" xr:uid="{00000000-0005-0000-0000-00000F500000}"/>
    <cellStyle name="Standard 7 3 2 4 3" xfId="20947" xr:uid="{00000000-0005-0000-0000-000010500000}"/>
    <cellStyle name="Standard 7 3 2 5" xfId="12358" xr:uid="{00000000-0005-0000-0000-000011500000}"/>
    <cellStyle name="Standard 7 3 2 5 2" xfId="20949" xr:uid="{00000000-0005-0000-0000-000012500000}"/>
    <cellStyle name="Standard 7 3 2 6" xfId="20938" xr:uid="{00000000-0005-0000-0000-000013500000}"/>
    <cellStyle name="Standard 7 3 2_Trailing IFRS 15 Effekte" xfId="12359" xr:uid="{00000000-0005-0000-0000-000014500000}"/>
    <cellStyle name="Standard 7 3 3" xfId="12360" xr:uid="{00000000-0005-0000-0000-000015500000}"/>
    <cellStyle name="Standard 7 3 3 2" xfId="12361" xr:uid="{00000000-0005-0000-0000-000016500000}"/>
    <cellStyle name="Standard 7 3 3 2 2" xfId="12362" xr:uid="{00000000-0005-0000-0000-000017500000}"/>
    <cellStyle name="Standard 7 3 3 2 2 2" xfId="20952" xr:uid="{00000000-0005-0000-0000-000018500000}"/>
    <cellStyle name="Standard 7 3 3 2 3" xfId="20951" xr:uid="{00000000-0005-0000-0000-000019500000}"/>
    <cellStyle name="Standard 7 3 3 3" xfId="12363" xr:uid="{00000000-0005-0000-0000-00001A500000}"/>
    <cellStyle name="Standard 7 3 3 3 2" xfId="12364" xr:uid="{00000000-0005-0000-0000-00001B500000}"/>
    <cellStyle name="Standard 7 3 3 3 2 2" xfId="20954" xr:uid="{00000000-0005-0000-0000-00001C500000}"/>
    <cellStyle name="Standard 7 3 3 3 3" xfId="20953" xr:uid="{00000000-0005-0000-0000-00001D500000}"/>
    <cellStyle name="Standard 7 3 3 4" xfId="12365" xr:uid="{00000000-0005-0000-0000-00001E500000}"/>
    <cellStyle name="Standard 7 3 3 4 2" xfId="20955" xr:uid="{00000000-0005-0000-0000-00001F500000}"/>
    <cellStyle name="Standard 7 3 3 5" xfId="20950" xr:uid="{00000000-0005-0000-0000-000020500000}"/>
    <cellStyle name="Standard 7 3 3_Trailing IFRS 15 Effekte" xfId="12366" xr:uid="{00000000-0005-0000-0000-000021500000}"/>
    <cellStyle name="Standard 7 3 4" xfId="12367" xr:uid="{00000000-0005-0000-0000-000022500000}"/>
    <cellStyle name="Standard 7 3 4 2" xfId="12368" xr:uid="{00000000-0005-0000-0000-000023500000}"/>
    <cellStyle name="Standard 7 3 4 2 2" xfId="20957" xr:uid="{00000000-0005-0000-0000-000024500000}"/>
    <cellStyle name="Standard 7 3 4 3" xfId="20956" xr:uid="{00000000-0005-0000-0000-000025500000}"/>
    <cellStyle name="Standard 7 3 5" xfId="12369" xr:uid="{00000000-0005-0000-0000-000026500000}"/>
    <cellStyle name="Standard 7 3 5 2" xfId="12370" xr:uid="{00000000-0005-0000-0000-000027500000}"/>
    <cellStyle name="Standard 7 3 5 2 2" xfId="20959" xr:uid="{00000000-0005-0000-0000-000028500000}"/>
    <cellStyle name="Standard 7 3 5 3" xfId="20958" xr:uid="{00000000-0005-0000-0000-000029500000}"/>
    <cellStyle name="Standard 7 3 6" xfId="12371" xr:uid="{00000000-0005-0000-0000-00002A500000}"/>
    <cellStyle name="Standard 7 3 6 2" xfId="20960" xr:uid="{00000000-0005-0000-0000-00002B500000}"/>
    <cellStyle name="Standard 7 3 7" xfId="12372" xr:uid="{00000000-0005-0000-0000-00002C500000}"/>
    <cellStyle name="Standard 7 3 7 2" xfId="20961" xr:uid="{00000000-0005-0000-0000-00002D500000}"/>
    <cellStyle name="Standard 7 3 8" xfId="13034" xr:uid="{00000000-0005-0000-0000-00002E500000}"/>
    <cellStyle name="Standard 7 3 9" xfId="20937" xr:uid="{00000000-0005-0000-0000-00002F500000}"/>
    <cellStyle name="Standard 7 3_Trailing IFRS 15 Effekte" xfId="12373" xr:uid="{00000000-0005-0000-0000-000030500000}"/>
    <cellStyle name="Standard 7 4" xfId="12374" xr:uid="{00000000-0005-0000-0000-000031500000}"/>
    <cellStyle name="Standard 7 4 10" xfId="20962" xr:uid="{00000000-0005-0000-0000-000032500000}"/>
    <cellStyle name="Standard 7 4 2" xfId="12375" xr:uid="{00000000-0005-0000-0000-000033500000}"/>
    <cellStyle name="Standard 7 4 2 2" xfId="12376" xr:uid="{00000000-0005-0000-0000-000034500000}"/>
    <cellStyle name="Standard 7 4 2 2 2" xfId="12377" xr:uid="{00000000-0005-0000-0000-000035500000}"/>
    <cellStyle name="Standard 7 4 2 2 2 2" xfId="20965" xr:uid="{00000000-0005-0000-0000-000036500000}"/>
    <cellStyle name="Standard 7 4 2 2 3" xfId="20964" xr:uid="{00000000-0005-0000-0000-000037500000}"/>
    <cellStyle name="Standard 7 4 2 3" xfId="12378" xr:uid="{00000000-0005-0000-0000-000038500000}"/>
    <cellStyle name="Standard 7 4 2 3 2" xfId="12379" xr:uid="{00000000-0005-0000-0000-000039500000}"/>
    <cellStyle name="Standard 7 4 2 3 2 2" xfId="20967" xr:uid="{00000000-0005-0000-0000-00003A500000}"/>
    <cellStyle name="Standard 7 4 2 3 3" xfId="20966" xr:uid="{00000000-0005-0000-0000-00003B500000}"/>
    <cellStyle name="Standard 7 4 2 4" xfId="12380" xr:uid="{00000000-0005-0000-0000-00003C500000}"/>
    <cellStyle name="Standard 7 4 2 4 2" xfId="20968" xr:uid="{00000000-0005-0000-0000-00003D500000}"/>
    <cellStyle name="Standard 7 4 2 5" xfId="20963" xr:uid="{00000000-0005-0000-0000-00003E500000}"/>
    <cellStyle name="Standard 7 4 2_Trailing IFRS 15 Effekte" xfId="12381" xr:uid="{00000000-0005-0000-0000-00003F500000}"/>
    <cellStyle name="Standard 7 4 3" xfId="12382" xr:uid="{00000000-0005-0000-0000-000040500000}"/>
    <cellStyle name="Standard 7 4 3 2" xfId="12383" xr:uid="{00000000-0005-0000-0000-000041500000}"/>
    <cellStyle name="Standard 7 4 3 2 2" xfId="20970" xr:uid="{00000000-0005-0000-0000-000042500000}"/>
    <cellStyle name="Standard 7 4 3 3" xfId="20969" xr:uid="{00000000-0005-0000-0000-000043500000}"/>
    <cellStyle name="Standard 7 4 4" xfId="12384" xr:uid="{00000000-0005-0000-0000-000044500000}"/>
    <cellStyle name="Standard 7 4 4 2" xfId="12385" xr:uid="{00000000-0005-0000-0000-000045500000}"/>
    <cellStyle name="Standard 7 4 4 2 2" xfId="20972" xr:uid="{00000000-0005-0000-0000-000046500000}"/>
    <cellStyle name="Standard 7 4 4 3" xfId="20971" xr:uid="{00000000-0005-0000-0000-000047500000}"/>
    <cellStyle name="Standard 7 4 5" xfId="12386" xr:uid="{00000000-0005-0000-0000-000048500000}"/>
    <cellStyle name="Standard 7 4 5 2" xfId="20973" xr:uid="{00000000-0005-0000-0000-000049500000}"/>
    <cellStyle name="Standard 7 4 6" xfId="12387" xr:uid="{00000000-0005-0000-0000-00004A500000}"/>
    <cellStyle name="Standard 7 4 6 2" xfId="20974" xr:uid="{00000000-0005-0000-0000-00004B500000}"/>
    <cellStyle name="Standard 7 4 7" xfId="12388" xr:uid="{00000000-0005-0000-0000-00004C500000}"/>
    <cellStyle name="Standard 7 4 7 2" xfId="20975" xr:uid="{00000000-0005-0000-0000-00004D500000}"/>
    <cellStyle name="Standard 7 4 8" xfId="12389" xr:uid="{00000000-0005-0000-0000-00004E500000}"/>
    <cellStyle name="Standard 7 4 8 2" xfId="20976" xr:uid="{00000000-0005-0000-0000-00004F500000}"/>
    <cellStyle name="Standard 7 4 9" xfId="13133" xr:uid="{00000000-0005-0000-0000-000050500000}"/>
    <cellStyle name="Standard 7 4 9 2" xfId="21487" xr:uid="{00000000-0005-0000-0000-000051500000}"/>
    <cellStyle name="Standard 7 4_Trailing IFRS 15 Effekte" xfId="12390" xr:uid="{00000000-0005-0000-0000-000052500000}"/>
    <cellStyle name="Standard 7 5" xfId="12391" xr:uid="{00000000-0005-0000-0000-000053500000}"/>
    <cellStyle name="Standard 7 5 2" xfId="12392" xr:uid="{00000000-0005-0000-0000-000054500000}"/>
    <cellStyle name="Standard 7 5 2 2" xfId="12393" xr:uid="{00000000-0005-0000-0000-000055500000}"/>
    <cellStyle name="Standard 7 5 2 2 2" xfId="12394" xr:uid="{00000000-0005-0000-0000-000056500000}"/>
    <cellStyle name="Standard 7 5 2 2 2 2" xfId="20980" xr:uid="{00000000-0005-0000-0000-000057500000}"/>
    <cellStyle name="Standard 7 5 2 2 3" xfId="20979" xr:uid="{00000000-0005-0000-0000-000058500000}"/>
    <cellStyle name="Standard 7 5 2 3" xfId="12395" xr:uid="{00000000-0005-0000-0000-000059500000}"/>
    <cellStyle name="Standard 7 5 2 3 2" xfId="12396" xr:uid="{00000000-0005-0000-0000-00005A500000}"/>
    <cellStyle name="Standard 7 5 2 3 2 2" xfId="20982" xr:uid="{00000000-0005-0000-0000-00005B500000}"/>
    <cellStyle name="Standard 7 5 2 3 3" xfId="20981" xr:uid="{00000000-0005-0000-0000-00005C500000}"/>
    <cellStyle name="Standard 7 5 2 4" xfId="12397" xr:uid="{00000000-0005-0000-0000-00005D500000}"/>
    <cellStyle name="Standard 7 5 2 4 2" xfId="20983" xr:uid="{00000000-0005-0000-0000-00005E500000}"/>
    <cellStyle name="Standard 7 5 2 5" xfId="20978" xr:uid="{00000000-0005-0000-0000-00005F500000}"/>
    <cellStyle name="Standard 7 5 2_Trailing IFRS 15 Effekte" xfId="12398" xr:uid="{00000000-0005-0000-0000-000060500000}"/>
    <cellStyle name="Standard 7 5 3" xfId="12399" xr:uid="{00000000-0005-0000-0000-000061500000}"/>
    <cellStyle name="Standard 7 5 3 2" xfId="12400" xr:uid="{00000000-0005-0000-0000-000062500000}"/>
    <cellStyle name="Standard 7 5 3 2 2" xfId="20985" xr:uid="{00000000-0005-0000-0000-000063500000}"/>
    <cellStyle name="Standard 7 5 3 3" xfId="20984" xr:uid="{00000000-0005-0000-0000-000064500000}"/>
    <cellStyle name="Standard 7 5 4" xfId="12401" xr:uid="{00000000-0005-0000-0000-000065500000}"/>
    <cellStyle name="Standard 7 5 4 2" xfId="12402" xr:uid="{00000000-0005-0000-0000-000066500000}"/>
    <cellStyle name="Standard 7 5 4 2 2" xfId="20987" xr:uid="{00000000-0005-0000-0000-000067500000}"/>
    <cellStyle name="Standard 7 5 4 3" xfId="20986" xr:uid="{00000000-0005-0000-0000-000068500000}"/>
    <cellStyle name="Standard 7 5 5" xfId="12403" xr:uid="{00000000-0005-0000-0000-000069500000}"/>
    <cellStyle name="Standard 7 5 5 2" xfId="20988" xr:uid="{00000000-0005-0000-0000-00006A500000}"/>
    <cellStyle name="Standard 7 5 6" xfId="12404" xr:uid="{00000000-0005-0000-0000-00006B500000}"/>
    <cellStyle name="Standard 7 5 6 2" xfId="20989" xr:uid="{00000000-0005-0000-0000-00006C500000}"/>
    <cellStyle name="Standard 7 5 7" xfId="12405" xr:uid="{00000000-0005-0000-0000-00006D500000}"/>
    <cellStyle name="Standard 7 5 7 2" xfId="20990" xr:uid="{00000000-0005-0000-0000-00006E500000}"/>
    <cellStyle name="Standard 7 5 8" xfId="12406" xr:uid="{00000000-0005-0000-0000-00006F500000}"/>
    <cellStyle name="Standard 7 5 8 2" xfId="20991" xr:uid="{00000000-0005-0000-0000-000070500000}"/>
    <cellStyle name="Standard 7 5 9" xfId="20977" xr:uid="{00000000-0005-0000-0000-000071500000}"/>
    <cellStyle name="Standard 7 5_Trailing IFRS 15 Effekte" xfId="12407" xr:uid="{00000000-0005-0000-0000-000072500000}"/>
    <cellStyle name="Standard 7 6" xfId="12408" xr:uid="{00000000-0005-0000-0000-000073500000}"/>
    <cellStyle name="Standard 7 6 2" xfId="12409" xr:uid="{00000000-0005-0000-0000-000074500000}"/>
    <cellStyle name="Standard 7 6 2 2" xfId="12410" xr:uid="{00000000-0005-0000-0000-000075500000}"/>
    <cellStyle name="Standard 7 6 2 2 2" xfId="20994" xr:uid="{00000000-0005-0000-0000-000076500000}"/>
    <cellStyle name="Standard 7 6 2 3" xfId="20993" xr:uid="{00000000-0005-0000-0000-000077500000}"/>
    <cellStyle name="Standard 7 6 3" xfId="12411" xr:uid="{00000000-0005-0000-0000-000078500000}"/>
    <cellStyle name="Standard 7 6 3 2" xfId="12412" xr:uid="{00000000-0005-0000-0000-000079500000}"/>
    <cellStyle name="Standard 7 6 3 2 2" xfId="20996" xr:uid="{00000000-0005-0000-0000-00007A500000}"/>
    <cellStyle name="Standard 7 6 3 3" xfId="20995" xr:uid="{00000000-0005-0000-0000-00007B500000}"/>
    <cellStyle name="Standard 7 6 4" xfId="12413" xr:uid="{00000000-0005-0000-0000-00007C500000}"/>
    <cellStyle name="Standard 7 6 4 2" xfId="20997" xr:uid="{00000000-0005-0000-0000-00007D500000}"/>
    <cellStyle name="Standard 7 6 5" xfId="12414" xr:uid="{00000000-0005-0000-0000-00007E500000}"/>
    <cellStyle name="Standard 7 6 5 2" xfId="20998" xr:uid="{00000000-0005-0000-0000-00007F500000}"/>
    <cellStyle name="Standard 7 6 6" xfId="12415" xr:uid="{00000000-0005-0000-0000-000080500000}"/>
    <cellStyle name="Standard 7 6 6 2" xfId="20999" xr:uid="{00000000-0005-0000-0000-000081500000}"/>
    <cellStyle name="Standard 7 6 7" xfId="20992" xr:uid="{00000000-0005-0000-0000-000082500000}"/>
    <cellStyle name="Standard 7 6_Trailing IFRS 15 Effekte" xfId="12416" xr:uid="{00000000-0005-0000-0000-000083500000}"/>
    <cellStyle name="Standard 7 7" xfId="12417" xr:uid="{00000000-0005-0000-0000-000084500000}"/>
    <cellStyle name="Standard 7 7 2" xfId="12418" xr:uid="{00000000-0005-0000-0000-000085500000}"/>
    <cellStyle name="Standard 7 7 2 2" xfId="21001" xr:uid="{00000000-0005-0000-0000-000086500000}"/>
    <cellStyle name="Standard 7 7 3" xfId="21000" xr:uid="{00000000-0005-0000-0000-000087500000}"/>
    <cellStyle name="Standard 7 8" xfId="12419" xr:uid="{00000000-0005-0000-0000-000088500000}"/>
    <cellStyle name="Standard 7 8 2" xfId="12420" xr:uid="{00000000-0005-0000-0000-000089500000}"/>
    <cellStyle name="Standard 7 8 2 2" xfId="21003" xr:uid="{00000000-0005-0000-0000-00008A500000}"/>
    <cellStyle name="Standard 7 8 3" xfId="21002" xr:uid="{00000000-0005-0000-0000-00008B500000}"/>
    <cellStyle name="Standard 7 9" xfId="12421" xr:uid="{00000000-0005-0000-0000-00008C500000}"/>
    <cellStyle name="Standard 7 9 2" xfId="21004" xr:uid="{00000000-0005-0000-0000-00008D500000}"/>
    <cellStyle name="Standard 7_Trailing IFRS 15 Effekte" xfId="12422" xr:uid="{00000000-0005-0000-0000-00008E500000}"/>
    <cellStyle name="Standard 8" xfId="12423" xr:uid="{00000000-0005-0000-0000-00008F500000}"/>
    <cellStyle name="Standard 8 10" xfId="13005" xr:uid="{00000000-0005-0000-0000-000090500000}"/>
    <cellStyle name="Standard 8 10 2" xfId="21428" xr:uid="{00000000-0005-0000-0000-000091500000}"/>
    <cellStyle name="Standard 8 11" xfId="21005" xr:uid="{00000000-0005-0000-0000-000092500000}"/>
    <cellStyle name="Standard 8 2" xfId="12424" xr:uid="{00000000-0005-0000-0000-000093500000}"/>
    <cellStyle name="Standard 8 2 2" xfId="12425" xr:uid="{00000000-0005-0000-0000-000094500000}"/>
    <cellStyle name="Standard 8 2 2 2" xfId="12426" xr:uid="{00000000-0005-0000-0000-000095500000}"/>
    <cellStyle name="Standard 8 2 2 2 2" xfId="12427" xr:uid="{00000000-0005-0000-0000-000096500000}"/>
    <cellStyle name="Standard 8 2 2 2 2 2" xfId="21009" xr:uid="{00000000-0005-0000-0000-000097500000}"/>
    <cellStyle name="Standard 8 2 2 2 3" xfId="21008" xr:uid="{00000000-0005-0000-0000-000098500000}"/>
    <cellStyle name="Standard 8 2 2 3" xfId="12428" xr:uid="{00000000-0005-0000-0000-000099500000}"/>
    <cellStyle name="Standard 8 2 2 3 2" xfId="12429" xr:uid="{00000000-0005-0000-0000-00009A500000}"/>
    <cellStyle name="Standard 8 2 2 3 2 2" xfId="21011" xr:uid="{00000000-0005-0000-0000-00009B500000}"/>
    <cellStyle name="Standard 8 2 2 3 3" xfId="21010" xr:uid="{00000000-0005-0000-0000-00009C500000}"/>
    <cellStyle name="Standard 8 2 2 4" xfId="12430" xr:uid="{00000000-0005-0000-0000-00009D500000}"/>
    <cellStyle name="Standard 8 2 2 4 2" xfId="21012" xr:uid="{00000000-0005-0000-0000-00009E500000}"/>
    <cellStyle name="Standard 8 2 2 5" xfId="12431" xr:uid="{00000000-0005-0000-0000-00009F500000}"/>
    <cellStyle name="Standard 8 2 2 5 2" xfId="21013" xr:uid="{00000000-0005-0000-0000-0000A0500000}"/>
    <cellStyle name="Standard 8 2 2 6" xfId="12432" xr:uid="{00000000-0005-0000-0000-0000A1500000}"/>
    <cellStyle name="Standard 8 2 2 6 2" xfId="21014" xr:uid="{00000000-0005-0000-0000-0000A2500000}"/>
    <cellStyle name="Standard 8 2 2 7" xfId="13154" xr:uid="{00000000-0005-0000-0000-0000A3500000}"/>
    <cellStyle name="Standard 8 2 2 7 2" xfId="21508" xr:uid="{00000000-0005-0000-0000-0000A4500000}"/>
    <cellStyle name="Standard 8 2 2 8" xfId="21007" xr:uid="{00000000-0005-0000-0000-0000A5500000}"/>
    <cellStyle name="Standard 8 2 2_Trailing IFRS 15 Effekte" xfId="12433" xr:uid="{00000000-0005-0000-0000-0000A6500000}"/>
    <cellStyle name="Standard 8 2 3" xfId="12434" xr:uid="{00000000-0005-0000-0000-0000A7500000}"/>
    <cellStyle name="Standard 8 2 3 2" xfId="12435" xr:uid="{00000000-0005-0000-0000-0000A8500000}"/>
    <cellStyle name="Standard 8 2 3 2 2" xfId="21016" xr:uid="{00000000-0005-0000-0000-0000A9500000}"/>
    <cellStyle name="Standard 8 2 3 3" xfId="12436" xr:uid="{00000000-0005-0000-0000-0000AA500000}"/>
    <cellStyle name="Standard 8 2 3 3 2" xfId="21017" xr:uid="{00000000-0005-0000-0000-0000AB500000}"/>
    <cellStyle name="Standard 8 2 3 4" xfId="12437" xr:uid="{00000000-0005-0000-0000-0000AC500000}"/>
    <cellStyle name="Standard 8 2 3 4 2" xfId="21018" xr:uid="{00000000-0005-0000-0000-0000AD500000}"/>
    <cellStyle name="Standard 8 2 3 5" xfId="21015" xr:uid="{00000000-0005-0000-0000-0000AE500000}"/>
    <cellStyle name="Standard 8 2 4" xfId="12438" xr:uid="{00000000-0005-0000-0000-0000AF500000}"/>
    <cellStyle name="Standard 8 2 4 2" xfId="12439" xr:uid="{00000000-0005-0000-0000-0000B0500000}"/>
    <cellStyle name="Standard 8 2 4 2 2" xfId="21020" xr:uid="{00000000-0005-0000-0000-0000B1500000}"/>
    <cellStyle name="Standard 8 2 4 3" xfId="21019" xr:uid="{00000000-0005-0000-0000-0000B2500000}"/>
    <cellStyle name="Standard 8 2 5" xfId="12440" xr:uid="{00000000-0005-0000-0000-0000B3500000}"/>
    <cellStyle name="Standard 8 2 5 2" xfId="21021" xr:uid="{00000000-0005-0000-0000-0000B4500000}"/>
    <cellStyle name="Standard 8 2 6" xfId="12441" xr:uid="{00000000-0005-0000-0000-0000B5500000}"/>
    <cellStyle name="Standard 8 2 6 2" xfId="21022" xr:uid="{00000000-0005-0000-0000-0000B6500000}"/>
    <cellStyle name="Standard 8 2 7" xfId="13025" xr:uid="{00000000-0005-0000-0000-0000B7500000}"/>
    <cellStyle name="Standard 8 2 7 2" xfId="21448" xr:uid="{00000000-0005-0000-0000-0000B8500000}"/>
    <cellStyle name="Standard 8 2 8" xfId="21006" xr:uid="{00000000-0005-0000-0000-0000B9500000}"/>
    <cellStyle name="Standard 8 2_Trailing IFRS 15 Effekte" xfId="12442" xr:uid="{00000000-0005-0000-0000-0000BA500000}"/>
    <cellStyle name="Standard 8 3" xfId="12443" xr:uid="{00000000-0005-0000-0000-0000BB500000}"/>
    <cellStyle name="Standard 8 3 2" xfId="12444" xr:uid="{00000000-0005-0000-0000-0000BC500000}"/>
    <cellStyle name="Standard 8 3 2 2" xfId="12445" xr:uid="{00000000-0005-0000-0000-0000BD500000}"/>
    <cellStyle name="Standard 8 3 2 2 2" xfId="12446" xr:uid="{00000000-0005-0000-0000-0000BE500000}"/>
    <cellStyle name="Standard 8 3 2 2 2 2" xfId="21026" xr:uid="{00000000-0005-0000-0000-0000BF500000}"/>
    <cellStyle name="Standard 8 3 2 2 3" xfId="21025" xr:uid="{00000000-0005-0000-0000-0000C0500000}"/>
    <cellStyle name="Standard 8 3 2 3" xfId="12447" xr:uid="{00000000-0005-0000-0000-0000C1500000}"/>
    <cellStyle name="Standard 8 3 2 3 2" xfId="12448" xr:uid="{00000000-0005-0000-0000-0000C2500000}"/>
    <cellStyle name="Standard 8 3 2 3 2 2" xfId="21028" xr:uid="{00000000-0005-0000-0000-0000C3500000}"/>
    <cellStyle name="Standard 8 3 2 3 3" xfId="21027" xr:uid="{00000000-0005-0000-0000-0000C4500000}"/>
    <cellStyle name="Standard 8 3 2 4" xfId="12449" xr:uid="{00000000-0005-0000-0000-0000C5500000}"/>
    <cellStyle name="Standard 8 3 2 4 2" xfId="21029" xr:uid="{00000000-0005-0000-0000-0000C6500000}"/>
    <cellStyle name="Standard 8 3 2 5" xfId="21024" xr:uid="{00000000-0005-0000-0000-0000C7500000}"/>
    <cellStyle name="Standard 8 3 2_Trailing IFRS 15 Effekte" xfId="12450" xr:uid="{00000000-0005-0000-0000-0000C8500000}"/>
    <cellStyle name="Standard 8 3 3" xfId="12451" xr:uid="{00000000-0005-0000-0000-0000C9500000}"/>
    <cellStyle name="Standard 8 3 3 2" xfId="12452" xr:uid="{00000000-0005-0000-0000-0000CA500000}"/>
    <cellStyle name="Standard 8 3 3 2 2" xfId="21031" xr:uid="{00000000-0005-0000-0000-0000CB500000}"/>
    <cellStyle name="Standard 8 3 3 3" xfId="21030" xr:uid="{00000000-0005-0000-0000-0000CC500000}"/>
    <cellStyle name="Standard 8 3 4" xfId="12453" xr:uid="{00000000-0005-0000-0000-0000CD500000}"/>
    <cellStyle name="Standard 8 3 4 2" xfId="12454" xr:uid="{00000000-0005-0000-0000-0000CE500000}"/>
    <cellStyle name="Standard 8 3 4 2 2" xfId="21033" xr:uid="{00000000-0005-0000-0000-0000CF500000}"/>
    <cellStyle name="Standard 8 3 4 3" xfId="21032" xr:uid="{00000000-0005-0000-0000-0000D0500000}"/>
    <cellStyle name="Standard 8 3 5" xfId="12455" xr:uid="{00000000-0005-0000-0000-0000D1500000}"/>
    <cellStyle name="Standard 8 3 5 2" xfId="21034" xr:uid="{00000000-0005-0000-0000-0000D2500000}"/>
    <cellStyle name="Standard 8 3 6" xfId="12456" xr:uid="{00000000-0005-0000-0000-0000D3500000}"/>
    <cellStyle name="Standard 8 3 6 2" xfId="21035" xr:uid="{00000000-0005-0000-0000-0000D4500000}"/>
    <cellStyle name="Standard 8 3 7" xfId="13035" xr:uid="{00000000-0005-0000-0000-0000D5500000}"/>
    <cellStyle name="Standard 8 3 8" xfId="21023" xr:uid="{00000000-0005-0000-0000-0000D6500000}"/>
    <cellStyle name="Standard 8 3_Trailing IFRS 15 Effekte" xfId="12457" xr:uid="{00000000-0005-0000-0000-0000D7500000}"/>
    <cellStyle name="Standard 8 4" xfId="12458" xr:uid="{00000000-0005-0000-0000-0000D8500000}"/>
    <cellStyle name="Standard 8 4 2" xfId="12459" xr:uid="{00000000-0005-0000-0000-0000D9500000}"/>
    <cellStyle name="Standard 8 4 2 2" xfId="12460" xr:uid="{00000000-0005-0000-0000-0000DA500000}"/>
    <cellStyle name="Standard 8 4 2 2 2" xfId="21038" xr:uid="{00000000-0005-0000-0000-0000DB500000}"/>
    <cellStyle name="Standard 8 4 2 3" xfId="21037" xr:uid="{00000000-0005-0000-0000-0000DC500000}"/>
    <cellStyle name="Standard 8 4 3" xfId="12461" xr:uid="{00000000-0005-0000-0000-0000DD500000}"/>
    <cellStyle name="Standard 8 4 3 2" xfId="12462" xr:uid="{00000000-0005-0000-0000-0000DE500000}"/>
    <cellStyle name="Standard 8 4 3 2 2" xfId="21040" xr:uid="{00000000-0005-0000-0000-0000DF500000}"/>
    <cellStyle name="Standard 8 4 3 3" xfId="21039" xr:uid="{00000000-0005-0000-0000-0000E0500000}"/>
    <cellStyle name="Standard 8 4 4" xfId="12463" xr:uid="{00000000-0005-0000-0000-0000E1500000}"/>
    <cellStyle name="Standard 8 4 4 2" xfId="21041" xr:uid="{00000000-0005-0000-0000-0000E2500000}"/>
    <cellStyle name="Standard 8 4 5" xfId="12464" xr:uid="{00000000-0005-0000-0000-0000E3500000}"/>
    <cellStyle name="Standard 8 4 5 2" xfId="21042" xr:uid="{00000000-0005-0000-0000-0000E4500000}"/>
    <cellStyle name="Standard 8 4 6" xfId="12465" xr:uid="{00000000-0005-0000-0000-0000E5500000}"/>
    <cellStyle name="Standard 8 4 6 2" xfId="21043" xr:uid="{00000000-0005-0000-0000-0000E6500000}"/>
    <cellStyle name="Standard 8 4 7" xfId="13134" xr:uid="{00000000-0005-0000-0000-0000E7500000}"/>
    <cellStyle name="Standard 8 4 7 2" xfId="21488" xr:uid="{00000000-0005-0000-0000-0000E8500000}"/>
    <cellStyle name="Standard 8 4 8" xfId="21036" xr:uid="{00000000-0005-0000-0000-0000E9500000}"/>
    <cellStyle name="Standard 8 4_Trailing IFRS 15 Effekte" xfId="12466" xr:uid="{00000000-0005-0000-0000-0000EA500000}"/>
    <cellStyle name="Standard 8 5" xfId="12467" xr:uid="{00000000-0005-0000-0000-0000EB500000}"/>
    <cellStyle name="Standard 8 5 2" xfId="12468" xr:uid="{00000000-0005-0000-0000-0000EC500000}"/>
    <cellStyle name="Standard 8 5 2 2" xfId="21045" xr:uid="{00000000-0005-0000-0000-0000ED500000}"/>
    <cellStyle name="Standard 8 5 3" xfId="12469" xr:uid="{00000000-0005-0000-0000-0000EE500000}"/>
    <cellStyle name="Standard 8 5 3 2" xfId="21046" xr:uid="{00000000-0005-0000-0000-0000EF500000}"/>
    <cellStyle name="Standard 8 5 4" xfId="12470" xr:uid="{00000000-0005-0000-0000-0000F0500000}"/>
    <cellStyle name="Standard 8 5 4 2" xfId="21047" xr:uid="{00000000-0005-0000-0000-0000F1500000}"/>
    <cellStyle name="Standard 8 5 5" xfId="21044" xr:uid="{00000000-0005-0000-0000-0000F2500000}"/>
    <cellStyle name="Standard 8 6" xfId="12471" xr:uid="{00000000-0005-0000-0000-0000F3500000}"/>
    <cellStyle name="Standard 8 6 2" xfId="12472" xr:uid="{00000000-0005-0000-0000-0000F4500000}"/>
    <cellStyle name="Standard 8 6 2 2" xfId="21049" xr:uid="{00000000-0005-0000-0000-0000F5500000}"/>
    <cellStyle name="Standard 8 6 3" xfId="21048" xr:uid="{00000000-0005-0000-0000-0000F6500000}"/>
    <cellStyle name="Standard 8 7" xfId="12473" xr:uid="{00000000-0005-0000-0000-0000F7500000}"/>
    <cellStyle name="Standard 8 7 2" xfId="12474" xr:uid="{00000000-0005-0000-0000-0000F8500000}"/>
    <cellStyle name="Standard 8 7 2 2" xfId="21051" xr:uid="{00000000-0005-0000-0000-0000F9500000}"/>
    <cellStyle name="Standard 8 7 3" xfId="21050" xr:uid="{00000000-0005-0000-0000-0000FA500000}"/>
    <cellStyle name="Standard 8 8" xfId="12475" xr:uid="{00000000-0005-0000-0000-0000FB500000}"/>
    <cellStyle name="Standard 8 8 2" xfId="21052" xr:uid="{00000000-0005-0000-0000-0000FC500000}"/>
    <cellStyle name="Standard 8 9" xfId="12476" xr:uid="{00000000-0005-0000-0000-0000FD500000}"/>
    <cellStyle name="Standard 8 9 2" xfId="21053" xr:uid="{00000000-0005-0000-0000-0000FE500000}"/>
    <cellStyle name="Standard 8_Trailing IFRS 15 Effekte" xfId="12477" xr:uid="{00000000-0005-0000-0000-0000FF500000}"/>
    <cellStyle name="Standard 9" xfId="12478" xr:uid="{00000000-0005-0000-0000-000000510000}"/>
    <cellStyle name="Standard 9 10" xfId="12890" xr:uid="{00000000-0005-0000-0000-000001510000}"/>
    <cellStyle name="Standard 9 10 2" xfId="21409" xr:uid="{00000000-0005-0000-0000-000002510000}"/>
    <cellStyle name="Standard 9 11" xfId="21054" xr:uid="{00000000-0005-0000-0000-000003510000}"/>
    <cellStyle name="Standard 9 2" xfId="12479" xr:uid="{00000000-0005-0000-0000-000004510000}"/>
    <cellStyle name="Standard 9 2 10" xfId="12480" xr:uid="{00000000-0005-0000-0000-000005510000}"/>
    <cellStyle name="Standard 9 2 10 2" xfId="21056" xr:uid="{00000000-0005-0000-0000-000006510000}"/>
    <cellStyle name="Standard 9 2 11" xfId="13036" xr:uid="{00000000-0005-0000-0000-000007510000}"/>
    <cellStyle name="Standard 9 2 12" xfId="21055" xr:uid="{00000000-0005-0000-0000-000008510000}"/>
    <cellStyle name="Standard 9 2 2" xfId="12481" xr:uid="{00000000-0005-0000-0000-000009510000}"/>
    <cellStyle name="Standard 9 2 2 2" xfId="12482" xr:uid="{00000000-0005-0000-0000-00000A510000}"/>
    <cellStyle name="Standard 9 2 2 2 2" xfId="12483" xr:uid="{00000000-0005-0000-0000-00000B510000}"/>
    <cellStyle name="Standard 9 2 2 2 2 2" xfId="12484" xr:uid="{00000000-0005-0000-0000-00000C510000}"/>
    <cellStyle name="Standard 9 2 2 2 2 2 2" xfId="21060" xr:uid="{00000000-0005-0000-0000-00000D510000}"/>
    <cellStyle name="Standard 9 2 2 2 2 3" xfId="21059" xr:uid="{00000000-0005-0000-0000-00000E510000}"/>
    <cellStyle name="Standard 9 2 2 2 3" xfId="12485" xr:uid="{00000000-0005-0000-0000-00000F510000}"/>
    <cellStyle name="Standard 9 2 2 2 3 2" xfId="12486" xr:uid="{00000000-0005-0000-0000-000010510000}"/>
    <cellStyle name="Standard 9 2 2 2 3 2 2" xfId="21062" xr:uid="{00000000-0005-0000-0000-000011510000}"/>
    <cellStyle name="Standard 9 2 2 2 3 3" xfId="21061" xr:uid="{00000000-0005-0000-0000-000012510000}"/>
    <cellStyle name="Standard 9 2 2 2 4" xfId="12487" xr:uid="{00000000-0005-0000-0000-000013510000}"/>
    <cellStyle name="Standard 9 2 2 2 4 2" xfId="21063" xr:uid="{00000000-0005-0000-0000-000014510000}"/>
    <cellStyle name="Standard 9 2 2 2 5" xfId="21058" xr:uid="{00000000-0005-0000-0000-000015510000}"/>
    <cellStyle name="Standard 9 2 2 2_Trailing IFRS 15 Effekte" xfId="12488" xr:uid="{00000000-0005-0000-0000-000016510000}"/>
    <cellStyle name="Standard 9 2 2 3" xfId="12489" xr:uid="{00000000-0005-0000-0000-000017510000}"/>
    <cellStyle name="Standard 9 2 2 3 2" xfId="12490" xr:uid="{00000000-0005-0000-0000-000018510000}"/>
    <cellStyle name="Standard 9 2 2 3 2 2" xfId="21065" xr:uid="{00000000-0005-0000-0000-000019510000}"/>
    <cellStyle name="Standard 9 2 2 3 3" xfId="21064" xr:uid="{00000000-0005-0000-0000-00001A510000}"/>
    <cellStyle name="Standard 9 2 2 4" xfId="12491" xr:uid="{00000000-0005-0000-0000-00001B510000}"/>
    <cellStyle name="Standard 9 2 2 4 2" xfId="12492" xr:uid="{00000000-0005-0000-0000-00001C510000}"/>
    <cellStyle name="Standard 9 2 2 4 2 2" xfId="21067" xr:uid="{00000000-0005-0000-0000-00001D510000}"/>
    <cellStyle name="Standard 9 2 2 4 3" xfId="21066" xr:uid="{00000000-0005-0000-0000-00001E510000}"/>
    <cellStyle name="Standard 9 2 2 5" xfId="12493" xr:uid="{00000000-0005-0000-0000-00001F510000}"/>
    <cellStyle name="Standard 9 2 2 5 2" xfId="21068" xr:uid="{00000000-0005-0000-0000-000020510000}"/>
    <cellStyle name="Standard 9 2 2 6" xfId="21057" xr:uid="{00000000-0005-0000-0000-000021510000}"/>
    <cellStyle name="Standard 9 2 2_Trailing IFRS 15 Effekte" xfId="12494" xr:uid="{00000000-0005-0000-0000-000022510000}"/>
    <cellStyle name="Standard 9 2 3" xfId="12495" xr:uid="{00000000-0005-0000-0000-000023510000}"/>
    <cellStyle name="Standard 9 2 3 2" xfId="12496" xr:uid="{00000000-0005-0000-0000-000024510000}"/>
    <cellStyle name="Standard 9 2 3 2 2" xfId="12497" xr:uid="{00000000-0005-0000-0000-000025510000}"/>
    <cellStyle name="Standard 9 2 3 2 2 2" xfId="21071" xr:uid="{00000000-0005-0000-0000-000026510000}"/>
    <cellStyle name="Standard 9 2 3 2 3" xfId="21070" xr:uid="{00000000-0005-0000-0000-000027510000}"/>
    <cellStyle name="Standard 9 2 3 3" xfId="12498" xr:uid="{00000000-0005-0000-0000-000028510000}"/>
    <cellStyle name="Standard 9 2 3 3 2" xfId="12499" xr:uid="{00000000-0005-0000-0000-000029510000}"/>
    <cellStyle name="Standard 9 2 3 3 2 2" xfId="21073" xr:uid="{00000000-0005-0000-0000-00002A510000}"/>
    <cellStyle name="Standard 9 2 3 3 3" xfId="21072" xr:uid="{00000000-0005-0000-0000-00002B510000}"/>
    <cellStyle name="Standard 9 2 3 4" xfId="12500" xr:uid="{00000000-0005-0000-0000-00002C510000}"/>
    <cellStyle name="Standard 9 2 3 4 2" xfId="21074" xr:uid="{00000000-0005-0000-0000-00002D510000}"/>
    <cellStyle name="Standard 9 2 3 5" xfId="21069" xr:uid="{00000000-0005-0000-0000-00002E510000}"/>
    <cellStyle name="Standard 9 2 3_Trailing IFRS 15 Effekte" xfId="12501" xr:uid="{00000000-0005-0000-0000-00002F510000}"/>
    <cellStyle name="Standard 9 2 4" xfId="12502" xr:uid="{00000000-0005-0000-0000-000030510000}"/>
    <cellStyle name="Standard 9 2 4 2" xfId="12503" xr:uid="{00000000-0005-0000-0000-000031510000}"/>
    <cellStyle name="Standard 9 2 4 2 2" xfId="12504" xr:uid="{00000000-0005-0000-0000-000032510000}"/>
    <cellStyle name="Standard 9 2 4 2 2 2" xfId="21077" xr:uid="{00000000-0005-0000-0000-000033510000}"/>
    <cellStyle name="Standard 9 2 4 2 3" xfId="21076" xr:uid="{00000000-0005-0000-0000-000034510000}"/>
    <cellStyle name="Standard 9 2 4 3" xfId="12505" xr:uid="{00000000-0005-0000-0000-000035510000}"/>
    <cellStyle name="Standard 9 2 4 3 2" xfId="12506" xr:uid="{00000000-0005-0000-0000-000036510000}"/>
    <cellStyle name="Standard 9 2 4 3 2 2" xfId="21079" xr:uid="{00000000-0005-0000-0000-000037510000}"/>
    <cellStyle name="Standard 9 2 4 3 3" xfId="21078" xr:uid="{00000000-0005-0000-0000-000038510000}"/>
    <cellStyle name="Standard 9 2 4 4" xfId="12507" xr:uid="{00000000-0005-0000-0000-000039510000}"/>
    <cellStyle name="Standard 9 2 4 4 2" xfId="21080" xr:uid="{00000000-0005-0000-0000-00003A510000}"/>
    <cellStyle name="Standard 9 2 4 5" xfId="21075" xr:uid="{00000000-0005-0000-0000-00003B510000}"/>
    <cellStyle name="Standard 9 2 4_Trailing IFRS 15 Effekte" xfId="12508" xr:uid="{00000000-0005-0000-0000-00003C510000}"/>
    <cellStyle name="Standard 9 2 5" xfId="12509" xr:uid="{00000000-0005-0000-0000-00003D510000}"/>
    <cellStyle name="Standard 9 2 5 2" xfId="12510" xr:uid="{00000000-0005-0000-0000-00003E510000}"/>
    <cellStyle name="Standard 9 2 5 2 2" xfId="12511" xr:uid="{00000000-0005-0000-0000-00003F510000}"/>
    <cellStyle name="Standard 9 2 5 2 2 2" xfId="21083" xr:uid="{00000000-0005-0000-0000-000040510000}"/>
    <cellStyle name="Standard 9 2 5 2 3" xfId="21082" xr:uid="{00000000-0005-0000-0000-000041510000}"/>
    <cellStyle name="Standard 9 2 5 3" xfId="12512" xr:uid="{00000000-0005-0000-0000-000042510000}"/>
    <cellStyle name="Standard 9 2 5 3 2" xfId="21084" xr:uid="{00000000-0005-0000-0000-000043510000}"/>
    <cellStyle name="Standard 9 2 5 4" xfId="21081" xr:uid="{00000000-0005-0000-0000-000044510000}"/>
    <cellStyle name="Standard 9 2 5_Trailing IFRS 15 Effekte" xfId="12513" xr:uid="{00000000-0005-0000-0000-000045510000}"/>
    <cellStyle name="Standard 9 2 6" xfId="12514" xr:uid="{00000000-0005-0000-0000-000046510000}"/>
    <cellStyle name="Standard 9 2 6 2" xfId="12515" xr:uid="{00000000-0005-0000-0000-000047510000}"/>
    <cellStyle name="Standard 9 2 6 2 2" xfId="21086" xr:uid="{00000000-0005-0000-0000-000048510000}"/>
    <cellStyle name="Standard 9 2 6 3" xfId="21085" xr:uid="{00000000-0005-0000-0000-000049510000}"/>
    <cellStyle name="Standard 9 2 7" xfId="12516" xr:uid="{00000000-0005-0000-0000-00004A510000}"/>
    <cellStyle name="Standard 9 2 7 2" xfId="12517" xr:uid="{00000000-0005-0000-0000-00004B510000}"/>
    <cellStyle name="Standard 9 2 7 2 2" xfId="21088" xr:uid="{00000000-0005-0000-0000-00004C510000}"/>
    <cellStyle name="Standard 9 2 7 3" xfId="21087" xr:uid="{00000000-0005-0000-0000-00004D510000}"/>
    <cellStyle name="Standard 9 2 8" xfId="12518" xr:uid="{00000000-0005-0000-0000-00004E510000}"/>
    <cellStyle name="Standard 9 2 8 2" xfId="12519" xr:uid="{00000000-0005-0000-0000-00004F510000}"/>
    <cellStyle name="Standard 9 2 8 2 2" xfId="21090" xr:uid="{00000000-0005-0000-0000-000050510000}"/>
    <cellStyle name="Standard 9 2 8 3" xfId="21089" xr:uid="{00000000-0005-0000-0000-000051510000}"/>
    <cellStyle name="Standard 9 2 9" xfId="12520" xr:uid="{00000000-0005-0000-0000-000052510000}"/>
    <cellStyle name="Standard 9 2 9 2" xfId="21091" xr:uid="{00000000-0005-0000-0000-000053510000}"/>
    <cellStyle name="Standard 9 2_Trailing IFRS 15 Effekte" xfId="12521" xr:uid="{00000000-0005-0000-0000-000054510000}"/>
    <cellStyle name="Standard 9 3" xfId="12522" xr:uid="{00000000-0005-0000-0000-000055510000}"/>
    <cellStyle name="Standard 9 3 10" xfId="21092" xr:uid="{00000000-0005-0000-0000-000056510000}"/>
    <cellStyle name="Standard 9 3 2" xfId="12523" xr:uid="{00000000-0005-0000-0000-000057510000}"/>
    <cellStyle name="Standard 9 3 2 2" xfId="12524" xr:uid="{00000000-0005-0000-0000-000058510000}"/>
    <cellStyle name="Standard 9 3 2 2 2" xfId="12525" xr:uid="{00000000-0005-0000-0000-000059510000}"/>
    <cellStyle name="Standard 9 3 2 2 2 2" xfId="21095" xr:uid="{00000000-0005-0000-0000-00005A510000}"/>
    <cellStyle name="Standard 9 3 2 2 3" xfId="21094" xr:uid="{00000000-0005-0000-0000-00005B510000}"/>
    <cellStyle name="Standard 9 3 2 3" xfId="12526" xr:uid="{00000000-0005-0000-0000-00005C510000}"/>
    <cellStyle name="Standard 9 3 2 3 2" xfId="12527" xr:uid="{00000000-0005-0000-0000-00005D510000}"/>
    <cellStyle name="Standard 9 3 2 3 2 2" xfId="21097" xr:uid="{00000000-0005-0000-0000-00005E510000}"/>
    <cellStyle name="Standard 9 3 2 3 3" xfId="21096" xr:uid="{00000000-0005-0000-0000-00005F510000}"/>
    <cellStyle name="Standard 9 3 2 4" xfId="12528" xr:uid="{00000000-0005-0000-0000-000060510000}"/>
    <cellStyle name="Standard 9 3 2 4 2" xfId="21098" xr:uid="{00000000-0005-0000-0000-000061510000}"/>
    <cellStyle name="Standard 9 3 2 5" xfId="21093" xr:uid="{00000000-0005-0000-0000-000062510000}"/>
    <cellStyle name="Standard 9 3 2_Trailing IFRS 15 Effekte" xfId="12529" xr:uid="{00000000-0005-0000-0000-000063510000}"/>
    <cellStyle name="Standard 9 3 3" xfId="12530" xr:uid="{00000000-0005-0000-0000-000064510000}"/>
    <cellStyle name="Standard 9 3 3 2" xfId="12531" xr:uid="{00000000-0005-0000-0000-000065510000}"/>
    <cellStyle name="Standard 9 3 3 2 2" xfId="21100" xr:uid="{00000000-0005-0000-0000-000066510000}"/>
    <cellStyle name="Standard 9 3 3 3" xfId="21099" xr:uid="{00000000-0005-0000-0000-000067510000}"/>
    <cellStyle name="Standard 9 3 4" xfId="12532" xr:uid="{00000000-0005-0000-0000-000068510000}"/>
    <cellStyle name="Standard 9 3 4 2" xfId="12533" xr:uid="{00000000-0005-0000-0000-000069510000}"/>
    <cellStyle name="Standard 9 3 4 2 2" xfId="21102" xr:uid="{00000000-0005-0000-0000-00006A510000}"/>
    <cellStyle name="Standard 9 3 4 3" xfId="21101" xr:uid="{00000000-0005-0000-0000-00006B510000}"/>
    <cellStyle name="Standard 9 3 5" xfId="12534" xr:uid="{00000000-0005-0000-0000-00006C510000}"/>
    <cellStyle name="Standard 9 3 5 2" xfId="21103" xr:uid="{00000000-0005-0000-0000-00006D510000}"/>
    <cellStyle name="Standard 9 3 6" xfId="12535" xr:uid="{00000000-0005-0000-0000-00006E510000}"/>
    <cellStyle name="Standard 9 3 6 2" xfId="21104" xr:uid="{00000000-0005-0000-0000-00006F510000}"/>
    <cellStyle name="Standard 9 3 7" xfId="12536" xr:uid="{00000000-0005-0000-0000-000070510000}"/>
    <cellStyle name="Standard 9 3 7 2" xfId="21105" xr:uid="{00000000-0005-0000-0000-000071510000}"/>
    <cellStyle name="Standard 9 3 8" xfId="12537" xr:uid="{00000000-0005-0000-0000-000072510000}"/>
    <cellStyle name="Standard 9 3 8 2" xfId="21106" xr:uid="{00000000-0005-0000-0000-000073510000}"/>
    <cellStyle name="Standard 9 3 9" xfId="13090" xr:uid="{00000000-0005-0000-0000-000074510000}"/>
    <cellStyle name="Standard 9 3 9 2" xfId="21469" xr:uid="{00000000-0005-0000-0000-000075510000}"/>
    <cellStyle name="Standard 9 3_Trailing IFRS 15 Effekte" xfId="12538" xr:uid="{00000000-0005-0000-0000-000076510000}"/>
    <cellStyle name="Standard 9 4" xfId="12539" xr:uid="{00000000-0005-0000-0000-000077510000}"/>
    <cellStyle name="Standard 9 4 2" xfId="12540" xr:uid="{00000000-0005-0000-0000-000078510000}"/>
    <cellStyle name="Standard 9 4 2 2" xfId="12541" xr:uid="{00000000-0005-0000-0000-000079510000}"/>
    <cellStyle name="Standard 9 4 2 2 2" xfId="12542" xr:uid="{00000000-0005-0000-0000-00007A510000}"/>
    <cellStyle name="Standard 9 4 2 2 2 2" xfId="21110" xr:uid="{00000000-0005-0000-0000-00007B510000}"/>
    <cellStyle name="Standard 9 4 2 2 3" xfId="21109" xr:uid="{00000000-0005-0000-0000-00007C510000}"/>
    <cellStyle name="Standard 9 4 2 3" xfId="12543" xr:uid="{00000000-0005-0000-0000-00007D510000}"/>
    <cellStyle name="Standard 9 4 2 3 2" xfId="12544" xr:uid="{00000000-0005-0000-0000-00007E510000}"/>
    <cellStyle name="Standard 9 4 2 3 2 2" xfId="21112" xr:uid="{00000000-0005-0000-0000-00007F510000}"/>
    <cellStyle name="Standard 9 4 2 3 3" xfId="21111" xr:uid="{00000000-0005-0000-0000-000080510000}"/>
    <cellStyle name="Standard 9 4 2 4" xfId="12545" xr:uid="{00000000-0005-0000-0000-000081510000}"/>
    <cellStyle name="Standard 9 4 2 4 2" xfId="21113" xr:uid="{00000000-0005-0000-0000-000082510000}"/>
    <cellStyle name="Standard 9 4 2 5" xfId="21108" xr:uid="{00000000-0005-0000-0000-000083510000}"/>
    <cellStyle name="Standard 9 4 2_Trailing IFRS 15 Effekte" xfId="12546" xr:uid="{00000000-0005-0000-0000-000084510000}"/>
    <cellStyle name="Standard 9 4 3" xfId="12547" xr:uid="{00000000-0005-0000-0000-000085510000}"/>
    <cellStyle name="Standard 9 4 3 2" xfId="12548" xr:uid="{00000000-0005-0000-0000-000086510000}"/>
    <cellStyle name="Standard 9 4 3 2 2" xfId="21115" xr:uid="{00000000-0005-0000-0000-000087510000}"/>
    <cellStyle name="Standard 9 4 3 3" xfId="21114" xr:uid="{00000000-0005-0000-0000-000088510000}"/>
    <cellStyle name="Standard 9 4 4" xfId="12549" xr:uid="{00000000-0005-0000-0000-000089510000}"/>
    <cellStyle name="Standard 9 4 4 2" xfId="12550" xr:uid="{00000000-0005-0000-0000-00008A510000}"/>
    <cellStyle name="Standard 9 4 4 2 2" xfId="21117" xr:uid="{00000000-0005-0000-0000-00008B510000}"/>
    <cellStyle name="Standard 9 4 4 3" xfId="21116" xr:uid="{00000000-0005-0000-0000-00008C510000}"/>
    <cellStyle name="Standard 9 4 5" xfId="12551" xr:uid="{00000000-0005-0000-0000-00008D510000}"/>
    <cellStyle name="Standard 9 4 5 2" xfId="21118" xr:uid="{00000000-0005-0000-0000-00008E510000}"/>
    <cellStyle name="Standard 9 4 6" xfId="12552" xr:uid="{00000000-0005-0000-0000-00008F510000}"/>
    <cellStyle name="Standard 9 4 6 2" xfId="21119" xr:uid="{00000000-0005-0000-0000-000090510000}"/>
    <cellStyle name="Standard 9 4 7" xfId="12553" xr:uid="{00000000-0005-0000-0000-000091510000}"/>
    <cellStyle name="Standard 9 4 7 2" xfId="21120" xr:uid="{00000000-0005-0000-0000-000092510000}"/>
    <cellStyle name="Standard 9 4 8" xfId="12554" xr:uid="{00000000-0005-0000-0000-000093510000}"/>
    <cellStyle name="Standard 9 4 8 2" xfId="21121" xr:uid="{00000000-0005-0000-0000-000094510000}"/>
    <cellStyle name="Standard 9 4 9" xfId="21107" xr:uid="{00000000-0005-0000-0000-000095510000}"/>
    <cellStyle name="Standard 9 4_Trailing IFRS 15 Effekte" xfId="12555" xr:uid="{00000000-0005-0000-0000-000096510000}"/>
    <cellStyle name="Standard 9 5" xfId="12556" xr:uid="{00000000-0005-0000-0000-000097510000}"/>
    <cellStyle name="Standard 9 5 2" xfId="12557" xr:uid="{00000000-0005-0000-0000-000098510000}"/>
    <cellStyle name="Standard 9 5 2 2" xfId="12558" xr:uid="{00000000-0005-0000-0000-000099510000}"/>
    <cellStyle name="Standard 9 5 2 2 2" xfId="21124" xr:uid="{00000000-0005-0000-0000-00009A510000}"/>
    <cellStyle name="Standard 9 5 2 3" xfId="21123" xr:uid="{00000000-0005-0000-0000-00009B510000}"/>
    <cellStyle name="Standard 9 5 3" xfId="12559" xr:uid="{00000000-0005-0000-0000-00009C510000}"/>
    <cellStyle name="Standard 9 5 3 2" xfId="12560" xr:uid="{00000000-0005-0000-0000-00009D510000}"/>
    <cellStyle name="Standard 9 5 3 2 2" xfId="21126" xr:uid="{00000000-0005-0000-0000-00009E510000}"/>
    <cellStyle name="Standard 9 5 3 3" xfId="21125" xr:uid="{00000000-0005-0000-0000-00009F510000}"/>
    <cellStyle name="Standard 9 5 4" xfId="12561" xr:uid="{00000000-0005-0000-0000-0000A0510000}"/>
    <cellStyle name="Standard 9 5 4 2" xfId="21127" xr:uid="{00000000-0005-0000-0000-0000A1510000}"/>
    <cellStyle name="Standard 9 5 5" xfId="21122" xr:uid="{00000000-0005-0000-0000-0000A2510000}"/>
    <cellStyle name="Standard 9 5_Trailing IFRS 15 Effekte" xfId="12562" xr:uid="{00000000-0005-0000-0000-0000A3510000}"/>
    <cellStyle name="Standard 9 6" xfId="12563" xr:uid="{00000000-0005-0000-0000-0000A4510000}"/>
    <cellStyle name="Standard 9 6 2" xfId="12564" xr:uid="{00000000-0005-0000-0000-0000A5510000}"/>
    <cellStyle name="Standard 9 6 2 2" xfId="21129" xr:uid="{00000000-0005-0000-0000-0000A6510000}"/>
    <cellStyle name="Standard 9 6 3" xfId="21128" xr:uid="{00000000-0005-0000-0000-0000A7510000}"/>
    <cellStyle name="Standard 9 7" xfId="12565" xr:uid="{00000000-0005-0000-0000-0000A8510000}"/>
    <cellStyle name="Standard 9 7 2" xfId="12566" xr:uid="{00000000-0005-0000-0000-0000A9510000}"/>
    <cellStyle name="Standard 9 7 2 2" xfId="21131" xr:uid="{00000000-0005-0000-0000-0000AA510000}"/>
    <cellStyle name="Standard 9 7 3" xfId="21130" xr:uid="{00000000-0005-0000-0000-0000AB510000}"/>
    <cellStyle name="Standard 9 8" xfId="12567" xr:uid="{00000000-0005-0000-0000-0000AC510000}"/>
    <cellStyle name="Standard 9 8 2" xfId="21132" xr:uid="{00000000-0005-0000-0000-0000AD510000}"/>
    <cellStyle name="Standard 9 9" xfId="12568" xr:uid="{00000000-0005-0000-0000-0000AE510000}"/>
    <cellStyle name="Standard 9 9 2" xfId="21133" xr:uid="{00000000-0005-0000-0000-0000AF510000}"/>
    <cellStyle name="Standard 9_Trailing IFRS 15 Effekte" xfId="12569" xr:uid="{00000000-0005-0000-0000-0000B0510000}"/>
    <cellStyle name="Stil 1" xfId="12570" xr:uid="{00000000-0005-0000-0000-0000B1510000}"/>
    <cellStyle name="Stil 1 2" xfId="12571" xr:uid="{00000000-0005-0000-0000-0000B2510000}"/>
    <cellStyle name="Stil 1 2 10" xfId="21135" xr:uid="{00000000-0005-0000-0000-0000B3510000}"/>
    <cellStyle name="Stil 1 2 2" xfId="12572" xr:uid="{00000000-0005-0000-0000-0000B4510000}"/>
    <cellStyle name="Stil 1 2 2 2" xfId="12573" xr:uid="{00000000-0005-0000-0000-0000B5510000}"/>
    <cellStyle name="Stil 1 2 2 2 2" xfId="21137" xr:uid="{00000000-0005-0000-0000-0000B6510000}"/>
    <cellStyle name="Stil 1 2 2 3" xfId="21136" xr:uid="{00000000-0005-0000-0000-0000B7510000}"/>
    <cellStyle name="Stil 1 2 3" xfId="12574" xr:uid="{00000000-0005-0000-0000-0000B8510000}"/>
    <cellStyle name="Stil 1 2 3 2" xfId="12575" xr:uid="{00000000-0005-0000-0000-0000B9510000}"/>
    <cellStyle name="Stil 1 2 3 2 2" xfId="21139" xr:uid="{00000000-0005-0000-0000-0000BA510000}"/>
    <cellStyle name="Stil 1 2 3 3" xfId="21138" xr:uid="{00000000-0005-0000-0000-0000BB510000}"/>
    <cellStyle name="Stil 1 2 4" xfId="12576" xr:uid="{00000000-0005-0000-0000-0000BC510000}"/>
    <cellStyle name="Stil 1 2 4 2" xfId="12577" xr:uid="{00000000-0005-0000-0000-0000BD510000}"/>
    <cellStyle name="Stil 1 2 4 2 2" xfId="21141" xr:uid="{00000000-0005-0000-0000-0000BE510000}"/>
    <cellStyle name="Stil 1 2 4 3" xfId="21140" xr:uid="{00000000-0005-0000-0000-0000BF510000}"/>
    <cellStyle name="Stil 1 2 5" xfId="12578" xr:uid="{00000000-0005-0000-0000-0000C0510000}"/>
    <cellStyle name="Stil 1 2 5 2" xfId="12579" xr:uid="{00000000-0005-0000-0000-0000C1510000}"/>
    <cellStyle name="Stil 1 2 5 2 2" xfId="21143" xr:uid="{00000000-0005-0000-0000-0000C2510000}"/>
    <cellStyle name="Stil 1 2 5 3" xfId="21142" xr:uid="{00000000-0005-0000-0000-0000C3510000}"/>
    <cellStyle name="Stil 1 2 6" xfId="12580" xr:uid="{00000000-0005-0000-0000-0000C4510000}"/>
    <cellStyle name="Stil 1 2 6 2" xfId="12581" xr:uid="{00000000-0005-0000-0000-0000C5510000}"/>
    <cellStyle name="Stil 1 2 6 2 2" xfId="21145" xr:uid="{00000000-0005-0000-0000-0000C6510000}"/>
    <cellStyle name="Stil 1 2 6 3" xfId="21144" xr:uid="{00000000-0005-0000-0000-0000C7510000}"/>
    <cellStyle name="Stil 1 2 7" xfId="12582" xr:uid="{00000000-0005-0000-0000-0000C8510000}"/>
    <cellStyle name="Stil 1 2 7 2" xfId="21146" xr:uid="{00000000-0005-0000-0000-0000C9510000}"/>
    <cellStyle name="Stil 1 2 8" xfId="12583" xr:uid="{00000000-0005-0000-0000-0000CA510000}"/>
    <cellStyle name="Stil 1 2 8 2" xfId="21147" xr:uid="{00000000-0005-0000-0000-0000CB510000}"/>
    <cellStyle name="Stil 1 2 9" xfId="13028" xr:uid="{00000000-0005-0000-0000-0000CC510000}"/>
    <cellStyle name="Stil 1 2_Trailing IFRS 15 Effekte" xfId="12584" xr:uid="{00000000-0005-0000-0000-0000CD510000}"/>
    <cellStyle name="Stil 1 3" xfId="12585" xr:uid="{00000000-0005-0000-0000-0000CE510000}"/>
    <cellStyle name="Stil 1 3 2" xfId="12586" xr:uid="{00000000-0005-0000-0000-0000CF510000}"/>
    <cellStyle name="Stil 1 3 2 2" xfId="12587" xr:uid="{00000000-0005-0000-0000-0000D0510000}"/>
    <cellStyle name="Stil 1 3 2 2 2" xfId="21150" xr:uid="{00000000-0005-0000-0000-0000D1510000}"/>
    <cellStyle name="Stil 1 3 2 3" xfId="21149" xr:uid="{00000000-0005-0000-0000-0000D2510000}"/>
    <cellStyle name="Stil 1 3 3" xfId="12588" xr:uid="{00000000-0005-0000-0000-0000D3510000}"/>
    <cellStyle name="Stil 1 3 3 2" xfId="21151" xr:uid="{00000000-0005-0000-0000-0000D4510000}"/>
    <cellStyle name="Stil 1 3 4" xfId="21148" xr:uid="{00000000-0005-0000-0000-0000D5510000}"/>
    <cellStyle name="Stil 1 4" xfId="12589" xr:uid="{00000000-0005-0000-0000-0000D6510000}"/>
    <cellStyle name="Stil 1 4 2" xfId="12590" xr:uid="{00000000-0005-0000-0000-0000D7510000}"/>
    <cellStyle name="Stil 1 4 2 2" xfId="21153" xr:uid="{00000000-0005-0000-0000-0000D8510000}"/>
    <cellStyle name="Stil 1 4 3" xfId="21152" xr:uid="{00000000-0005-0000-0000-0000D9510000}"/>
    <cellStyle name="Stil 1 5" xfId="12591" xr:uid="{00000000-0005-0000-0000-0000DA510000}"/>
    <cellStyle name="Stil 1 5 2" xfId="12592" xr:uid="{00000000-0005-0000-0000-0000DB510000}"/>
    <cellStyle name="Stil 1 5 2 2" xfId="21155" xr:uid="{00000000-0005-0000-0000-0000DC510000}"/>
    <cellStyle name="Stil 1 5 3" xfId="21154" xr:uid="{00000000-0005-0000-0000-0000DD510000}"/>
    <cellStyle name="Stil 1 6" xfId="12593" xr:uid="{00000000-0005-0000-0000-0000DE510000}"/>
    <cellStyle name="Stil 1 6 2" xfId="21156" xr:uid="{00000000-0005-0000-0000-0000DF510000}"/>
    <cellStyle name="Stil 1 7" xfId="12594" xr:uid="{00000000-0005-0000-0000-0000E0510000}"/>
    <cellStyle name="Stil 1 7 2" xfId="21157" xr:uid="{00000000-0005-0000-0000-0000E1510000}"/>
    <cellStyle name="Stil 1 8" xfId="21134" xr:uid="{00000000-0005-0000-0000-0000E2510000}"/>
    <cellStyle name="Stil 2" xfId="12595" xr:uid="{00000000-0005-0000-0000-0000E3510000}"/>
    <cellStyle name="Stil 2 2" xfId="21158" xr:uid="{00000000-0005-0000-0000-0000E4510000}"/>
    <cellStyle name="Style 1" xfId="12596" xr:uid="{00000000-0005-0000-0000-0000E5510000}"/>
    <cellStyle name="Style 1 2" xfId="12597" xr:uid="{00000000-0005-0000-0000-0000E6510000}"/>
    <cellStyle name="Style 1 2 2" xfId="21160" xr:uid="{00000000-0005-0000-0000-0000E7510000}"/>
    <cellStyle name="Style 1 3" xfId="13047" xr:uid="{00000000-0005-0000-0000-0000E8510000}"/>
    <cellStyle name="Style 1 4" xfId="21159" xr:uid="{00000000-0005-0000-0000-0000E9510000}"/>
    <cellStyle name="Text" xfId="12598" xr:uid="{00000000-0005-0000-0000-0000EA510000}"/>
    <cellStyle name="Text 2" xfId="12599" xr:uid="{00000000-0005-0000-0000-0000EB510000}"/>
    <cellStyle name="Text 2 2" xfId="12600" xr:uid="{00000000-0005-0000-0000-0000EC510000}"/>
    <cellStyle name="Text 2 2 2" xfId="21163" xr:uid="{00000000-0005-0000-0000-0000ED510000}"/>
    <cellStyle name="Text 2 3" xfId="21162" xr:uid="{00000000-0005-0000-0000-0000EE510000}"/>
    <cellStyle name="Text 3" xfId="12601" xr:uid="{00000000-0005-0000-0000-0000EF510000}"/>
    <cellStyle name="Text 3 2" xfId="21164" xr:uid="{00000000-0005-0000-0000-0000F0510000}"/>
    <cellStyle name="Text 4" xfId="21161" xr:uid="{00000000-0005-0000-0000-0000F1510000}"/>
    <cellStyle name="Title" xfId="12602" xr:uid="{00000000-0005-0000-0000-0000F2510000}"/>
    <cellStyle name="Title 2" xfId="21165" xr:uid="{00000000-0005-0000-0000-0000F3510000}"/>
    <cellStyle name="Total" xfId="12603" xr:uid="{00000000-0005-0000-0000-0000F4510000}"/>
    <cellStyle name="Total 2" xfId="12604" xr:uid="{00000000-0005-0000-0000-0000F5510000}"/>
    <cellStyle name="Total 2 2" xfId="12605" xr:uid="{00000000-0005-0000-0000-0000F6510000}"/>
    <cellStyle name="Total 2 2 2" xfId="12606" xr:uid="{00000000-0005-0000-0000-0000F7510000}"/>
    <cellStyle name="Total 2 2 2 2" xfId="21169" xr:uid="{00000000-0005-0000-0000-0000F8510000}"/>
    <cellStyle name="Total 2 2 3" xfId="21168" xr:uid="{00000000-0005-0000-0000-0000F9510000}"/>
    <cellStyle name="Total 2 3" xfId="12607" xr:uid="{00000000-0005-0000-0000-0000FA510000}"/>
    <cellStyle name="Total 2 3 2" xfId="12608" xr:uid="{00000000-0005-0000-0000-0000FB510000}"/>
    <cellStyle name="Total 2 3 2 2" xfId="21171" xr:uid="{00000000-0005-0000-0000-0000FC510000}"/>
    <cellStyle name="Total 2 3 3" xfId="21170" xr:uid="{00000000-0005-0000-0000-0000FD510000}"/>
    <cellStyle name="Total 2 4" xfId="12609" xr:uid="{00000000-0005-0000-0000-0000FE510000}"/>
    <cellStyle name="Total 2 4 2" xfId="21172" xr:uid="{00000000-0005-0000-0000-0000FF510000}"/>
    <cellStyle name="Total 2 5" xfId="21167" xr:uid="{00000000-0005-0000-0000-000000520000}"/>
    <cellStyle name="Total 2_Trailing IFRS 15 Effekte" xfId="12610" xr:uid="{00000000-0005-0000-0000-000001520000}"/>
    <cellStyle name="Total 3" xfId="21166" xr:uid="{00000000-0005-0000-0000-000002520000}"/>
    <cellStyle name="Überschrift 1 10" xfId="12611" xr:uid="{00000000-0005-0000-0000-000003520000}"/>
    <cellStyle name="Überschrift 1 10 2" xfId="21173" xr:uid="{00000000-0005-0000-0000-000004520000}"/>
    <cellStyle name="Überschrift 1 11" xfId="12856" xr:uid="{00000000-0005-0000-0000-000005520000}"/>
    <cellStyle name="Überschrift 1 12" xfId="179" xr:uid="{00000000-0005-0000-0000-000006520000}"/>
    <cellStyle name="Überschrift 1 13" xfId="48" xr:uid="{00000000-0005-0000-0000-000007520000}"/>
    <cellStyle name="Überschrift 1 2" xfId="244" xr:uid="{00000000-0005-0000-0000-000008520000}"/>
    <cellStyle name="Überschrift 1 2 10" xfId="12613" xr:uid="{00000000-0005-0000-0000-000009520000}"/>
    <cellStyle name="Überschrift 1 2 10 2" xfId="21174" xr:uid="{00000000-0005-0000-0000-00000A520000}"/>
    <cellStyle name="Überschrift 1 2 11" xfId="12965" xr:uid="{00000000-0005-0000-0000-00000B520000}"/>
    <cellStyle name="Überschrift 1 2 2" xfId="12614" xr:uid="{00000000-0005-0000-0000-00000C520000}"/>
    <cellStyle name="Überschrift 1 2 2 2" xfId="12615" xr:uid="{00000000-0005-0000-0000-00000D520000}"/>
    <cellStyle name="Überschrift 1 2 2 2 2" xfId="21176" xr:uid="{00000000-0005-0000-0000-00000E520000}"/>
    <cellStyle name="Überschrift 1 2 2 3" xfId="12616" xr:uid="{00000000-0005-0000-0000-00000F520000}"/>
    <cellStyle name="Überschrift 1 2 2 3 2" xfId="21177" xr:uid="{00000000-0005-0000-0000-000010520000}"/>
    <cellStyle name="Überschrift 1 2 2 4" xfId="12617" xr:uid="{00000000-0005-0000-0000-000011520000}"/>
    <cellStyle name="Überschrift 1 2 2 4 2" xfId="21178" xr:uid="{00000000-0005-0000-0000-000012520000}"/>
    <cellStyle name="Überschrift 1 2 2 5" xfId="13118" xr:uid="{00000000-0005-0000-0000-000013520000}"/>
    <cellStyle name="Überschrift 1 2 2 6" xfId="21175" xr:uid="{00000000-0005-0000-0000-000014520000}"/>
    <cellStyle name="Überschrift 1 2 3" xfId="12618" xr:uid="{00000000-0005-0000-0000-000015520000}"/>
    <cellStyle name="Überschrift 1 2 3 2" xfId="12619" xr:uid="{00000000-0005-0000-0000-000016520000}"/>
    <cellStyle name="Überschrift 1 2 3 2 2" xfId="21180" xr:uid="{00000000-0005-0000-0000-000017520000}"/>
    <cellStyle name="Überschrift 1 2 3 3" xfId="12620" xr:uid="{00000000-0005-0000-0000-000018520000}"/>
    <cellStyle name="Überschrift 1 2 3 3 2" xfId="21181" xr:uid="{00000000-0005-0000-0000-000019520000}"/>
    <cellStyle name="Überschrift 1 2 3 4" xfId="12621" xr:uid="{00000000-0005-0000-0000-00001A520000}"/>
    <cellStyle name="Überschrift 1 2 3 4 2" xfId="21182" xr:uid="{00000000-0005-0000-0000-00001B520000}"/>
    <cellStyle name="Überschrift 1 2 3 5" xfId="13078" xr:uid="{00000000-0005-0000-0000-00001C520000}"/>
    <cellStyle name="Überschrift 1 2 3 6" xfId="21179" xr:uid="{00000000-0005-0000-0000-00001D520000}"/>
    <cellStyle name="Überschrift 1 2 4" xfId="12622" xr:uid="{00000000-0005-0000-0000-00001E520000}"/>
    <cellStyle name="Überschrift 1 2 4 2" xfId="12623" xr:uid="{00000000-0005-0000-0000-00001F520000}"/>
    <cellStyle name="Überschrift 1 2 4 2 2" xfId="21184" xr:uid="{00000000-0005-0000-0000-000020520000}"/>
    <cellStyle name="Überschrift 1 2 4 3" xfId="12624" xr:uid="{00000000-0005-0000-0000-000021520000}"/>
    <cellStyle name="Überschrift 1 2 4 3 2" xfId="21185" xr:uid="{00000000-0005-0000-0000-000022520000}"/>
    <cellStyle name="Überschrift 1 2 4 4" xfId="21183" xr:uid="{00000000-0005-0000-0000-000023520000}"/>
    <cellStyle name="Überschrift 1 2 5" xfId="12625" xr:uid="{00000000-0005-0000-0000-000024520000}"/>
    <cellStyle name="Überschrift 1 2 5 2" xfId="21186" xr:uid="{00000000-0005-0000-0000-000025520000}"/>
    <cellStyle name="Überschrift 1 2 6" xfId="12626" xr:uid="{00000000-0005-0000-0000-000026520000}"/>
    <cellStyle name="Überschrift 1 2 6 2" xfId="21187" xr:uid="{00000000-0005-0000-0000-000027520000}"/>
    <cellStyle name="Überschrift 1 2 7" xfId="12627" xr:uid="{00000000-0005-0000-0000-000028520000}"/>
    <cellStyle name="Überschrift 1 2 7 2" xfId="21188" xr:uid="{00000000-0005-0000-0000-000029520000}"/>
    <cellStyle name="Überschrift 1 2 8" xfId="12628" xr:uid="{00000000-0005-0000-0000-00002A520000}"/>
    <cellStyle name="Überschrift 1 2 8 2" xfId="21189" xr:uid="{00000000-0005-0000-0000-00002B520000}"/>
    <cellStyle name="Überschrift 1 2 9" xfId="12629" xr:uid="{00000000-0005-0000-0000-00002C520000}"/>
    <cellStyle name="Überschrift 1 2 9 2" xfId="21190" xr:uid="{00000000-0005-0000-0000-00002D520000}"/>
    <cellStyle name="Überschrift 1 2_YtD_Entwicklung_Source_Systeme" xfId="12612" xr:uid="{00000000-0005-0000-0000-00002E520000}"/>
    <cellStyle name="Überschrift 1 3" xfId="12630" xr:uid="{00000000-0005-0000-0000-00002F520000}"/>
    <cellStyle name="Überschrift 1 3 2" xfId="12631" xr:uid="{00000000-0005-0000-0000-000030520000}"/>
    <cellStyle name="Überschrift 1 3 2 2" xfId="21192" xr:uid="{00000000-0005-0000-0000-000031520000}"/>
    <cellStyle name="Überschrift 1 3 3" xfId="12632" xr:uid="{00000000-0005-0000-0000-000032520000}"/>
    <cellStyle name="Überschrift 1 3 3 2" xfId="21193" xr:uid="{00000000-0005-0000-0000-000033520000}"/>
    <cellStyle name="Überschrift 1 3 4" xfId="12892" xr:uid="{00000000-0005-0000-0000-000034520000}"/>
    <cellStyle name="Überschrift 1 3 5" xfId="21191" xr:uid="{00000000-0005-0000-0000-000035520000}"/>
    <cellStyle name="Überschrift 1 4" xfId="12633" xr:uid="{00000000-0005-0000-0000-000036520000}"/>
    <cellStyle name="Überschrift 1 4 2" xfId="12634" xr:uid="{00000000-0005-0000-0000-000037520000}"/>
    <cellStyle name="Überschrift 1 4 2 2" xfId="21195" xr:uid="{00000000-0005-0000-0000-000038520000}"/>
    <cellStyle name="Überschrift 1 4 3" xfId="21194" xr:uid="{00000000-0005-0000-0000-000039520000}"/>
    <cellStyle name="Überschrift 1 5" xfId="12635" xr:uid="{00000000-0005-0000-0000-00003A520000}"/>
    <cellStyle name="Überschrift 1 5 2" xfId="21196" xr:uid="{00000000-0005-0000-0000-00003B520000}"/>
    <cellStyle name="Überschrift 1 6" xfId="12636" xr:uid="{00000000-0005-0000-0000-00003C520000}"/>
    <cellStyle name="Überschrift 1 6 2" xfId="21197" xr:uid="{00000000-0005-0000-0000-00003D520000}"/>
    <cellStyle name="Überschrift 1 7" xfId="12637" xr:uid="{00000000-0005-0000-0000-00003E520000}"/>
    <cellStyle name="Überschrift 1 7 2" xfId="21198" xr:uid="{00000000-0005-0000-0000-00003F520000}"/>
    <cellStyle name="Überschrift 1 8" xfId="12638" xr:uid="{00000000-0005-0000-0000-000040520000}"/>
    <cellStyle name="Überschrift 1 8 2" xfId="21199" xr:uid="{00000000-0005-0000-0000-000041520000}"/>
    <cellStyle name="Überschrift 1 9" xfId="12639" xr:uid="{00000000-0005-0000-0000-000042520000}"/>
    <cellStyle name="Überschrift 1 9 2" xfId="21200" xr:uid="{00000000-0005-0000-0000-000043520000}"/>
    <cellStyle name="Überschrift 2 10" xfId="12640" xr:uid="{00000000-0005-0000-0000-000044520000}"/>
    <cellStyle name="Überschrift 2 10 2" xfId="21201" xr:uid="{00000000-0005-0000-0000-000045520000}"/>
    <cellStyle name="Überschrift 2 11" xfId="12857" xr:uid="{00000000-0005-0000-0000-000046520000}"/>
    <cellStyle name="Überschrift 2 12" xfId="180" xr:uid="{00000000-0005-0000-0000-000047520000}"/>
    <cellStyle name="Überschrift 2 13" xfId="49" xr:uid="{00000000-0005-0000-0000-000048520000}"/>
    <cellStyle name="Überschrift 2 2" xfId="245" xr:uid="{00000000-0005-0000-0000-000049520000}"/>
    <cellStyle name="Überschrift 2 2 10" xfId="12642" xr:uid="{00000000-0005-0000-0000-00004A520000}"/>
    <cellStyle name="Überschrift 2 2 10 2" xfId="21202" xr:uid="{00000000-0005-0000-0000-00004B520000}"/>
    <cellStyle name="Überschrift 2 2 11" xfId="12966" xr:uid="{00000000-0005-0000-0000-00004C520000}"/>
    <cellStyle name="Überschrift 2 2 2" xfId="12643" xr:uid="{00000000-0005-0000-0000-00004D520000}"/>
    <cellStyle name="Überschrift 2 2 2 2" xfId="12644" xr:uid="{00000000-0005-0000-0000-00004E520000}"/>
    <cellStyle name="Überschrift 2 2 2 2 2" xfId="21204" xr:uid="{00000000-0005-0000-0000-00004F520000}"/>
    <cellStyle name="Überschrift 2 2 2 3" xfId="12645" xr:uid="{00000000-0005-0000-0000-000050520000}"/>
    <cellStyle name="Überschrift 2 2 2 3 2" xfId="21205" xr:uid="{00000000-0005-0000-0000-000051520000}"/>
    <cellStyle name="Überschrift 2 2 2 4" xfId="12646" xr:uid="{00000000-0005-0000-0000-000052520000}"/>
    <cellStyle name="Überschrift 2 2 2 4 2" xfId="21206" xr:uid="{00000000-0005-0000-0000-000053520000}"/>
    <cellStyle name="Überschrift 2 2 2 5" xfId="13119" xr:uid="{00000000-0005-0000-0000-000054520000}"/>
    <cellStyle name="Überschrift 2 2 2 6" xfId="21203" xr:uid="{00000000-0005-0000-0000-000055520000}"/>
    <cellStyle name="Überschrift 2 2 3" xfId="12647" xr:uid="{00000000-0005-0000-0000-000056520000}"/>
    <cellStyle name="Überschrift 2 2 3 2" xfId="12648" xr:uid="{00000000-0005-0000-0000-000057520000}"/>
    <cellStyle name="Überschrift 2 2 3 2 2" xfId="21208" xr:uid="{00000000-0005-0000-0000-000058520000}"/>
    <cellStyle name="Überschrift 2 2 3 3" xfId="12649" xr:uid="{00000000-0005-0000-0000-000059520000}"/>
    <cellStyle name="Überschrift 2 2 3 3 2" xfId="21209" xr:uid="{00000000-0005-0000-0000-00005A520000}"/>
    <cellStyle name="Überschrift 2 2 3 4" xfId="12650" xr:uid="{00000000-0005-0000-0000-00005B520000}"/>
    <cellStyle name="Überschrift 2 2 3 4 2" xfId="21210" xr:uid="{00000000-0005-0000-0000-00005C520000}"/>
    <cellStyle name="Überschrift 2 2 3 5" xfId="13079" xr:uid="{00000000-0005-0000-0000-00005D520000}"/>
    <cellStyle name="Überschrift 2 2 3 6" xfId="21207" xr:uid="{00000000-0005-0000-0000-00005E520000}"/>
    <cellStyle name="Überschrift 2 2 4" xfId="12651" xr:uid="{00000000-0005-0000-0000-00005F520000}"/>
    <cellStyle name="Überschrift 2 2 4 2" xfId="12652" xr:uid="{00000000-0005-0000-0000-000060520000}"/>
    <cellStyle name="Überschrift 2 2 4 2 2" xfId="21212" xr:uid="{00000000-0005-0000-0000-000061520000}"/>
    <cellStyle name="Überschrift 2 2 4 3" xfId="12653" xr:uid="{00000000-0005-0000-0000-000062520000}"/>
    <cellStyle name="Überschrift 2 2 4 3 2" xfId="21213" xr:uid="{00000000-0005-0000-0000-000063520000}"/>
    <cellStyle name="Überschrift 2 2 4 4" xfId="21211" xr:uid="{00000000-0005-0000-0000-000064520000}"/>
    <cellStyle name="Überschrift 2 2 5" xfId="12654" xr:uid="{00000000-0005-0000-0000-000065520000}"/>
    <cellStyle name="Überschrift 2 2 5 2" xfId="21214" xr:uid="{00000000-0005-0000-0000-000066520000}"/>
    <cellStyle name="Überschrift 2 2 6" xfId="12655" xr:uid="{00000000-0005-0000-0000-000067520000}"/>
    <cellStyle name="Überschrift 2 2 6 2" xfId="21215" xr:uid="{00000000-0005-0000-0000-000068520000}"/>
    <cellStyle name="Überschrift 2 2 7" xfId="12656" xr:uid="{00000000-0005-0000-0000-000069520000}"/>
    <cellStyle name="Überschrift 2 2 7 2" xfId="21216" xr:uid="{00000000-0005-0000-0000-00006A520000}"/>
    <cellStyle name="Überschrift 2 2 8" xfId="12657" xr:uid="{00000000-0005-0000-0000-00006B520000}"/>
    <cellStyle name="Überschrift 2 2 8 2" xfId="21217" xr:uid="{00000000-0005-0000-0000-00006C520000}"/>
    <cellStyle name="Überschrift 2 2 9" xfId="12658" xr:uid="{00000000-0005-0000-0000-00006D520000}"/>
    <cellStyle name="Überschrift 2 2 9 2" xfId="21218" xr:uid="{00000000-0005-0000-0000-00006E520000}"/>
    <cellStyle name="Überschrift 2 2_YtD_Entwicklung_Source_Systeme" xfId="12641" xr:uid="{00000000-0005-0000-0000-00006F520000}"/>
    <cellStyle name="Überschrift 2 3" xfId="12659" xr:uid="{00000000-0005-0000-0000-000070520000}"/>
    <cellStyle name="Überschrift 2 3 2" xfId="12660" xr:uid="{00000000-0005-0000-0000-000071520000}"/>
    <cellStyle name="Überschrift 2 3 2 2" xfId="21220" xr:uid="{00000000-0005-0000-0000-000072520000}"/>
    <cellStyle name="Überschrift 2 3 3" xfId="12661" xr:uid="{00000000-0005-0000-0000-000073520000}"/>
    <cellStyle name="Überschrift 2 3 3 2" xfId="21221" xr:uid="{00000000-0005-0000-0000-000074520000}"/>
    <cellStyle name="Überschrift 2 3 4" xfId="12893" xr:uid="{00000000-0005-0000-0000-000075520000}"/>
    <cellStyle name="Überschrift 2 3 5" xfId="21219" xr:uid="{00000000-0005-0000-0000-000076520000}"/>
    <cellStyle name="Überschrift 2 4" xfId="12662" xr:uid="{00000000-0005-0000-0000-000077520000}"/>
    <cellStyle name="Überschrift 2 4 2" xfId="12663" xr:uid="{00000000-0005-0000-0000-000078520000}"/>
    <cellStyle name="Überschrift 2 4 2 2" xfId="21223" xr:uid="{00000000-0005-0000-0000-000079520000}"/>
    <cellStyle name="Überschrift 2 4 3" xfId="21222" xr:uid="{00000000-0005-0000-0000-00007A520000}"/>
    <cellStyle name="Überschrift 2 5" xfId="12664" xr:uid="{00000000-0005-0000-0000-00007B520000}"/>
    <cellStyle name="Überschrift 2 5 2" xfId="21224" xr:uid="{00000000-0005-0000-0000-00007C520000}"/>
    <cellStyle name="Überschrift 2 6" xfId="12665" xr:uid="{00000000-0005-0000-0000-00007D520000}"/>
    <cellStyle name="Überschrift 2 6 2" xfId="21225" xr:uid="{00000000-0005-0000-0000-00007E520000}"/>
    <cellStyle name="Überschrift 2 7" xfId="12666" xr:uid="{00000000-0005-0000-0000-00007F520000}"/>
    <cellStyle name="Überschrift 2 7 2" xfId="21226" xr:uid="{00000000-0005-0000-0000-000080520000}"/>
    <cellStyle name="Überschrift 2 8" xfId="12667" xr:uid="{00000000-0005-0000-0000-000081520000}"/>
    <cellStyle name="Überschrift 2 8 2" xfId="21227" xr:uid="{00000000-0005-0000-0000-000082520000}"/>
    <cellStyle name="Überschrift 2 9" xfId="12668" xr:uid="{00000000-0005-0000-0000-000083520000}"/>
    <cellStyle name="Überschrift 2 9 2" xfId="21228" xr:uid="{00000000-0005-0000-0000-000084520000}"/>
    <cellStyle name="Überschrift 3 10" xfId="12669" xr:uid="{00000000-0005-0000-0000-000085520000}"/>
    <cellStyle name="Überschrift 3 10 2" xfId="21229" xr:uid="{00000000-0005-0000-0000-000086520000}"/>
    <cellStyle name="Überschrift 3 11" xfId="12858" xr:uid="{00000000-0005-0000-0000-000087520000}"/>
    <cellStyle name="Überschrift 3 12" xfId="181" xr:uid="{00000000-0005-0000-0000-000088520000}"/>
    <cellStyle name="Überschrift 3 13" xfId="50" xr:uid="{00000000-0005-0000-0000-000089520000}"/>
    <cellStyle name="Überschrift 3 2" xfId="246" xr:uid="{00000000-0005-0000-0000-00008A520000}"/>
    <cellStyle name="Überschrift 3 2 10" xfId="12671" xr:uid="{00000000-0005-0000-0000-00008B520000}"/>
    <cellStyle name="Überschrift 3 2 10 2" xfId="21230" xr:uid="{00000000-0005-0000-0000-00008C520000}"/>
    <cellStyle name="Überschrift 3 2 11" xfId="12672" xr:uid="{00000000-0005-0000-0000-00008D520000}"/>
    <cellStyle name="Überschrift 3 2 11 2" xfId="21231" xr:uid="{00000000-0005-0000-0000-00008E520000}"/>
    <cellStyle name="Überschrift 3 2 12" xfId="12967" xr:uid="{00000000-0005-0000-0000-00008F520000}"/>
    <cellStyle name="Überschrift 3 2 2" xfId="12673" xr:uid="{00000000-0005-0000-0000-000090520000}"/>
    <cellStyle name="Überschrift 3 2 2 2" xfId="12674" xr:uid="{00000000-0005-0000-0000-000091520000}"/>
    <cellStyle name="Überschrift 3 2 2 2 2" xfId="12675" xr:uid="{00000000-0005-0000-0000-000092520000}"/>
    <cellStyle name="Überschrift 3 2 2 2 2 2" xfId="21234" xr:uid="{00000000-0005-0000-0000-000093520000}"/>
    <cellStyle name="Überschrift 3 2 2 2 3" xfId="21233" xr:uid="{00000000-0005-0000-0000-000094520000}"/>
    <cellStyle name="Überschrift 3 2 2 3" xfId="12676" xr:uid="{00000000-0005-0000-0000-000095520000}"/>
    <cellStyle name="Überschrift 3 2 2 3 2" xfId="12677" xr:uid="{00000000-0005-0000-0000-000096520000}"/>
    <cellStyle name="Überschrift 3 2 2 3 2 2" xfId="21236" xr:uid="{00000000-0005-0000-0000-000097520000}"/>
    <cellStyle name="Überschrift 3 2 2 3 3" xfId="21235" xr:uid="{00000000-0005-0000-0000-000098520000}"/>
    <cellStyle name="Überschrift 3 2 2 4" xfId="12678" xr:uid="{00000000-0005-0000-0000-000099520000}"/>
    <cellStyle name="Überschrift 3 2 2 4 2" xfId="21237" xr:uid="{00000000-0005-0000-0000-00009A520000}"/>
    <cellStyle name="Überschrift 3 2 2 5" xfId="12679" xr:uid="{00000000-0005-0000-0000-00009B520000}"/>
    <cellStyle name="Überschrift 3 2 2 5 2" xfId="21238" xr:uid="{00000000-0005-0000-0000-00009C520000}"/>
    <cellStyle name="Überschrift 3 2 2 6" xfId="13120" xr:uid="{00000000-0005-0000-0000-00009D520000}"/>
    <cellStyle name="Überschrift 3 2 2 7" xfId="21232" xr:uid="{00000000-0005-0000-0000-00009E520000}"/>
    <cellStyle name="Überschrift 3 2 3" xfId="12680" xr:uid="{00000000-0005-0000-0000-00009F520000}"/>
    <cellStyle name="Überschrift 3 2 3 2" xfId="12681" xr:uid="{00000000-0005-0000-0000-0000A0520000}"/>
    <cellStyle name="Überschrift 3 2 3 2 2" xfId="12682" xr:uid="{00000000-0005-0000-0000-0000A1520000}"/>
    <cellStyle name="Überschrift 3 2 3 2 2 2" xfId="21241" xr:uid="{00000000-0005-0000-0000-0000A2520000}"/>
    <cellStyle name="Überschrift 3 2 3 2 3" xfId="21240" xr:uid="{00000000-0005-0000-0000-0000A3520000}"/>
    <cellStyle name="Überschrift 3 2 3 3" xfId="12683" xr:uid="{00000000-0005-0000-0000-0000A4520000}"/>
    <cellStyle name="Überschrift 3 2 3 3 2" xfId="21242" xr:uid="{00000000-0005-0000-0000-0000A5520000}"/>
    <cellStyle name="Überschrift 3 2 3 4" xfId="12684" xr:uid="{00000000-0005-0000-0000-0000A6520000}"/>
    <cellStyle name="Überschrift 3 2 3 4 2" xfId="21243" xr:uid="{00000000-0005-0000-0000-0000A7520000}"/>
    <cellStyle name="Überschrift 3 2 3 5" xfId="12685" xr:uid="{00000000-0005-0000-0000-0000A8520000}"/>
    <cellStyle name="Überschrift 3 2 3 5 2" xfId="21244" xr:uid="{00000000-0005-0000-0000-0000A9520000}"/>
    <cellStyle name="Überschrift 3 2 3 6" xfId="13080" xr:uid="{00000000-0005-0000-0000-0000AA520000}"/>
    <cellStyle name="Überschrift 3 2 3 7" xfId="21239" xr:uid="{00000000-0005-0000-0000-0000AB520000}"/>
    <cellStyle name="Überschrift 3 2 4" xfId="12686" xr:uid="{00000000-0005-0000-0000-0000AC520000}"/>
    <cellStyle name="Überschrift 3 2 4 2" xfId="12687" xr:uid="{00000000-0005-0000-0000-0000AD520000}"/>
    <cellStyle name="Überschrift 3 2 4 2 2" xfId="21246" xr:uid="{00000000-0005-0000-0000-0000AE520000}"/>
    <cellStyle name="Überschrift 3 2 4 3" xfId="12688" xr:uid="{00000000-0005-0000-0000-0000AF520000}"/>
    <cellStyle name="Überschrift 3 2 4 3 2" xfId="21247" xr:uid="{00000000-0005-0000-0000-0000B0520000}"/>
    <cellStyle name="Überschrift 3 2 4 4" xfId="12689" xr:uid="{00000000-0005-0000-0000-0000B1520000}"/>
    <cellStyle name="Überschrift 3 2 4 4 2" xfId="21248" xr:uid="{00000000-0005-0000-0000-0000B2520000}"/>
    <cellStyle name="Überschrift 3 2 4 5" xfId="21245" xr:uid="{00000000-0005-0000-0000-0000B3520000}"/>
    <cellStyle name="Überschrift 3 2 5" xfId="12690" xr:uid="{00000000-0005-0000-0000-0000B4520000}"/>
    <cellStyle name="Überschrift 3 2 5 2" xfId="12691" xr:uid="{00000000-0005-0000-0000-0000B5520000}"/>
    <cellStyle name="Überschrift 3 2 5 2 2" xfId="21250" xr:uid="{00000000-0005-0000-0000-0000B6520000}"/>
    <cellStyle name="Überschrift 3 2 5 3" xfId="21249" xr:uid="{00000000-0005-0000-0000-0000B7520000}"/>
    <cellStyle name="Überschrift 3 2 6" xfId="12692" xr:uid="{00000000-0005-0000-0000-0000B8520000}"/>
    <cellStyle name="Überschrift 3 2 6 2" xfId="12693" xr:uid="{00000000-0005-0000-0000-0000B9520000}"/>
    <cellStyle name="Überschrift 3 2 6 2 2" xfId="21252" xr:uid="{00000000-0005-0000-0000-0000BA520000}"/>
    <cellStyle name="Überschrift 3 2 6 3" xfId="21251" xr:uid="{00000000-0005-0000-0000-0000BB520000}"/>
    <cellStyle name="Überschrift 3 2 7" xfId="12694" xr:uid="{00000000-0005-0000-0000-0000BC520000}"/>
    <cellStyle name="Überschrift 3 2 7 2" xfId="21253" xr:uid="{00000000-0005-0000-0000-0000BD520000}"/>
    <cellStyle name="Überschrift 3 2 8" xfId="12695" xr:uid="{00000000-0005-0000-0000-0000BE520000}"/>
    <cellStyle name="Überschrift 3 2 8 2" xfId="21254" xr:uid="{00000000-0005-0000-0000-0000BF520000}"/>
    <cellStyle name="Überschrift 3 2 9" xfId="12696" xr:uid="{00000000-0005-0000-0000-0000C0520000}"/>
    <cellStyle name="Überschrift 3 2 9 2" xfId="21255" xr:uid="{00000000-0005-0000-0000-0000C1520000}"/>
    <cellStyle name="Überschrift 3 2_YtD_Entwicklung_Source_Systeme" xfId="12670" xr:uid="{00000000-0005-0000-0000-0000C2520000}"/>
    <cellStyle name="Überschrift 3 3" xfId="12697" xr:uid="{00000000-0005-0000-0000-0000C3520000}"/>
    <cellStyle name="Überschrift 3 3 2" xfId="12698" xr:uid="{00000000-0005-0000-0000-0000C4520000}"/>
    <cellStyle name="Überschrift 3 3 2 2" xfId="21257" xr:uid="{00000000-0005-0000-0000-0000C5520000}"/>
    <cellStyle name="Überschrift 3 3 3" xfId="12699" xr:uid="{00000000-0005-0000-0000-0000C6520000}"/>
    <cellStyle name="Überschrift 3 3 3 2" xfId="21258" xr:uid="{00000000-0005-0000-0000-0000C7520000}"/>
    <cellStyle name="Überschrift 3 3 4" xfId="12700" xr:uid="{00000000-0005-0000-0000-0000C8520000}"/>
    <cellStyle name="Überschrift 3 3 4 2" xfId="21259" xr:uid="{00000000-0005-0000-0000-0000C9520000}"/>
    <cellStyle name="Überschrift 3 3 5" xfId="12701" xr:uid="{00000000-0005-0000-0000-0000CA520000}"/>
    <cellStyle name="Überschrift 3 3 5 2" xfId="21260" xr:uid="{00000000-0005-0000-0000-0000CB520000}"/>
    <cellStyle name="Überschrift 3 3 6" xfId="12894" xr:uid="{00000000-0005-0000-0000-0000CC520000}"/>
    <cellStyle name="Überschrift 3 3 7" xfId="21256" xr:uid="{00000000-0005-0000-0000-0000CD520000}"/>
    <cellStyle name="Überschrift 3 4" xfId="12702" xr:uid="{00000000-0005-0000-0000-0000CE520000}"/>
    <cellStyle name="Überschrift 3 4 2" xfId="12703" xr:uid="{00000000-0005-0000-0000-0000CF520000}"/>
    <cellStyle name="Überschrift 3 4 2 2" xfId="12704" xr:uid="{00000000-0005-0000-0000-0000D0520000}"/>
    <cellStyle name="Überschrift 3 4 2 2 2" xfId="21263" xr:uid="{00000000-0005-0000-0000-0000D1520000}"/>
    <cellStyle name="Überschrift 3 4 2 3" xfId="21262" xr:uid="{00000000-0005-0000-0000-0000D2520000}"/>
    <cellStyle name="Überschrift 3 4 3" xfId="12705" xr:uid="{00000000-0005-0000-0000-0000D3520000}"/>
    <cellStyle name="Überschrift 3 4 3 2" xfId="21264" xr:uid="{00000000-0005-0000-0000-0000D4520000}"/>
    <cellStyle name="Überschrift 3 4 4" xfId="21261" xr:uid="{00000000-0005-0000-0000-0000D5520000}"/>
    <cellStyle name="Überschrift 3 5" xfId="12706" xr:uid="{00000000-0005-0000-0000-0000D6520000}"/>
    <cellStyle name="Überschrift 3 5 2" xfId="12707" xr:uid="{00000000-0005-0000-0000-0000D7520000}"/>
    <cellStyle name="Überschrift 3 5 2 2" xfId="21266" xr:uid="{00000000-0005-0000-0000-0000D8520000}"/>
    <cellStyle name="Überschrift 3 5 3" xfId="21265" xr:uid="{00000000-0005-0000-0000-0000D9520000}"/>
    <cellStyle name="Überschrift 3 6" xfId="12708" xr:uid="{00000000-0005-0000-0000-0000DA520000}"/>
    <cellStyle name="Überschrift 3 6 2" xfId="12709" xr:uid="{00000000-0005-0000-0000-0000DB520000}"/>
    <cellStyle name="Überschrift 3 6 2 2" xfId="21268" xr:uid="{00000000-0005-0000-0000-0000DC520000}"/>
    <cellStyle name="Überschrift 3 6 3" xfId="21267" xr:uid="{00000000-0005-0000-0000-0000DD520000}"/>
    <cellStyle name="Überschrift 3 7" xfId="12710" xr:uid="{00000000-0005-0000-0000-0000DE520000}"/>
    <cellStyle name="Überschrift 3 7 2" xfId="21269" xr:uid="{00000000-0005-0000-0000-0000DF520000}"/>
    <cellStyle name="Überschrift 3 8" xfId="12711" xr:uid="{00000000-0005-0000-0000-0000E0520000}"/>
    <cellStyle name="Überschrift 3 8 2" xfId="21270" xr:uid="{00000000-0005-0000-0000-0000E1520000}"/>
    <cellStyle name="Überschrift 3 9" xfId="12712" xr:uid="{00000000-0005-0000-0000-0000E2520000}"/>
    <cellStyle name="Überschrift 3 9 2" xfId="21271" xr:uid="{00000000-0005-0000-0000-0000E3520000}"/>
    <cellStyle name="Überschrift 4 10" xfId="12713" xr:uid="{00000000-0005-0000-0000-0000E4520000}"/>
    <cellStyle name="Überschrift 4 10 2" xfId="21272" xr:uid="{00000000-0005-0000-0000-0000E5520000}"/>
    <cellStyle name="Überschrift 4 11" xfId="12859" xr:uid="{00000000-0005-0000-0000-0000E6520000}"/>
    <cellStyle name="Überschrift 4 12" xfId="182" xr:uid="{00000000-0005-0000-0000-0000E7520000}"/>
    <cellStyle name="Überschrift 4 13" xfId="51" xr:uid="{00000000-0005-0000-0000-0000E8520000}"/>
    <cellStyle name="Überschrift 4 2" xfId="247" xr:uid="{00000000-0005-0000-0000-0000E9520000}"/>
    <cellStyle name="Überschrift 4 2 10" xfId="12715" xr:uid="{00000000-0005-0000-0000-0000EA520000}"/>
    <cellStyle name="Überschrift 4 2 10 2" xfId="21273" xr:uid="{00000000-0005-0000-0000-0000EB520000}"/>
    <cellStyle name="Überschrift 4 2 11" xfId="12968" xr:uid="{00000000-0005-0000-0000-0000EC520000}"/>
    <cellStyle name="Überschrift 4 2 2" xfId="12716" xr:uid="{00000000-0005-0000-0000-0000ED520000}"/>
    <cellStyle name="Überschrift 4 2 2 2" xfId="12717" xr:uid="{00000000-0005-0000-0000-0000EE520000}"/>
    <cellStyle name="Überschrift 4 2 2 2 2" xfId="21275" xr:uid="{00000000-0005-0000-0000-0000EF520000}"/>
    <cellStyle name="Überschrift 4 2 2 3" xfId="12718" xr:uid="{00000000-0005-0000-0000-0000F0520000}"/>
    <cellStyle name="Überschrift 4 2 2 3 2" xfId="21276" xr:uid="{00000000-0005-0000-0000-0000F1520000}"/>
    <cellStyle name="Überschrift 4 2 2 4" xfId="12719" xr:uid="{00000000-0005-0000-0000-0000F2520000}"/>
    <cellStyle name="Überschrift 4 2 2 4 2" xfId="21277" xr:uid="{00000000-0005-0000-0000-0000F3520000}"/>
    <cellStyle name="Überschrift 4 2 2 5" xfId="13121" xr:uid="{00000000-0005-0000-0000-0000F4520000}"/>
    <cellStyle name="Überschrift 4 2 2 6" xfId="21274" xr:uid="{00000000-0005-0000-0000-0000F5520000}"/>
    <cellStyle name="Überschrift 4 2 3" xfId="12720" xr:uid="{00000000-0005-0000-0000-0000F6520000}"/>
    <cellStyle name="Überschrift 4 2 3 2" xfId="12721" xr:uid="{00000000-0005-0000-0000-0000F7520000}"/>
    <cellStyle name="Überschrift 4 2 3 2 2" xfId="21279" xr:uid="{00000000-0005-0000-0000-0000F8520000}"/>
    <cellStyle name="Überschrift 4 2 3 3" xfId="12722" xr:uid="{00000000-0005-0000-0000-0000F9520000}"/>
    <cellStyle name="Überschrift 4 2 3 3 2" xfId="21280" xr:uid="{00000000-0005-0000-0000-0000FA520000}"/>
    <cellStyle name="Überschrift 4 2 3 4" xfId="12723" xr:uid="{00000000-0005-0000-0000-0000FB520000}"/>
    <cellStyle name="Überschrift 4 2 3 4 2" xfId="21281" xr:uid="{00000000-0005-0000-0000-0000FC520000}"/>
    <cellStyle name="Überschrift 4 2 3 5" xfId="13081" xr:uid="{00000000-0005-0000-0000-0000FD520000}"/>
    <cellStyle name="Überschrift 4 2 3 6" xfId="21278" xr:uid="{00000000-0005-0000-0000-0000FE520000}"/>
    <cellStyle name="Überschrift 4 2 4" xfId="12724" xr:uid="{00000000-0005-0000-0000-0000FF520000}"/>
    <cellStyle name="Überschrift 4 2 4 2" xfId="12725" xr:uid="{00000000-0005-0000-0000-000000530000}"/>
    <cellStyle name="Überschrift 4 2 4 2 2" xfId="21283" xr:uid="{00000000-0005-0000-0000-000001530000}"/>
    <cellStyle name="Überschrift 4 2 4 3" xfId="12726" xr:uid="{00000000-0005-0000-0000-000002530000}"/>
    <cellStyle name="Überschrift 4 2 4 3 2" xfId="21284" xr:uid="{00000000-0005-0000-0000-000003530000}"/>
    <cellStyle name="Überschrift 4 2 4 4" xfId="21282" xr:uid="{00000000-0005-0000-0000-000004530000}"/>
    <cellStyle name="Überschrift 4 2 5" xfId="12727" xr:uid="{00000000-0005-0000-0000-000005530000}"/>
    <cellStyle name="Überschrift 4 2 5 2" xfId="21285" xr:uid="{00000000-0005-0000-0000-000006530000}"/>
    <cellStyle name="Überschrift 4 2 6" xfId="12728" xr:uid="{00000000-0005-0000-0000-000007530000}"/>
    <cellStyle name="Überschrift 4 2 6 2" xfId="21286" xr:uid="{00000000-0005-0000-0000-000008530000}"/>
    <cellStyle name="Überschrift 4 2 7" xfId="12729" xr:uid="{00000000-0005-0000-0000-000009530000}"/>
    <cellStyle name="Überschrift 4 2 7 2" xfId="21287" xr:uid="{00000000-0005-0000-0000-00000A530000}"/>
    <cellStyle name="Überschrift 4 2 8" xfId="12730" xr:uid="{00000000-0005-0000-0000-00000B530000}"/>
    <cellStyle name="Überschrift 4 2 8 2" xfId="21288" xr:uid="{00000000-0005-0000-0000-00000C530000}"/>
    <cellStyle name="Überschrift 4 2 9" xfId="12731" xr:uid="{00000000-0005-0000-0000-00000D530000}"/>
    <cellStyle name="Überschrift 4 2 9 2" xfId="21289" xr:uid="{00000000-0005-0000-0000-00000E530000}"/>
    <cellStyle name="Überschrift 4 2_YtD_Entwicklung_Source_Systeme" xfId="12714" xr:uid="{00000000-0005-0000-0000-00000F530000}"/>
    <cellStyle name="Überschrift 4 3" xfId="12732" xr:uid="{00000000-0005-0000-0000-000010530000}"/>
    <cellStyle name="Überschrift 4 3 2" xfId="12733" xr:uid="{00000000-0005-0000-0000-000011530000}"/>
    <cellStyle name="Überschrift 4 3 2 2" xfId="21291" xr:uid="{00000000-0005-0000-0000-000012530000}"/>
    <cellStyle name="Überschrift 4 3 3" xfId="12734" xr:uid="{00000000-0005-0000-0000-000013530000}"/>
    <cellStyle name="Überschrift 4 3 3 2" xfId="21292" xr:uid="{00000000-0005-0000-0000-000014530000}"/>
    <cellStyle name="Überschrift 4 3 4" xfId="12895" xr:uid="{00000000-0005-0000-0000-000015530000}"/>
    <cellStyle name="Überschrift 4 3 5" xfId="21290" xr:uid="{00000000-0005-0000-0000-000016530000}"/>
    <cellStyle name="Überschrift 4 4" xfId="12735" xr:uid="{00000000-0005-0000-0000-000017530000}"/>
    <cellStyle name="Überschrift 4 4 2" xfId="12736" xr:uid="{00000000-0005-0000-0000-000018530000}"/>
    <cellStyle name="Überschrift 4 4 2 2" xfId="21294" xr:uid="{00000000-0005-0000-0000-000019530000}"/>
    <cellStyle name="Überschrift 4 4 3" xfId="21293" xr:uid="{00000000-0005-0000-0000-00001A530000}"/>
    <cellStyle name="Überschrift 4 5" xfId="12737" xr:uid="{00000000-0005-0000-0000-00001B530000}"/>
    <cellStyle name="Überschrift 4 5 2" xfId="21295" xr:uid="{00000000-0005-0000-0000-00001C530000}"/>
    <cellStyle name="Überschrift 4 6" xfId="12738" xr:uid="{00000000-0005-0000-0000-00001D530000}"/>
    <cellStyle name="Überschrift 4 6 2" xfId="21296" xr:uid="{00000000-0005-0000-0000-00001E530000}"/>
    <cellStyle name="Überschrift 4 7" xfId="12739" xr:uid="{00000000-0005-0000-0000-00001F530000}"/>
    <cellStyle name="Überschrift 4 7 2" xfId="21297" xr:uid="{00000000-0005-0000-0000-000020530000}"/>
    <cellStyle name="Überschrift 4 8" xfId="12740" xr:uid="{00000000-0005-0000-0000-000021530000}"/>
    <cellStyle name="Überschrift 4 8 2" xfId="21298" xr:uid="{00000000-0005-0000-0000-000022530000}"/>
    <cellStyle name="Überschrift 4 9" xfId="12741" xr:uid="{00000000-0005-0000-0000-000023530000}"/>
    <cellStyle name="Überschrift 4 9 2" xfId="21299" xr:uid="{00000000-0005-0000-0000-000024530000}"/>
    <cellStyle name="Überschrift 5" xfId="12742" xr:uid="{00000000-0005-0000-0000-000025530000}"/>
    <cellStyle name="Überschrift 5 2" xfId="12743" xr:uid="{00000000-0005-0000-0000-000026530000}"/>
    <cellStyle name="Überschrift 5 2 2" xfId="21301" xr:uid="{00000000-0005-0000-0000-000027530000}"/>
    <cellStyle name="Überschrift 5 3" xfId="12744" xr:uid="{00000000-0005-0000-0000-000028530000}"/>
    <cellStyle name="Überschrift 5 3 2" xfId="21302" xr:uid="{00000000-0005-0000-0000-000029530000}"/>
    <cellStyle name="Überschrift 5 4" xfId="12891" xr:uid="{00000000-0005-0000-0000-00002A530000}"/>
    <cellStyle name="Überschrift 5 5" xfId="21300" xr:uid="{00000000-0005-0000-0000-00002B530000}"/>
    <cellStyle name="Überschrift 6" xfId="12745" xr:uid="{00000000-0005-0000-0000-00002C530000}"/>
    <cellStyle name="Überschrift 6 2" xfId="21303" xr:uid="{00000000-0005-0000-0000-00002D530000}"/>
    <cellStyle name="Überschrift 7" xfId="12746" xr:uid="{00000000-0005-0000-0000-00002E530000}"/>
    <cellStyle name="Überschrift 7 2" xfId="21304" xr:uid="{00000000-0005-0000-0000-00002F530000}"/>
    <cellStyle name="Verknüpfte Zelle 10" xfId="12747" xr:uid="{00000000-0005-0000-0000-000030530000}"/>
    <cellStyle name="Verknüpfte Zelle 10 2" xfId="21305" xr:uid="{00000000-0005-0000-0000-000031530000}"/>
    <cellStyle name="Verknüpfte Zelle 11" xfId="12860" xr:uid="{00000000-0005-0000-0000-000032530000}"/>
    <cellStyle name="Verknüpfte Zelle 12" xfId="184" xr:uid="{00000000-0005-0000-0000-000033530000}"/>
    <cellStyle name="Verknüpfte Zelle 13" xfId="53" xr:uid="{00000000-0005-0000-0000-000034530000}"/>
    <cellStyle name="Verknüpfte Zelle 2" xfId="249" xr:uid="{00000000-0005-0000-0000-000035530000}"/>
    <cellStyle name="Verknüpfte Zelle 2 10" xfId="12749" xr:uid="{00000000-0005-0000-0000-000036530000}"/>
    <cellStyle name="Verknüpfte Zelle 2 10 2" xfId="21306" xr:uid="{00000000-0005-0000-0000-000037530000}"/>
    <cellStyle name="Verknüpfte Zelle 2 11" xfId="12970" xr:uid="{00000000-0005-0000-0000-000038530000}"/>
    <cellStyle name="Verknüpfte Zelle 2 2" xfId="12750" xr:uid="{00000000-0005-0000-0000-000039530000}"/>
    <cellStyle name="Verknüpfte Zelle 2 2 2" xfId="12751" xr:uid="{00000000-0005-0000-0000-00003A530000}"/>
    <cellStyle name="Verknüpfte Zelle 2 2 2 2" xfId="21308" xr:uid="{00000000-0005-0000-0000-00003B530000}"/>
    <cellStyle name="Verknüpfte Zelle 2 2 3" xfId="12752" xr:uid="{00000000-0005-0000-0000-00003C530000}"/>
    <cellStyle name="Verknüpfte Zelle 2 2 3 2" xfId="21309" xr:uid="{00000000-0005-0000-0000-00003D530000}"/>
    <cellStyle name="Verknüpfte Zelle 2 2 4" xfId="12753" xr:uid="{00000000-0005-0000-0000-00003E530000}"/>
    <cellStyle name="Verknüpfte Zelle 2 2 4 2" xfId="21310" xr:uid="{00000000-0005-0000-0000-00003F530000}"/>
    <cellStyle name="Verknüpfte Zelle 2 2 5" xfId="13123" xr:uid="{00000000-0005-0000-0000-000040530000}"/>
    <cellStyle name="Verknüpfte Zelle 2 2 6" xfId="21307" xr:uid="{00000000-0005-0000-0000-000041530000}"/>
    <cellStyle name="Verknüpfte Zelle 2 3" xfId="12754" xr:uid="{00000000-0005-0000-0000-000042530000}"/>
    <cellStyle name="Verknüpfte Zelle 2 3 2" xfId="12755" xr:uid="{00000000-0005-0000-0000-000043530000}"/>
    <cellStyle name="Verknüpfte Zelle 2 3 2 2" xfId="21312" xr:uid="{00000000-0005-0000-0000-000044530000}"/>
    <cellStyle name="Verknüpfte Zelle 2 3 3" xfId="12756" xr:uid="{00000000-0005-0000-0000-000045530000}"/>
    <cellStyle name="Verknüpfte Zelle 2 3 3 2" xfId="21313" xr:uid="{00000000-0005-0000-0000-000046530000}"/>
    <cellStyle name="Verknüpfte Zelle 2 3 4" xfId="12757" xr:uid="{00000000-0005-0000-0000-000047530000}"/>
    <cellStyle name="Verknüpfte Zelle 2 3 4 2" xfId="21314" xr:uid="{00000000-0005-0000-0000-000048530000}"/>
    <cellStyle name="Verknüpfte Zelle 2 3 5" xfId="13082" xr:uid="{00000000-0005-0000-0000-000049530000}"/>
    <cellStyle name="Verknüpfte Zelle 2 3 6" xfId="21311" xr:uid="{00000000-0005-0000-0000-00004A530000}"/>
    <cellStyle name="Verknüpfte Zelle 2 4" xfId="12758" xr:uid="{00000000-0005-0000-0000-00004B530000}"/>
    <cellStyle name="Verknüpfte Zelle 2 4 2" xfId="12759" xr:uid="{00000000-0005-0000-0000-00004C530000}"/>
    <cellStyle name="Verknüpfte Zelle 2 4 2 2" xfId="21316" xr:uid="{00000000-0005-0000-0000-00004D530000}"/>
    <cellStyle name="Verknüpfte Zelle 2 4 3" xfId="12760" xr:uid="{00000000-0005-0000-0000-00004E530000}"/>
    <cellStyle name="Verknüpfte Zelle 2 4 3 2" xfId="21317" xr:uid="{00000000-0005-0000-0000-00004F530000}"/>
    <cellStyle name="Verknüpfte Zelle 2 4 4" xfId="21315" xr:uid="{00000000-0005-0000-0000-000050530000}"/>
    <cellStyle name="Verknüpfte Zelle 2 5" xfId="12761" xr:uid="{00000000-0005-0000-0000-000051530000}"/>
    <cellStyle name="Verknüpfte Zelle 2 5 2" xfId="21318" xr:uid="{00000000-0005-0000-0000-000052530000}"/>
    <cellStyle name="Verknüpfte Zelle 2 6" xfId="12762" xr:uid="{00000000-0005-0000-0000-000053530000}"/>
    <cellStyle name="Verknüpfte Zelle 2 6 2" xfId="21319" xr:uid="{00000000-0005-0000-0000-000054530000}"/>
    <cellStyle name="Verknüpfte Zelle 2 7" xfId="12763" xr:uid="{00000000-0005-0000-0000-000055530000}"/>
    <cellStyle name="Verknüpfte Zelle 2 7 2" xfId="21320" xr:uid="{00000000-0005-0000-0000-000056530000}"/>
    <cellStyle name="Verknüpfte Zelle 2 8" xfId="12764" xr:uid="{00000000-0005-0000-0000-000057530000}"/>
    <cellStyle name="Verknüpfte Zelle 2 8 2" xfId="21321" xr:uid="{00000000-0005-0000-0000-000058530000}"/>
    <cellStyle name="Verknüpfte Zelle 2 9" xfId="12765" xr:uid="{00000000-0005-0000-0000-000059530000}"/>
    <cellStyle name="Verknüpfte Zelle 2 9 2" xfId="21322" xr:uid="{00000000-0005-0000-0000-00005A530000}"/>
    <cellStyle name="Verknüpfte Zelle 2_YtD_Entwicklung_Source_Systeme" xfId="12748" xr:uid="{00000000-0005-0000-0000-00005B530000}"/>
    <cellStyle name="Verknüpfte Zelle 3" xfId="12766" xr:uid="{00000000-0005-0000-0000-00005C530000}"/>
    <cellStyle name="Verknüpfte Zelle 3 2" xfId="12767" xr:uid="{00000000-0005-0000-0000-00005D530000}"/>
    <cellStyle name="Verknüpfte Zelle 3 2 2" xfId="21324" xr:uid="{00000000-0005-0000-0000-00005E530000}"/>
    <cellStyle name="Verknüpfte Zelle 3 3" xfId="12768" xr:uid="{00000000-0005-0000-0000-00005F530000}"/>
    <cellStyle name="Verknüpfte Zelle 3 3 2" xfId="21325" xr:uid="{00000000-0005-0000-0000-000060530000}"/>
    <cellStyle name="Verknüpfte Zelle 3 4" xfId="12902" xr:uid="{00000000-0005-0000-0000-000061530000}"/>
    <cellStyle name="Verknüpfte Zelle 3 5" xfId="21323" xr:uid="{00000000-0005-0000-0000-000062530000}"/>
    <cellStyle name="Verknüpfte Zelle 4" xfId="12769" xr:uid="{00000000-0005-0000-0000-000063530000}"/>
    <cellStyle name="Verknüpfte Zelle 4 2" xfId="12770" xr:uid="{00000000-0005-0000-0000-000064530000}"/>
    <cellStyle name="Verknüpfte Zelle 4 2 2" xfId="21327" xr:uid="{00000000-0005-0000-0000-000065530000}"/>
    <cellStyle name="Verknüpfte Zelle 4 3" xfId="21326" xr:uid="{00000000-0005-0000-0000-000066530000}"/>
    <cellStyle name="Verknüpfte Zelle 5" xfId="12771" xr:uid="{00000000-0005-0000-0000-000067530000}"/>
    <cellStyle name="Verknüpfte Zelle 5 2" xfId="21328" xr:uid="{00000000-0005-0000-0000-000068530000}"/>
    <cellStyle name="Verknüpfte Zelle 6" xfId="12772" xr:uid="{00000000-0005-0000-0000-000069530000}"/>
    <cellStyle name="Verknüpfte Zelle 6 2" xfId="21329" xr:uid="{00000000-0005-0000-0000-00006A530000}"/>
    <cellStyle name="Verknüpfte Zelle 7" xfId="12773" xr:uid="{00000000-0005-0000-0000-00006B530000}"/>
    <cellStyle name="Verknüpfte Zelle 7 2" xfId="21330" xr:uid="{00000000-0005-0000-0000-00006C530000}"/>
    <cellStyle name="Verknüpfte Zelle 8" xfId="12774" xr:uid="{00000000-0005-0000-0000-00006D530000}"/>
    <cellStyle name="Verknüpfte Zelle 8 2" xfId="21331" xr:uid="{00000000-0005-0000-0000-00006E530000}"/>
    <cellStyle name="Verknüpfte Zelle 9" xfId="12775" xr:uid="{00000000-0005-0000-0000-00006F530000}"/>
    <cellStyle name="Verknüpfte Zelle 9 2" xfId="21332" xr:uid="{00000000-0005-0000-0000-000070530000}"/>
    <cellStyle name="Warnender Text 10" xfId="12776" xr:uid="{00000000-0005-0000-0000-000071530000}"/>
    <cellStyle name="Warnender Text 10 2" xfId="21333" xr:uid="{00000000-0005-0000-0000-000072530000}"/>
    <cellStyle name="Warnender Text 11" xfId="12889" xr:uid="{00000000-0005-0000-0000-000073530000}"/>
    <cellStyle name="Warnender Text 12" xfId="215" xr:uid="{00000000-0005-0000-0000-000074530000}"/>
    <cellStyle name="Warnender Text 13" xfId="100" xr:uid="{00000000-0005-0000-0000-000075530000}"/>
    <cellStyle name="Warnender Text 2" xfId="284" xr:uid="{00000000-0005-0000-0000-000076530000}"/>
    <cellStyle name="Warnender Text 2 10" xfId="12778" xr:uid="{00000000-0005-0000-0000-000077530000}"/>
    <cellStyle name="Warnender Text 2 10 2" xfId="21334" xr:uid="{00000000-0005-0000-0000-000078530000}"/>
    <cellStyle name="Warnender Text 2 11" xfId="13000" xr:uid="{00000000-0005-0000-0000-000079530000}"/>
    <cellStyle name="Warnender Text 2 2" xfId="12779" xr:uid="{00000000-0005-0000-0000-00007A530000}"/>
    <cellStyle name="Warnender Text 2 2 2" xfId="12780" xr:uid="{00000000-0005-0000-0000-00007B530000}"/>
    <cellStyle name="Warnender Text 2 2 2 2" xfId="21336" xr:uid="{00000000-0005-0000-0000-00007C530000}"/>
    <cellStyle name="Warnender Text 2 2 3" xfId="12781" xr:uid="{00000000-0005-0000-0000-00007D530000}"/>
    <cellStyle name="Warnender Text 2 2 3 2" xfId="21337" xr:uid="{00000000-0005-0000-0000-00007E530000}"/>
    <cellStyle name="Warnender Text 2 2 4" xfId="12782" xr:uid="{00000000-0005-0000-0000-00007F530000}"/>
    <cellStyle name="Warnender Text 2 2 4 2" xfId="21338" xr:uid="{00000000-0005-0000-0000-000080530000}"/>
    <cellStyle name="Warnender Text 2 2 5" xfId="13129" xr:uid="{00000000-0005-0000-0000-000081530000}"/>
    <cellStyle name="Warnender Text 2 2 6" xfId="21335" xr:uid="{00000000-0005-0000-0000-000082530000}"/>
    <cellStyle name="Warnender Text 2 3" xfId="12783" xr:uid="{00000000-0005-0000-0000-000083530000}"/>
    <cellStyle name="Warnender Text 2 3 2" xfId="12784" xr:uid="{00000000-0005-0000-0000-000084530000}"/>
    <cellStyle name="Warnender Text 2 3 2 2" xfId="21340" xr:uid="{00000000-0005-0000-0000-000085530000}"/>
    <cellStyle name="Warnender Text 2 3 3" xfId="12785" xr:uid="{00000000-0005-0000-0000-000086530000}"/>
    <cellStyle name="Warnender Text 2 3 3 2" xfId="21341" xr:uid="{00000000-0005-0000-0000-000087530000}"/>
    <cellStyle name="Warnender Text 2 3 4" xfId="12786" xr:uid="{00000000-0005-0000-0000-000088530000}"/>
    <cellStyle name="Warnender Text 2 3 4 2" xfId="21342" xr:uid="{00000000-0005-0000-0000-000089530000}"/>
    <cellStyle name="Warnender Text 2 3 5" xfId="13085" xr:uid="{00000000-0005-0000-0000-00008A530000}"/>
    <cellStyle name="Warnender Text 2 3 6" xfId="21339" xr:uid="{00000000-0005-0000-0000-00008B530000}"/>
    <cellStyle name="Warnender Text 2 4" xfId="12787" xr:uid="{00000000-0005-0000-0000-00008C530000}"/>
    <cellStyle name="Warnender Text 2 4 2" xfId="12788" xr:uid="{00000000-0005-0000-0000-00008D530000}"/>
    <cellStyle name="Warnender Text 2 4 2 2" xfId="21344" xr:uid="{00000000-0005-0000-0000-00008E530000}"/>
    <cellStyle name="Warnender Text 2 4 3" xfId="12789" xr:uid="{00000000-0005-0000-0000-00008F530000}"/>
    <cellStyle name="Warnender Text 2 4 3 2" xfId="21345" xr:uid="{00000000-0005-0000-0000-000090530000}"/>
    <cellStyle name="Warnender Text 2 4 4" xfId="21343" xr:uid="{00000000-0005-0000-0000-000091530000}"/>
    <cellStyle name="Warnender Text 2 5" xfId="12790" xr:uid="{00000000-0005-0000-0000-000092530000}"/>
    <cellStyle name="Warnender Text 2 5 2" xfId="21346" xr:uid="{00000000-0005-0000-0000-000093530000}"/>
    <cellStyle name="Warnender Text 2 6" xfId="12791" xr:uid="{00000000-0005-0000-0000-000094530000}"/>
    <cellStyle name="Warnender Text 2 6 2" xfId="21347" xr:uid="{00000000-0005-0000-0000-000095530000}"/>
    <cellStyle name="Warnender Text 2 7" xfId="12792" xr:uid="{00000000-0005-0000-0000-000096530000}"/>
    <cellStyle name="Warnender Text 2 7 2" xfId="21348" xr:uid="{00000000-0005-0000-0000-000097530000}"/>
    <cellStyle name="Warnender Text 2 8" xfId="12793" xr:uid="{00000000-0005-0000-0000-000098530000}"/>
    <cellStyle name="Warnender Text 2 8 2" xfId="21349" xr:uid="{00000000-0005-0000-0000-000099530000}"/>
    <cellStyle name="Warnender Text 2 9" xfId="12794" xr:uid="{00000000-0005-0000-0000-00009A530000}"/>
    <cellStyle name="Warnender Text 2 9 2" xfId="21350" xr:uid="{00000000-0005-0000-0000-00009B530000}"/>
    <cellStyle name="Warnender Text 2_YtD_Entwicklung_Source_Systeme" xfId="12777" xr:uid="{00000000-0005-0000-0000-00009C530000}"/>
    <cellStyle name="Warnender Text 3" xfId="12795" xr:uid="{00000000-0005-0000-0000-00009D530000}"/>
    <cellStyle name="Warnender Text 3 2" xfId="12796" xr:uid="{00000000-0005-0000-0000-00009E530000}"/>
    <cellStyle name="Warnender Text 3 2 2" xfId="21352" xr:uid="{00000000-0005-0000-0000-00009F530000}"/>
    <cellStyle name="Warnender Text 3 3" xfId="12797" xr:uid="{00000000-0005-0000-0000-0000A0530000}"/>
    <cellStyle name="Warnender Text 3 3 2" xfId="21353" xr:uid="{00000000-0005-0000-0000-0000A1530000}"/>
    <cellStyle name="Warnender Text 3 4" xfId="12904" xr:uid="{00000000-0005-0000-0000-0000A2530000}"/>
    <cellStyle name="Warnender Text 3 5" xfId="21351" xr:uid="{00000000-0005-0000-0000-0000A3530000}"/>
    <cellStyle name="Warnender Text 4" xfId="12798" xr:uid="{00000000-0005-0000-0000-0000A4530000}"/>
    <cellStyle name="Warnender Text 4 2" xfId="12799" xr:uid="{00000000-0005-0000-0000-0000A5530000}"/>
    <cellStyle name="Warnender Text 4 2 2" xfId="21355" xr:uid="{00000000-0005-0000-0000-0000A6530000}"/>
    <cellStyle name="Warnender Text 4 3" xfId="21354" xr:uid="{00000000-0005-0000-0000-0000A7530000}"/>
    <cellStyle name="Warnender Text 5" xfId="12800" xr:uid="{00000000-0005-0000-0000-0000A8530000}"/>
    <cellStyle name="Warnender Text 5 2" xfId="21356" xr:uid="{00000000-0005-0000-0000-0000A9530000}"/>
    <cellStyle name="Warnender Text 6" xfId="12801" xr:uid="{00000000-0005-0000-0000-0000AA530000}"/>
    <cellStyle name="Warnender Text 6 2" xfId="21357" xr:uid="{00000000-0005-0000-0000-0000AB530000}"/>
    <cellStyle name="Warnender Text 7" xfId="12802" xr:uid="{00000000-0005-0000-0000-0000AC530000}"/>
    <cellStyle name="Warnender Text 7 2" xfId="21358" xr:uid="{00000000-0005-0000-0000-0000AD530000}"/>
    <cellStyle name="Warnender Text 8" xfId="12803" xr:uid="{00000000-0005-0000-0000-0000AE530000}"/>
    <cellStyle name="Warnender Text 8 2" xfId="21359" xr:uid="{00000000-0005-0000-0000-0000AF530000}"/>
    <cellStyle name="Warnender Text 9" xfId="12804" xr:uid="{00000000-0005-0000-0000-0000B0530000}"/>
    <cellStyle name="Warnender Text 9 2" xfId="21360" xr:uid="{00000000-0005-0000-0000-0000B1530000}"/>
    <cellStyle name="Warning Text" xfId="12805" xr:uid="{00000000-0005-0000-0000-0000B2530000}"/>
    <cellStyle name="Warning Text 2" xfId="12806" xr:uid="{00000000-0005-0000-0000-0000B3530000}"/>
    <cellStyle name="Warning Text 2 2" xfId="12807" xr:uid="{00000000-0005-0000-0000-0000B4530000}"/>
    <cellStyle name="Warning Text 2 2 2" xfId="21363" xr:uid="{00000000-0005-0000-0000-0000B5530000}"/>
    <cellStyle name="Warning Text 2 3" xfId="21362" xr:uid="{00000000-0005-0000-0000-0000B6530000}"/>
    <cellStyle name="Warning Text 3" xfId="21361" xr:uid="{00000000-0005-0000-0000-0000B7530000}"/>
    <cellStyle name="Zelle überprüfen 10" xfId="12808" xr:uid="{00000000-0005-0000-0000-0000B8530000}"/>
    <cellStyle name="Zelle überprüfen 10 2" xfId="21364" xr:uid="{00000000-0005-0000-0000-0000B9530000}"/>
    <cellStyle name="Zelle überprüfen 11" xfId="12855" xr:uid="{00000000-0005-0000-0000-0000BA530000}"/>
    <cellStyle name="Zelle überprüfen 12" xfId="174" xr:uid="{00000000-0005-0000-0000-0000BB530000}"/>
    <cellStyle name="Zelle überprüfen 13" xfId="43" xr:uid="{00000000-0005-0000-0000-0000BC530000}"/>
    <cellStyle name="Zelle überprüfen 2" xfId="240" xr:uid="{00000000-0005-0000-0000-0000BD530000}"/>
    <cellStyle name="Zelle überprüfen 2 10" xfId="12810" xr:uid="{00000000-0005-0000-0000-0000BE530000}"/>
    <cellStyle name="Zelle überprüfen 2 10 2" xfId="21365" xr:uid="{00000000-0005-0000-0000-0000BF530000}"/>
    <cellStyle name="Zelle überprüfen 2 11" xfId="12960" xr:uid="{00000000-0005-0000-0000-0000C0530000}"/>
    <cellStyle name="Zelle überprüfen 2 2" xfId="12811" xr:uid="{00000000-0005-0000-0000-0000C1530000}"/>
    <cellStyle name="Zelle überprüfen 2 2 2" xfId="12812" xr:uid="{00000000-0005-0000-0000-0000C2530000}"/>
    <cellStyle name="Zelle überprüfen 2 2 2 2" xfId="21367" xr:uid="{00000000-0005-0000-0000-0000C3530000}"/>
    <cellStyle name="Zelle überprüfen 2 2 3" xfId="12813" xr:uid="{00000000-0005-0000-0000-0000C4530000}"/>
    <cellStyle name="Zelle überprüfen 2 2 3 2" xfId="21368" xr:uid="{00000000-0005-0000-0000-0000C5530000}"/>
    <cellStyle name="Zelle überprüfen 2 2 4" xfId="12814" xr:uid="{00000000-0005-0000-0000-0000C6530000}"/>
    <cellStyle name="Zelle überprüfen 2 2 4 2" xfId="21369" xr:uid="{00000000-0005-0000-0000-0000C7530000}"/>
    <cellStyle name="Zelle überprüfen 2 2 5" xfId="13116" xr:uid="{00000000-0005-0000-0000-0000C8530000}"/>
    <cellStyle name="Zelle überprüfen 2 2 6" xfId="21366" xr:uid="{00000000-0005-0000-0000-0000C9530000}"/>
    <cellStyle name="Zelle überprüfen 2 3" xfId="12815" xr:uid="{00000000-0005-0000-0000-0000CA530000}"/>
    <cellStyle name="Zelle überprüfen 2 3 2" xfId="12816" xr:uid="{00000000-0005-0000-0000-0000CB530000}"/>
    <cellStyle name="Zelle überprüfen 2 3 2 2" xfId="21371" xr:uid="{00000000-0005-0000-0000-0000CC530000}"/>
    <cellStyle name="Zelle überprüfen 2 3 3" xfId="12817" xr:uid="{00000000-0005-0000-0000-0000CD530000}"/>
    <cellStyle name="Zelle überprüfen 2 3 3 2" xfId="21372" xr:uid="{00000000-0005-0000-0000-0000CE530000}"/>
    <cellStyle name="Zelle überprüfen 2 3 4" xfId="12818" xr:uid="{00000000-0005-0000-0000-0000CF530000}"/>
    <cellStyle name="Zelle überprüfen 2 3 4 2" xfId="21373" xr:uid="{00000000-0005-0000-0000-0000D0530000}"/>
    <cellStyle name="Zelle überprüfen 2 3 5" xfId="13076" xr:uid="{00000000-0005-0000-0000-0000D1530000}"/>
    <cellStyle name="Zelle überprüfen 2 3 6" xfId="21370" xr:uid="{00000000-0005-0000-0000-0000D2530000}"/>
    <cellStyle name="Zelle überprüfen 2 4" xfId="12819" xr:uid="{00000000-0005-0000-0000-0000D3530000}"/>
    <cellStyle name="Zelle überprüfen 2 4 2" xfId="12820" xr:uid="{00000000-0005-0000-0000-0000D4530000}"/>
    <cellStyle name="Zelle überprüfen 2 4 2 2" xfId="21375" xr:uid="{00000000-0005-0000-0000-0000D5530000}"/>
    <cellStyle name="Zelle überprüfen 2 4 3" xfId="12821" xr:uid="{00000000-0005-0000-0000-0000D6530000}"/>
    <cellStyle name="Zelle überprüfen 2 4 3 2" xfId="21376" xr:uid="{00000000-0005-0000-0000-0000D7530000}"/>
    <cellStyle name="Zelle überprüfen 2 4 4" xfId="21374" xr:uid="{00000000-0005-0000-0000-0000D8530000}"/>
    <cellStyle name="Zelle überprüfen 2 5" xfId="12822" xr:uid="{00000000-0005-0000-0000-0000D9530000}"/>
    <cellStyle name="Zelle überprüfen 2 5 2" xfId="21377" xr:uid="{00000000-0005-0000-0000-0000DA530000}"/>
    <cellStyle name="Zelle überprüfen 2 6" xfId="12823" xr:uid="{00000000-0005-0000-0000-0000DB530000}"/>
    <cellStyle name="Zelle überprüfen 2 6 2" xfId="21378" xr:uid="{00000000-0005-0000-0000-0000DC530000}"/>
    <cellStyle name="Zelle überprüfen 2 7" xfId="12824" xr:uid="{00000000-0005-0000-0000-0000DD530000}"/>
    <cellStyle name="Zelle überprüfen 2 7 2" xfId="21379" xr:uid="{00000000-0005-0000-0000-0000DE530000}"/>
    <cellStyle name="Zelle überprüfen 2 8" xfId="12825" xr:uid="{00000000-0005-0000-0000-0000DF530000}"/>
    <cellStyle name="Zelle überprüfen 2 8 2" xfId="21380" xr:uid="{00000000-0005-0000-0000-0000E0530000}"/>
    <cellStyle name="Zelle überprüfen 2 9" xfId="12826" xr:uid="{00000000-0005-0000-0000-0000E1530000}"/>
    <cellStyle name="Zelle überprüfen 2 9 2" xfId="21381" xr:uid="{00000000-0005-0000-0000-0000E2530000}"/>
    <cellStyle name="Zelle überprüfen 2_YtD_Entwicklung_Source_Systeme" xfId="12809" xr:uid="{00000000-0005-0000-0000-0000E3530000}"/>
    <cellStyle name="Zelle überprüfen 3" xfId="12827" xr:uid="{00000000-0005-0000-0000-0000E4530000}"/>
    <cellStyle name="Zelle überprüfen 3 2" xfId="12828" xr:uid="{00000000-0005-0000-0000-0000E5530000}"/>
    <cellStyle name="Zelle überprüfen 3 2 2" xfId="21383" xr:uid="{00000000-0005-0000-0000-0000E6530000}"/>
    <cellStyle name="Zelle überprüfen 3 3" xfId="12829" xr:uid="{00000000-0005-0000-0000-0000E7530000}"/>
    <cellStyle name="Zelle überprüfen 3 3 2" xfId="21384" xr:uid="{00000000-0005-0000-0000-0000E8530000}"/>
    <cellStyle name="Zelle überprüfen 3 4" xfId="12903" xr:uid="{00000000-0005-0000-0000-0000E9530000}"/>
    <cellStyle name="Zelle überprüfen 3 5" xfId="21382" xr:uid="{00000000-0005-0000-0000-0000EA530000}"/>
    <cellStyle name="Zelle überprüfen 4" xfId="12830" xr:uid="{00000000-0005-0000-0000-0000EB530000}"/>
    <cellStyle name="Zelle überprüfen 4 2" xfId="12831" xr:uid="{00000000-0005-0000-0000-0000EC530000}"/>
    <cellStyle name="Zelle überprüfen 4 2 2" xfId="21386" xr:uid="{00000000-0005-0000-0000-0000ED530000}"/>
    <cellStyle name="Zelle überprüfen 4 3" xfId="21385" xr:uid="{00000000-0005-0000-0000-0000EE530000}"/>
    <cellStyle name="Zelle überprüfen 5" xfId="12832" xr:uid="{00000000-0005-0000-0000-0000EF530000}"/>
    <cellStyle name="Zelle überprüfen 5 2" xfId="21387" xr:uid="{00000000-0005-0000-0000-0000F0530000}"/>
    <cellStyle name="Zelle überprüfen 6" xfId="12833" xr:uid="{00000000-0005-0000-0000-0000F1530000}"/>
    <cellStyle name="Zelle überprüfen 6 2" xfId="21388" xr:uid="{00000000-0005-0000-0000-0000F2530000}"/>
    <cellStyle name="Zelle überprüfen 7" xfId="12834" xr:uid="{00000000-0005-0000-0000-0000F3530000}"/>
    <cellStyle name="Zelle überprüfen 7 2" xfId="21389" xr:uid="{00000000-0005-0000-0000-0000F4530000}"/>
    <cellStyle name="Zelle überprüfen 8" xfId="12835" xr:uid="{00000000-0005-0000-0000-0000F5530000}"/>
    <cellStyle name="Zelle überprüfen 8 2" xfId="21390" xr:uid="{00000000-0005-0000-0000-0000F6530000}"/>
    <cellStyle name="Zelle überprüfen 9" xfId="12836" xr:uid="{00000000-0005-0000-0000-0000F7530000}"/>
    <cellStyle name="Zelle überprüfen 9 2" xfId="21391" xr:uid="{00000000-0005-0000-0000-0000F8530000}"/>
    <cellStyle name="ZSAPBEXHLevel0" xfId="12837" xr:uid="{00000000-0005-0000-0000-0000F9530000}"/>
    <cellStyle name="ZSAPBEXHLevel0 2" xfId="12838" xr:uid="{00000000-0005-0000-0000-0000FA530000}"/>
    <cellStyle name="ZSAPBEXHLevel0 2 2" xfId="12839" xr:uid="{00000000-0005-0000-0000-0000FB530000}"/>
    <cellStyle name="ZSAPBEXHLevel0 2 2 2" xfId="21394" xr:uid="{00000000-0005-0000-0000-0000FC530000}"/>
    <cellStyle name="ZSAPBEXHLevel0 2 3" xfId="21393" xr:uid="{00000000-0005-0000-0000-0000FD530000}"/>
    <cellStyle name="ZSAPBEXHLevel0 3" xfId="12840" xr:uid="{00000000-0005-0000-0000-0000FE530000}"/>
    <cellStyle name="ZSAPBEXHLevel0 3 2" xfId="21395" xr:uid="{00000000-0005-0000-0000-0000FF530000}"/>
    <cellStyle name="ZSAPBEXHLevel0 4" xfId="21392" xr:uid="{00000000-0005-0000-0000-000000540000}"/>
    <cellStyle name="ZSAPBEXHLevel1" xfId="12841" xr:uid="{00000000-0005-0000-0000-000001540000}"/>
    <cellStyle name="ZSAPBEXHLevel1 2" xfId="12842" xr:uid="{00000000-0005-0000-0000-000002540000}"/>
    <cellStyle name="ZSAPBEXHLevel1 2 2" xfId="12843" xr:uid="{00000000-0005-0000-0000-000003540000}"/>
    <cellStyle name="ZSAPBEXHLevel1 2 2 2" xfId="21398" xr:uid="{00000000-0005-0000-0000-000004540000}"/>
    <cellStyle name="ZSAPBEXHLevel1 2 3" xfId="21397" xr:uid="{00000000-0005-0000-0000-000005540000}"/>
    <cellStyle name="ZSAPBEXHLevel1 3" xfId="12844" xr:uid="{00000000-0005-0000-0000-000006540000}"/>
    <cellStyle name="ZSAPBEXHLevel1 3 2" xfId="21399" xr:uid="{00000000-0005-0000-0000-000007540000}"/>
    <cellStyle name="ZSAPBEXHLevel1 4" xfId="21396" xr:uid="{00000000-0005-0000-0000-000008540000}"/>
    <cellStyle name="ZSAPBEXHLevel2" xfId="12845" xr:uid="{00000000-0005-0000-0000-000009540000}"/>
    <cellStyle name="ZSAPBEXHLevel2 2" xfId="12846" xr:uid="{00000000-0005-0000-0000-00000A540000}"/>
    <cellStyle name="ZSAPBEXHLevel2 2 2" xfId="12847" xr:uid="{00000000-0005-0000-0000-00000B540000}"/>
    <cellStyle name="ZSAPBEXHLevel2 2 2 2" xfId="21402" xr:uid="{00000000-0005-0000-0000-00000C540000}"/>
    <cellStyle name="ZSAPBEXHLevel2 2 3" xfId="21401" xr:uid="{00000000-0005-0000-0000-00000D540000}"/>
    <cellStyle name="ZSAPBEXHLevel2 3" xfId="12848" xr:uid="{00000000-0005-0000-0000-00000E540000}"/>
    <cellStyle name="ZSAPBEXHLevel2 3 2" xfId="21403" xr:uid="{00000000-0005-0000-0000-00000F540000}"/>
    <cellStyle name="ZSAPBEXHLevel2 4" xfId="21400" xr:uid="{00000000-0005-0000-0000-000010540000}"/>
    <cellStyle name="ZSAPBEXHLevel3" xfId="12849" xr:uid="{00000000-0005-0000-0000-000011540000}"/>
    <cellStyle name="ZSAPBEXHLevel3 2" xfId="12850" xr:uid="{00000000-0005-0000-0000-000012540000}"/>
    <cellStyle name="ZSAPBEXHLevel3 2 2" xfId="12851" xr:uid="{00000000-0005-0000-0000-000013540000}"/>
    <cellStyle name="ZSAPBEXHLevel3 2 2 2" xfId="21406" xr:uid="{00000000-0005-0000-0000-000014540000}"/>
    <cellStyle name="ZSAPBEXHLevel3 2 3" xfId="21405" xr:uid="{00000000-0005-0000-0000-000015540000}"/>
    <cellStyle name="ZSAPBEXHLevel3 3" xfId="12852" xr:uid="{00000000-0005-0000-0000-000016540000}"/>
    <cellStyle name="ZSAPBEXHLevel3 3 2" xfId="21407" xr:uid="{00000000-0005-0000-0000-000017540000}"/>
    <cellStyle name="ZSAPBEXHLevel3 4" xfId="21404" xr:uid="{00000000-0005-0000-0000-000018540000}"/>
  </cellStyles>
  <dxfs count="0"/>
  <tableStyles count="0" defaultTableStyle="TableStyleMedium2" defaultPivotStyle="PivotStyleLight16"/>
  <colors>
    <mruColors>
      <color rgb="FF58617A"/>
      <color rgb="FF0066FF"/>
      <color rgb="FFCCE0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6.xml"/><Relationship Id="rId18" Type="http://schemas.openxmlformats.org/officeDocument/2006/relationships/externalLink" Target="externalLinks/externalLink11.xml"/><Relationship Id="rId26" Type="http://schemas.openxmlformats.org/officeDocument/2006/relationships/externalLink" Target="externalLinks/externalLink19.xml"/><Relationship Id="rId39" Type="http://schemas.openxmlformats.org/officeDocument/2006/relationships/externalLink" Target="externalLinks/externalLink32.xml"/><Relationship Id="rId21" Type="http://schemas.openxmlformats.org/officeDocument/2006/relationships/externalLink" Target="externalLinks/externalLink14.xml"/><Relationship Id="rId34" Type="http://schemas.openxmlformats.org/officeDocument/2006/relationships/externalLink" Target="externalLinks/externalLink27.xml"/><Relationship Id="rId42" Type="http://schemas.openxmlformats.org/officeDocument/2006/relationships/externalLink" Target="externalLinks/externalLink35.xml"/><Relationship Id="rId47" Type="http://schemas.openxmlformats.org/officeDocument/2006/relationships/externalLink" Target="externalLinks/externalLink40.xml"/><Relationship Id="rId50" Type="http://schemas.openxmlformats.org/officeDocument/2006/relationships/externalLink" Target="externalLinks/externalLink43.xml"/><Relationship Id="rId55" Type="http://schemas.openxmlformats.org/officeDocument/2006/relationships/externalLink" Target="externalLinks/externalLink48.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externalLink" Target="externalLinks/externalLink9.xml"/><Relationship Id="rId20" Type="http://schemas.openxmlformats.org/officeDocument/2006/relationships/externalLink" Target="externalLinks/externalLink13.xml"/><Relationship Id="rId29" Type="http://schemas.openxmlformats.org/officeDocument/2006/relationships/externalLink" Target="externalLinks/externalLink22.xml"/><Relationship Id="rId41" Type="http://schemas.openxmlformats.org/officeDocument/2006/relationships/externalLink" Target="externalLinks/externalLink34.xml"/><Relationship Id="rId54" Type="http://schemas.openxmlformats.org/officeDocument/2006/relationships/externalLink" Target="externalLinks/externalLink47.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4.xml"/><Relationship Id="rId24" Type="http://schemas.openxmlformats.org/officeDocument/2006/relationships/externalLink" Target="externalLinks/externalLink17.xml"/><Relationship Id="rId32" Type="http://schemas.openxmlformats.org/officeDocument/2006/relationships/externalLink" Target="externalLinks/externalLink25.xml"/><Relationship Id="rId37" Type="http://schemas.openxmlformats.org/officeDocument/2006/relationships/externalLink" Target="externalLinks/externalLink30.xml"/><Relationship Id="rId40" Type="http://schemas.openxmlformats.org/officeDocument/2006/relationships/externalLink" Target="externalLinks/externalLink33.xml"/><Relationship Id="rId45" Type="http://schemas.openxmlformats.org/officeDocument/2006/relationships/externalLink" Target="externalLinks/externalLink38.xml"/><Relationship Id="rId53" Type="http://schemas.openxmlformats.org/officeDocument/2006/relationships/externalLink" Target="externalLinks/externalLink46.xml"/><Relationship Id="rId58"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externalLink" Target="externalLinks/externalLink8.xml"/><Relationship Id="rId23" Type="http://schemas.openxmlformats.org/officeDocument/2006/relationships/externalLink" Target="externalLinks/externalLink16.xml"/><Relationship Id="rId28" Type="http://schemas.openxmlformats.org/officeDocument/2006/relationships/externalLink" Target="externalLinks/externalLink21.xml"/><Relationship Id="rId36" Type="http://schemas.openxmlformats.org/officeDocument/2006/relationships/externalLink" Target="externalLinks/externalLink29.xml"/><Relationship Id="rId49" Type="http://schemas.openxmlformats.org/officeDocument/2006/relationships/externalLink" Target="externalLinks/externalLink42.xml"/><Relationship Id="rId57" Type="http://schemas.openxmlformats.org/officeDocument/2006/relationships/styles" Target="styles.xml"/><Relationship Id="rId61" Type="http://schemas.openxmlformats.org/officeDocument/2006/relationships/customXml" Target="../customXml/item3.xml"/><Relationship Id="rId10" Type="http://schemas.openxmlformats.org/officeDocument/2006/relationships/externalLink" Target="externalLinks/externalLink3.xml"/><Relationship Id="rId19" Type="http://schemas.openxmlformats.org/officeDocument/2006/relationships/externalLink" Target="externalLinks/externalLink12.xml"/><Relationship Id="rId31" Type="http://schemas.openxmlformats.org/officeDocument/2006/relationships/externalLink" Target="externalLinks/externalLink24.xml"/><Relationship Id="rId44" Type="http://schemas.openxmlformats.org/officeDocument/2006/relationships/externalLink" Target="externalLinks/externalLink37.xml"/><Relationship Id="rId52" Type="http://schemas.openxmlformats.org/officeDocument/2006/relationships/externalLink" Target="externalLinks/externalLink45.xml"/><Relationship Id="rId60"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externalLink" Target="externalLinks/externalLink2.xml"/><Relationship Id="rId14" Type="http://schemas.openxmlformats.org/officeDocument/2006/relationships/externalLink" Target="externalLinks/externalLink7.xml"/><Relationship Id="rId22" Type="http://schemas.openxmlformats.org/officeDocument/2006/relationships/externalLink" Target="externalLinks/externalLink15.xml"/><Relationship Id="rId27" Type="http://schemas.openxmlformats.org/officeDocument/2006/relationships/externalLink" Target="externalLinks/externalLink20.xml"/><Relationship Id="rId30" Type="http://schemas.openxmlformats.org/officeDocument/2006/relationships/externalLink" Target="externalLinks/externalLink23.xml"/><Relationship Id="rId35" Type="http://schemas.openxmlformats.org/officeDocument/2006/relationships/externalLink" Target="externalLinks/externalLink28.xml"/><Relationship Id="rId43" Type="http://schemas.openxmlformats.org/officeDocument/2006/relationships/externalLink" Target="externalLinks/externalLink36.xml"/><Relationship Id="rId48" Type="http://schemas.openxmlformats.org/officeDocument/2006/relationships/externalLink" Target="externalLinks/externalLink41.xml"/><Relationship Id="rId56" Type="http://schemas.openxmlformats.org/officeDocument/2006/relationships/theme" Target="theme/theme1.xml"/><Relationship Id="rId8" Type="http://schemas.openxmlformats.org/officeDocument/2006/relationships/externalLink" Target="externalLinks/externalLink1.xml"/><Relationship Id="rId51" Type="http://schemas.openxmlformats.org/officeDocument/2006/relationships/externalLink" Target="externalLinks/externalLink44.xml"/><Relationship Id="rId3" Type="http://schemas.openxmlformats.org/officeDocument/2006/relationships/worksheet" Target="worksheets/sheet3.xml"/><Relationship Id="rId12" Type="http://schemas.openxmlformats.org/officeDocument/2006/relationships/externalLink" Target="externalLinks/externalLink5.xml"/><Relationship Id="rId17" Type="http://schemas.openxmlformats.org/officeDocument/2006/relationships/externalLink" Target="externalLinks/externalLink10.xml"/><Relationship Id="rId25" Type="http://schemas.openxmlformats.org/officeDocument/2006/relationships/externalLink" Target="externalLinks/externalLink18.xml"/><Relationship Id="rId33" Type="http://schemas.openxmlformats.org/officeDocument/2006/relationships/externalLink" Target="externalLinks/externalLink26.xml"/><Relationship Id="rId38" Type="http://schemas.openxmlformats.org/officeDocument/2006/relationships/externalLink" Target="externalLinks/externalLink31.xml"/><Relationship Id="rId46" Type="http://schemas.openxmlformats.org/officeDocument/2006/relationships/externalLink" Target="externalLinks/externalLink39.xml"/><Relationship Id="rId59" Type="http://schemas.openxmlformats.org/officeDocument/2006/relationships/customXml" Target="../customXml/item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xdr:from>
      <xdr:col>1</xdr:col>
      <xdr:colOff>31750</xdr:colOff>
      <xdr:row>2</xdr:row>
      <xdr:rowOff>95250</xdr:rowOff>
    </xdr:from>
    <xdr:to>
      <xdr:col>1</xdr:col>
      <xdr:colOff>3536950</xdr:colOff>
      <xdr:row>5</xdr:row>
      <xdr:rowOff>31750</xdr:rowOff>
    </xdr:to>
    <xdr:pic>
      <xdr:nvPicPr>
        <xdr:cNvPr id="4" name="Picture 10" descr="image004">
          <a:extLst>
            <a:ext uri="{FF2B5EF4-FFF2-40B4-BE49-F238E27FC236}">
              <a16:creationId xmlns:a16="http://schemas.microsoft.com/office/drawing/2014/main" id="{00000000-0008-0000-00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60350" y="463550"/>
          <a:ext cx="3505200" cy="4889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N:\WINDOWS\TEMP\00tracking%20Feb.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N:\TEMP\W-LAN%20BC%202.0.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N:\TEMP\W-LAN-3.1%20von%20M.D..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N:\TEMP\W-LAN-3.3.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Mmci-mucntex01\casework.new\Documents%20and%20Settings\BernoldH\My%20Documents\Casework\SWM01111\Xenon\CD\Financial%20Model\Xenon_v1.0.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vdlas01\controlling\Reporting\Monthly%20Reporting%2099\Management%20Reporting\Management%20Report%2012.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G:\GROUP.ALL\Technology\Index\Index%20trawl\Technology%20P2P%20ideas.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Demuc1kk03v3\Controlling\shared\NMW-C\Monatsreporting%20Controlling\2003%20Actuals\0302%20February\Reporting\BSC\send\CMI_2003_Deutschland.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DEMUC1NF02\finance$\Users\latappyd\AppData\Local\Microsoft\Windows\Temporary%20Internet%20Files\Content.Outlook\JVE2P2RY\Bilanzanalyse\Macintosh%20HDProgram%20Files\EY%20TAS%20Databook\Lib\Databook%20library%20RoW.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C:\temp\Reporting_Pack_FA11156%20neu.xlsm"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N:\020_Planung\2007\1st-Subm\UK-Modell\DBP1_DE_DE_v1.1.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N:\WINDOWS\DESKTOP\temp.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N:\Users\mgoetz\Documents\Net%20Debt%20Bridge_20121031.xlsx"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N:\WINNT\Profiles\oneilla\Temporary%20Internet%20Files\OLK11\KPI%20files\Europe%20KPI%20Feed%20Aug%2001.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N:\Wholesale%20&amp;%20Strategic%20Partnerships\Strategic%20Partnerships\Project%20Partner%20Platform\Business%20Case\BC%20Lorenz\Spielcase\20050809_Business%20model%20Partner%20Platform_pro7.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N:\temp\notes58953B\DOCUME~1\MARKUS~1\LOCALS~1\Temp\notesFE0FC0\Documents%20and%20Settings\johnf.MMCI\My%20Documents\Automotive\Borg%20Warner%20BWZ00111\Data\JDPower\20040820%20BW%20Engine%20Datenbank%20V8%20.xls" TargetMode="External"/></Relationships>
</file>

<file path=xl/externalLinks/_rels/externalLink24.xml.rels><?xml version="1.0" encoding="UTF-8" standalone="yes"?>
<Relationships xmlns="http://schemas.openxmlformats.org/package/2006/relationships"><Relationship Id="rId1" Type="http://schemas.microsoft.com/office/2006/relationships/xlExternalLinkPath/xlPathMissing" Target="17" TargetMode="External"/></Relationships>
</file>

<file path=xl/externalLinks/_rels/externalLink25.xml.rels><?xml version="1.0" encoding="UTF-8" standalone="yes"?>
<Relationships xmlns="http://schemas.openxmlformats.org/package/2006/relationships"><Relationship Id="rId1" Type="http://schemas.microsoft.com/office/2006/relationships/xlExternalLinkPath/xlPathMissing" Target="Q" TargetMode="External"/></Relationships>
</file>

<file path=xl/externalLinks/_rels/externalLink26.xml.rels><?xml version="1.0" encoding="UTF-8" standalone="yes"?>
<Relationships xmlns="http://schemas.openxmlformats.org/package/2006/relationships"><Relationship Id="rId1" Type="http://schemas.microsoft.com/office/2006/relationships/xlExternalLinkPath/xlPathMissing" Target="Berechnung" TargetMode="External"/></Relationships>
</file>

<file path=xl/externalLinks/_rels/externalLink27.xml.rels><?xml version="1.0" encoding="UTF-8" standalone="yes"?>
<Relationships xmlns="http://schemas.openxmlformats.org/package/2006/relationships"><Relationship Id="rId1" Type="http://schemas.microsoft.com/office/2006/relationships/xlExternalLinkPath/xlPathMissing" Target="Mobile" TargetMode="External"/></Relationships>
</file>

<file path=xl/externalLinks/_rels/externalLink28.xml.rels><?xml version="1.0" encoding="UTF-8" standalone="yes"?>
<Relationships xmlns="http://schemas.openxmlformats.org/package/2006/relationships"><Relationship Id="rId1" Type="http://schemas.microsoft.com/office/2006/relationships/xlExternalLinkPath/xlPathMissing" Target="Quarterly" TargetMode="External"/></Relationships>
</file>

<file path=xl/externalLinks/_rels/externalLink29.xml.rels><?xml version="1.0" encoding="UTF-8" standalone="yes"?>
<Relationships xmlns="http://schemas.openxmlformats.org/package/2006/relationships"><Relationship Id="rId1" Type="http://schemas.microsoft.com/office/2006/relationships/xlExternalLinkPath/xlPathMissing" Target="revenue"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DEMUC1AF26\group023$\010_Reporting\2008\Monthly%20Report\2008_04\Flash-Report\Flash\Flash_Kommentierung_April_1.DL.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N:\Users\mgoetz\AppData\Local\Microsoft\Windows\Temporary%20Internet%20Files\Content.Outlook\QD28140L\Revenue_Split_12-2012.xlsm" TargetMode="External"/></Relationships>
</file>

<file path=xl/externalLinks/_rels/externalLink31.xml.rels><?xml version="1.0" encoding="UTF-8" standalone="yes"?>
<Relationships xmlns="http://schemas.openxmlformats.org/package/2006/relationships"><Relationship Id="rId1" Type="http://schemas.microsoft.com/office/2006/relationships/xlExternalLinkPath/xlPathMissing" Target="service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N:\KPI's\Aug%2003%20-%20P4\July%20KPI%20Measures%20UK.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Demuc1kk03v3\Controlling\130_S&amp;M%20+%20NB&amp;PM\2006%20RGJ\04%20New%20Business%20&amp;%20Productmarketing\BA\Partnering\BA-Internet%20Access%20SY_06.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N:\TEMP\Kalkulation%20NCI-EPLUS%201.0.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demuc1nf02\finance$\Users\reinera\Desktop\WD10%20Flash\FD\o2_SAP_BI_REP5009_BI_ESFU_04%20CapEx%20MS_1.0_moved_to_SOLMan.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DEMUC1NF02\finance$\Users\desotopa\AppData\Local\Microsoft\Windows\Temporary%20Internet%20Files\Content.Outlook\9K5BU8D6\SAP_BPC_BSO2%20v2_12_2011_final%2018012012.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muc1af02\groups3\Controlling\2000\Budget\Budget%202000\3%20Business%20Customers\Additional%20Files\Budget%20final\Rev%20&amp;%20GM%20BCU%20Total.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N:\TEMP\Formblatt-R&#252;ckstellungenNEU.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DEMUC1NF02\finance$\Users\nq00178778\AppData\Local\Microsoft\Windows\INetCache\Content.Outlook\55MOFS8C\20170112__Meldung%20Dez%202016_Reporting%20Package%20Check%20Notes%20Final%20+%20E%20Plus_PMo.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N:\Documents%20and%20Settings\paff01.W2KPAFF01-01\My%20Documents\BSC\CMI_2006_Deutschland.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N:\temp\notes58953B\DOCUME~1\MARKUS~1\LOCALS~1\Temp\notesFE0FC0\Documents%20and%20Settings\SchiekerS\My%20Documents\Project\Current%20Project\Module\T-Home%20Business%20Case\Migrationsmodell\Produktportfolio%203\200"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DEMUC1NF02\finance$\Users\nq00185404\AppData\Local\Microsoft\Windows\INetCache\Content.Outlook\JRRNAQSJ\&#220;berleitung%20Cashflow_%20Dec%202016.xlsx"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DEMUC1NF02\finance$\_ACP\Bilanzanalyse\2017%20BS%20Analyse\03_2017%20%20F&amp;A%20Reporting\01_Slide%20&amp;%20BackUp\F&amp;A_Posten%20(Smartnotes).xlsx"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N:\temp\notes201732\Q2%20Forecast_Ingo.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N:\temp\Summary%20Segments%20_Partner_QFC1_Final%20Sub.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SERVIDORKREA\cajon\GESTORES%20TDATA\Cuadro%20de%20mando\CdM%20TDE%20Sem%2035\CdMconexionessemana35.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demuc1kk03v3\Controlling\020_Planung\2007\TDe\plc-Model%20TDe%20V0.1.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N:\020_Planung\2006_07\QFC2\plc-Modell\008_20060613_ForecastQ2.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DEMUC1NF02\finance$\Users\nq00178778\Documents\Reporting\Gonzales\NFD%20etc\Gonzalez%20-Bearbeitung%20IFRS%207_Q3%202016.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Users\nq00185404\AppData\Local\Microsoft\Windows\INetCache\Content.Outlook\JRRNAQSJ\WD6_Simulation_03-2018_ACC.xlsm"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N:\Controlling%20-%20read%20write%20all\2018\01_Central_Controlling\01_Reporting_Planning\00_Consolidated_Overview\2018_Overview_Reporting_Planning.xlsm"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demuc1nf02\finance$\Controlling\030_Projekte\2008\Projekt%20RCT\RCT_&#220;bergabe\Report%20Tracking\NT\MB%20Eingabe%20neu\20081118_MB%20Eingabe_Capex_SHS.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demuc1nf02\finance$\Users\reinera\Desktop\WD10%20Flash\FD\Standard%20Templates%20WD10%20FEB%202011%20MASTER1602.xlsm"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N:\Controlling\Priv%20Customer\Reports\physicals99producte.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
      <sheetName val="Scenarios"/>
      <sheetName val="Source Data"/>
      <sheetName val="All Scenarios"/>
      <sheetName val="Sector Summary"/>
      <sheetName val="G202"/>
      <sheetName val="Sorted summary F Codes"/>
      <sheetName val="Summary of Analysed"/>
      <sheetName val="#REF"/>
      <sheetName val="Register"/>
      <sheetName val="Market share"/>
      <sheetName val="Consolidated"/>
      <sheetName val="ISPNet"/>
      <sheetName val="BT Click"/>
      <sheetName val="Notes"/>
      <sheetName val="Revenue Chart"/>
      <sheetName val="Minutes Chart"/>
      <sheetName val="Customers Chart"/>
      <sheetName val="Volumes"/>
      <sheetName val="00tracking Feb"/>
      <sheetName val="FSG&amp;MSG"/>
      <sheetName val="OMC"/>
      <sheetName val="Sheet2"/>
      <sheetName val="Cover"/>
      <sheetName val="planpappe_fcq2"/>
      <sheetName val="Auswahl"/>
      <sheetName val="Password"/>
      <sheetName val="Lieferanten Name SAP"/>
      <sheetName val="DRILLISCH "/>
      <sheetName val="A_Roaming"/>
      <sheetName val="Dri_NEU"/>
      <sheetName val="Quellen_Dropdown"/>
      <sheetName val="Dropdow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sheetData sheetId="32"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irtueller Anbieter"/>
      <sheetName val="Kooperation"/>
      <sheetName val="Eigenes Netz"/>
      <sheetName val="Gesamtkosten"/>
      <sheetName val="Personalplanung"/>
      <sheetName val="Revenueplanung"/>
      <sheetName val="Kostenkalkulation Hotel"/>
      <sheetName val="Gesamt"/>
      <sheetName val="preselect"/>
      <sheetName val="Assumptions_1"/>
      <sheetName val="Assumption_2"/>
    </sheetNames>
    <sheetDataSet>
      <sheetData sheetId="0"/>
      <sheetData sheetId="1"/>
      <sheetData sheetId="2"/>
      <sheetData sheetId="3"/>
      <sheetData sheetId="4"/>
      <sheetData sheetId="5"/>
      <sheetData sheetId="6" refreshError="1">
        <row r="5">
          <cell r="C5">
            <v>11</v>
          </cell>
        </row>
        <row r="9">
          <cell r="G9">
            <v>280</v>
          </cell>
        </row>
      </sheetData>
      <sheetData sheetId="7"/>
      <sheetData sheetId="8" refreshError="1"/>
      <sheetData sheetId="9" refreshError="1"/>
      <sheetData sheetId="10"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irtueller Anbieter"/>
      <sheetName val="Business-Planung"/>
      <sheetName val="Kooperation"/>
      <sheetName val="Eigenes Netz"/>
      <sheetName val="Gesamtkosten"/>
      <sheetName val="Personalplanung"/>
      <sheetName val="Revenueplanung"/>
      <sheetName val="Kostenkalkulation Hotel"/>
      <sheetName val="Gesamt"/>
    </sheetNames>
    <sheetDataSet>
      <sheetData sheetId="0" refreshError="1"/>
      <sheetData sheetId="1"/>
      <sheetData sheetId="2" refreshError="1"/>
      <sheetData sheetId="3" refreshError="1"/>
      <sheetData sheetId="4"/>
      <sheetData sheetId="5" refreshError="1"/>
      <sheetData sheetId="6"/>
      <sheetData sheetId="7" refreshError="1">
        <row r="5">
          <cell r="C5">
            <v>17</v>
          </cell>
        </row>
        <row r="9">
          <cell r="G9">
            <v>437.5</v>
          </cell>
        </row>
      </sheetData>
      <sheetData sheetId="8"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irtueller Anbieter"/>
      <sheetName val="Business-Planung"/>
      <sheetName val="Kooperation"/>
      <sheetName val="Eigenes Netz"/>
      <sheetName val="Gesamtkosten"/>
      <sheetName val="Personalplanung"/>
      <sheetName val="Revenueplanung"/>
      <sheetName val="Kostenkalkulation Hotel"/>
      <sheetName val="Gesamt"/>
    </sheetNames>
    <sheetDataSet>
      <sheetData sheetId="0"/>
      <sheetData sheetId="1"/>
      <sheetData sheetId="2"/>
      <sheetData sheetId="3"/>
      <sheetData sheetId="4" refreshError="1"/>
      <sheetData sheetId="5"/>
      <sheetData sheetId="6" refreshError="1"/>
      <sheetData sheetId="7" refreshError="1">
        <row r="5">
          <cell r="C5">
            <v>17</v>
          </cell>
        </row>
        <row r="9">
          <cell r="G9">
            <v>437.5</v>
          </cell>
        </row>
      </sheetData>
      <sheetData sheetId="8"/>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1_COVER"/>
      <sheetName val="0.2_CONTENTS"/>
      <sheetName val="0.3_SCENARIOS"/>
      <sheetName val="1_INPUT"/>
      <sheetName val="2_USAGE"/>
      <sheetName val="3_TRAFFIC"/>
      <sheetName val="4_REVENUE"/>
      <sheetName val="5_COGS_VAR"/>
      <sheetName val="6_COGS_FIX"/>
      <sheetName val="7_OPEX"/>
      <sheetName val="9_FINANCE"/>
      <sheetName val="10_BASELINE"/>
      <sheetName val="11_PROFITABILITY"/>
      <sheetName val="12_ACCOUNTS"/>
      <sheetName val="13_DSS_INPUT"/>
      <sheetName val="14_DSS_INTERFACE"/>
      <sheetName val="15_DSS_USAGE"/>
      <sheetName val="16_DSL_PRICES"/>
      <sheetName val="Anleitung DSS"/>
      <sheetName val="0_3_SCENARIOS"/>
      <sheetName val="SOP PMI Mgt &amp; Prog M AS"/>
      <sheetName val="STEUERUNG"/>
      <sheetName val="Sensitivity (HL)"/>
      <sheetName val="BS pricing"/>
      <sheetName val="Variables"/>
      <sheetName val="HR"/>
      <sheetName val="Revenues"/>
      <sheetName val="OPEX"/>
      <sheetName val="Kostenkalkulation Hotel"/>
    </sheetNames>
    <sheetDataSet>
      <sheetData sheetId="0" refreshError="1"/>
      <sheetData sheetId="1" refreshError="1"/>
      <sheetData sheetId="2" refreshError="1">
        <row r="9">
          <cell r="C9" t="str">
            <v>Freeway</v>
          </cell>
          <cell r="D9" t="str">
            <v>Dial-up</v>
          </cell>
          <cell r="E9">
            <v>56</v>
          </cell>
          <cell r="F9">
            <v>0</v>
          </cell>
          <cell r="G9">
            <v>0</v>
          </cell>
          <cell r="H9">
            <v>0</v>
          </cell>
          <cell r="I9">
            <v>0</v>
          </cell>
          <cell r="J9">
            <v>0</v>
          </cell>
          <cell r="K9">
            <v>0</v>
          </cell>
          <cell r="L9">
            <v>0</v>
          </cell>
          <cell r="M9">
            <v>0</v>
          </cell>
          <cell r="N9">
            <v>0</v>
          </cell>
          <cell r="O9">
            <v>0</v>
          </cell>
          <cell r="P9">
            <v>0</v>
          </cell>
          <cell r="Q9">
            <v>0</v>
          </cell>
          <cell r="R9">
            <v>0</v>
          </cell>
          <cell r="S9">
            <v>0</v>
          </cell>
          <cell r="T9">
            <v>0</v>
          </cell>
          <cell r="U9">
            <v>48</v>
          </cell>
          <cell r="V9">
            <v>48</v>
          </cell>
          <cell r="W9">
            <v>0</v>
          </cell>
          <cell r="X9">
            <v>0</v>
          </cell>
          <cell r="Y9">
            <v>0</v>
          </cell>
          <cell r="Z9">
            <v>0</v>
          </cell>
          <cell r="AA9">
            <v>0</v>
          </cell>
          <cell r="AD9">
            <v>560405</v>
          </cell>
          <cell r="AE9">
            <v>518302.50630992453</v>
          </cell>
          <cell r="AF9">
            <v>393285.30257327924</v>
          </cell>
          <cell r="AG9">
            <v>336117.46940747381</v>
          </cell>
          <cell r="AH9">
            <v>317355.43339082133</v>
          </cell>
          <cell r="AI9">
            <v>280629.91120477952</v>
          </cell>
          <cell r="AJ9">
            <v>0</v>
          </cell>
          <cell r="AK9">
            <v>0</v>
          </cell>
          <cell r="AL9">
            <v>0</v>
          </cell>
          <cell r="AM9">
            <v>0</v>
          </cell>
          <cell r="AN9">
            <v>0</v>
          </cell>
          <cell r="AO9">
            <v>0</v>
          </cell>
          <cell r="AP9">
            <v>0</v>
          </cell>
          <cell r="AQ9">
            <v>0</v>
          </cell>
          <cell r="AR9">
            <v>0</v>
          </cell>
          <cell r="AS9">
            <v>0</v>
          </cell>
          <cell r="AT9">
            <v>0</v>
          </cell>
          <cell r="AU9">
            <v>0</v>
          </cell>
          <cell r="AV9">
            <v>25</v>
          </cell>
          <cell r="AW9">
            <v>50</v>
          </cell>
          <cell r="AX9">
            <v>17.245886934251885</v>
          </cell>
          <cell r="AY9">
            <v>17.245886934251885</v>
          </cell>
          <cell r="AZ9">
            <v>16.505533544936917</v>
          </cell>
          <cell r="BA9">
            <v>15.789781068189084</v>
          </cell>
          <cell r="BB9">
            <v>15.109816215278647</v>
          </cell>
          <cell r="BC9">
            <v>14.463849605013728</v>
          </cell>
          <cell r="BD9">
            <v>7.4968736842078885</v>
          </cell>
          <cell r="BE9">
            <v>7.4968736842078885</v>
          </cell>
          <cell r="BF9">
            <v>7.3093624813775486</v>
          </cell>
          <cell r="BG9">
            <v>7.1188025268025159</v>
          </cell>
          <cell r="BH9">
            <v>6.9465159784309289</v>
          </cell>
          <cell r="BI9">
            <v>6.7920264363763465</v>
          </cell>
        </row>
        <row r="10">
          <cell r="C10" t="str">
            <v>Highway</v>
          </cell>
          <cell r="D10" t="str">
            <v>Dial-up</v>
          </cell>
          <cell r="E10">
            <v>56</v>
          </cell>
          <cell r="F10">
            <v>15.773333333333333</v>
          </cell>
          <cell r="G10">
            <v>0</v>
          </cell>
          <cell r="H10">
            <v>0</v>
          </cell>
          <cell r="I10">
            <v>0</v>
          </cell>
          <cell r="J10">
            <v>0</v>
          </cell>
          <cell r="K10">
            <v>0</v>
          </cell>
          <cell r="L10">
            <v>0</v>
          </cell>
          <cell r="M10">
            <v>0</v>
          </cell>
          <cell r="N10">
            <v>0</v>
          </cell>
          <cell r="O10">
            <v>0</v>
          </cell>
          <cell r="P10">
            <v>0</v>
          </cell>
          <cell r="Q10">
            <v>12</v>
          </cell>
          <cell r="R10">
            <v>0</v>
          </cell>
          <cell r="S10">
            <v>0</v>
          </cell>
          <cell r="T10">
            <v>0</v>
          </cell>
          <cell r="U10">
            <v>48</v>
          </cell>
          <cell r="V10">
            <v>48</v>
          </cell>
          <cell r="W10">
            <v>0</v>
          </cell>
          <cell r="X10">
            <v>0</v>
          </cell>
          <cell r="Y10">
            <v>0</v>
          </cell>
          <cell r="Z10">
            <v>0</v>
          </cell>
          <cell r="AA10">
            <v>0</v>
          </cell>
          <cell r="AD10">
            <v>190279</v>
          </cell>
          <cell r="AE10">
            <v>150886.41622548681</v>
          </cell>
          <cell r="AF10">
            <v>91011.549429284874</v>
          </cell>
          <cell r="AG10">
            <v>55154.755462714922</v>
          </cell>
          <cell r="AH10">
            <v>36259.848535467259</v>
          </cell>
          <cell r="AI10">
            <v>23684.266291251733</v>
          </cell>
          <cell r="AJ10">
            <v>0</v>
          </cell>
          <cell r="AK10">
            <v>0</v>
          </cell>
          <cell r="AL10">
            <v>0</v>
          </cell>
          <cell r="AM10">
            <v>0</v>
          </cell>
          <cell r="AN10">
            <v>0</v>
          </cell>
          <cell r="AO10">
            <v>0</v>
          </cell>
          <cell r="AP10">
            <v>0</v>
          </cell>
          <cell r="AQ10">
            <v>0</v>
          </cell>
          <cell r="AR10">
            <v>0</v>
          </cell>
          <cell r="AS10">
            <v>0</v>
          </cell>
          <cell r="AT10">
            <v>0</v>
          </cell>
          <cell r="AU10">
            <v>0</v>
          </cell>
          <cell r="AV10">
            <v>25</v>
          </cell>
          <cell r="AW10">
            <v>195.46202472917645</v>
          </cell>
          <cell r="AX10">
            <v>22.309049912142378</v>
          </cell>
          <cell r="AY10">
            <v>22.309049912142378</v>
          </cell>
          <cell r="AZ10">
            <v>21.289302554932831</v>
          </cell>
          <cell r="BA10">
            <v>20.366104829125213</v>
          </cell>
          <cell r="BB10">
            <v>19.489066989607977</v>
          </cell>
          <cell r="BC10">
            <v>18.6558810420666</v>
          </cell>
          <cell r="BD10">
            <v>9.6978560652540668</v>
          </cell>
          <cell r="BE10">
            <v>9.6978560652540668</v>
          </cell>
          <cell r="BF10">
            <v>9.427821822667168</v>
          </cell>
          <cell r="BG10">
            <v>9.1820322202434053</v>
          </cell>
          <cell r="BH10">
            <v>8.9598121723763136</v>
          </cell>
          <cell r="BI10">
            <v>8.7605472050598259</v>
          </cell>
        </row>
        <row r="11">
          <cell r="C11" t="str">
            <v>Broadway 300</v>
          </cell>
          <cell r="D11" t="str">
            <v>ADSL</v>
          </cell>
          <cell r="E11">
            <v>300</v>
          </cell>
          <cell r="F11">
            <v>49</v>
          </cell>
          <cell r="G11">
            <v>28.165600000000001</v>
          </cell>
          <cell r="H11">
            <v>514</v>
          </cell>
          <cell r="I11">
            <v>0</v>
          </cell>
          <cell r="J11">
            <v>100</v>
          </cell>
          <cell r="K11">
            <v>0</v>
          </cell>
          <cell r="L11">
            <v>0</v>
          </cell>
          <cell r="M11" t="str">
            <v>unlimited</v>
          </cell>
          <cell r="N11" t="str">
            <v>unlimited</v>
          </cell>
          <cell r="O11" t="str">
            <v>unlimited</v>
          </cell>
          <cell r="P11" t="str">
            <v>unlimited</v>
          </cell>
          <cell r="Q11">
            <v>12</v>
          </cell>
          <cell r="R11">
            <v>0</v>
          </cell>
          <cell r="S11">
            <v>0</v>
          </cell>
          <cell r="T11">
            <v>0</v>
          </cell>
          <cell r="U11">
            <v>0</v>
          </cell>
          <cell r="V11">
            <v>99</v>
          </cell>
          <cell r="W11">
            <v>0</v>
          </cell>
          <cell r="X11">
            <v>0</v>
          </cell>
          <cell r="Y11">
            <v>0</v>
          </cell>
          <cell r="Z11">
            <v>0</v>
          </cell>
          <cell r="AA11">
            <v>0</v>
          </cell>
          <cell r="AD11">
            <v>94123.752503881653</v>
          </cell>
          <cell r="AE11">
            <v>202049.03457360723</v>
          </cell>
          <cell r="AF11">
            <v>304741.14511433337</v>
          </cell>
          <cell r="AG11">
            <v>389565.02715403237</v>
          </cell>
          <cell r="AH11">
            <v>426308.43147453945</v>
          </cell>
          <cell r="AI11">
            <v>462754.20922491787</v>
          </cell>
          <cell r="AJ11">
            <v>0</v>
          </cell>
          <cell r="AK11">
            <v>0</v>
          </cell>
          <cell r="AL11">
            <v>0</v>
          </cell>
          <cell r="AM11">
            <v>0</v>
          </cell>
          <cell r="AN11">
            <v>0</v>
          </cell>
          <cell r="AO11">
            <v>0</v>
          </cell>
          <cell r="AP11">
            <v>0</v>
          </cell>
          <cell r="AQ11">
            <v>0</v>
          </cell>
          <cell r="AR11">
            <v>0</v>
          </cell>
          <cell r="AS11">
            <v>0</v>
          </cell>
          <cell r="AT11">
            <v>0</v>
          </cell>
          <cell r="AU11">
            <v>0</v>
          </cell>
          <cell r="AV11">
            <v>42.5</v>
          </cell>
          <cell r="AW11">
            <v>217.1800274768627</v>
          </cell>
          <cell r="AX11">
            <v>0</v>
          </cell>
          <cell r="AY11">
            <v>0</v>
          </cell>
          <cell r="AZ11">
            <v>0</v>
          </cell>
          <cell r="BA11">
            <v>0</v>
          </cell>
          <cell r="BB11">
            <v>0</v>
          </cell>
          <cell r="BC11">
            <v>0</v>
          </cell>
          <cell r="BD11">
            <v>0</v>
          </cell>
          <cell r="BE11">
            <v>0</v>
          </cell>
          <cell r="BF11">
            <v>0</v>
          </cell>
          <cell r="BG11">
            <v>0</v>
          </cell>
          <cell r="BH11">
            <v>0</v>
          </cell>
          <cell r="BI11">
            <v>0</v>
          </cell>
        </row>
        <row r="12">
          <cell r="C12" t="str">
            <v>Broadway 600</v>
          </cell>
          <cell r="D12" t="str">
            <v>ADSL</v>
          </cell>
          <cell r="E12">
            <v>600</v>
          </cell>
          <cell r="F12">
            <v>79</v>
          </cell>
          <cell r="G12">
            <v>44.797600000000003</v>
          </cell>
          <cell r="H12">
            <v>514</v>
          </cell>
          <cell r="I12">
            <v>0</v>
          </cell>
          <cell r="J12">
            <v>100</v>
          </cell>
          <cell r="K12">
            <v>0</v>
          </cell>
          <cell r="L12">
            <v>0</v>
          </cell>
          <cell r="M12" t="str">
            <v>unlimited</v>
          </cell>
          <cell r="N12" t="str">
            <v>unlimited</v>
          </cell>
          <cell r="O12" t="str">
            <v>unlimited</v>
          </cell>
          <cell r="P12" t="str">
            <v>unlimited</v>
          </cell>
          <cell r="Q12">
            <v>12</v>
          </cell>
          <cell r="R12">
            <v>0</v>
          </cell>
          <cell r="S12">
            <v>0</v>
          </cell>
          <cell r="T12">
            <v>0</v>
          </cell>
          <cell r="U12">
            <v>0</v>
          </cell>
          <cell r="V12">
            <v>99</v>
          </cell>
          <cell r="W12">
            <v>0</v>
          </cell>
          <cell r="X12">
            <v>0</v>
          </cell>
          <cell r="Y12">
            <v>0</v>
          </cell>
          <cell r="Z12">
            <v>0</v>
          </cell>
          <cell r="AA12">
            <v>0</v>
          </cell>
          <cell r="AD12">
            <v>25020.238007360938</v>
          </cell>
          <cell r="AE12">
            <v>53709.237038553809</v>
          </cell>
          <cell r="AF12">
            <v>89544.63067327351</v>
          </cell>
          <cell r="AG12">
            <v>113469.31535113734</v>
          </cell>
          <cell r="AH12">
            <v>130814.64836252478</v>
          </cell>
          <cell r="AI12">
            <v>141701.04950874171</v>
          </cell>
          <cell r="AJ12">
            <v>0</v>
          </cell>
          <cell r="AK12">
            <v>0</v>
          </cell>
          <cell r="AL12">
            <v>0</v>
          </cell>
          <cell r="AM12">
            <v>0</v>
          </cell>
          <cell r="AN12">
            <v>0</v>
          </cell>
          <cell r="AO12">
            <v>0</v>
          </cell>
          <cell r="AP12">
            <v>0</v>
          </cell>
          <cell r="AQ12">
            <v>0</v>
          </cell>
          <cell r="AR12">
            <v>0</v>
          </cell>
          <cell r="AS12">
            <v>0</v>
          </cell>
          <cell r="AT12">
            <v>0</v>
          </cell>
          <cell r="AU12">
            <v>0</v>
          </cell>
          <cell r="AV12">
            <v>42.5</v>
          </cell>
          <cell r="AW12">
            <v>217.1800274768627</v>
          </cell>
          <cell r="AX12">
            <v>0</v>
          </cell>
          <cell r="AY12">
            <v>0</v>
          </cell>
          <cell r="AZ12">
            <v>0</v>
          </cell>
          <cell r="BA12">
            <v>0</v>
          </cell>
          <cell r="BB12">
            <v>0</v>
          </cell>
          <cell r="BC12">
            <v>0</v>
          </cell>
          <cell r="BD12">
            <v>0</v>
          </cell>
          <cell r="BE12">
            <v>0</v>
          </cell>
          <cell r="BF12">
            <v>0</v>
          </cell>
          <cell r="BG12">
            <v>0</v>
          </cell>
          <cell r="BH12">
            <v>0</v>
          </cell>
          <cell r="BI12">
            <v>0</v>
          </cell>
        </row>
        <row r="13">
          <cell r="C13" t="str">
            <v>NEW Dial-up</v>
          </cell>
          <cell r="D13" t="str">
            <v>Dial-up</v>
          </cell>
          <cell r="E13">
            <v>56</v>
          </cell>
          <cell r="F13">
            <v>9.9</v>
          </cell>
          <cell r="G13">
            <v>1</v>
          </cell>
          <cell r="H13">
            <v>0</v>
          </cell>
          <cell r="I13">
            <v>0</v>
          </cell>
          <cell r="J13">
            <v>0</v>
          </cell>
          <cell r="K13">
            <v>0</v>
          </cell>
          <cell r="L13">
            <v>0</v>
          </cell>
          <cell r="M13">
            <v>5</v>
          </cell>
          <cell r="N13">
            <v>0</v>
          </cell>
          <cell r="O13" t="str">
            <v>unlimited</v>
          </cell>
          <cell r="P13" t="str">
            <v>unlimited</v>
          </cell>
          <cell r="Q13">
            <v>12</v>
          </cell>
          <cell r="R13">
            <v>0</v>
          </cell>
          <cell r="S13">
            <v>0</v>
          </cell>
          <cell r="T13">
            <v>0</v>
          </cell>
          <cell r="U13">
            <v>48</v>
          </cell>
          <cell r="V13">
            <v>48</v>
          </cell>
          <cell r="W13">
            <v>0</v>
          </cell>
          <cell r="X13">
            <v>0</v>
          </cell>
          <cell r="Y13">
            <v>0</v>
          </cell>
          <cell r="Z13">
            <v>0</v>
          </cell>
          <cell r="AA13">
            <v>0</v>
          </cell>
          <cell r="AD13">
            <v>0</v>
          </cell>
          <cell r="AE13">
            <v>0</v>
          </cell>
          <cell r="AF13">
            <v>64646</v>
          </cell>
          <cell r="AG13">
            <v>64646</v>
          </cell>
          <cell r="AH13">
            <v>64646</v>
          </cell>
          <cell r="AI13">
            <v>64646</v>
          </cell>
          <cell r="AJ13">
            <v>0</v>
          </cell>
          <cell r="AK13">
            <v>0</v>
          </cell>
          <cell r="AL13">
            <v>0</v>
          </cell>
          <cell r="AM13">
            <v>0</v>
          </cell>
          <cell r="AN13">
            <v>0</v>
          </cell>
          <cell r="AO13">
            <v>0</v>
          </cell>
          <cell r="AP13">
            <v>0</v>
          </cell>
          <cell r="AQ13">
            <v>0</v>
          </cell>
          <cell r="AR13">
            <v>0</v>
          </cell>
          <cell r="AS13">
            <v>0</v>
          </cell>
          <cell r="AT13">
            <v>0</v>
          </cell>
          <cell r="AU13">
            <v>0</v>
          </cell>
          <cell r="AV13">
            <v>25</v>
          </cell>
          <cell r="AW13">
            <v>195.46202472917645</v>
          </cell>
          <cell r="AX13">
            <v>0</v>
          </cell>
          <cell r="AY13">
            <v>0</v>
          </cell>
          <cell r="AZ13">
            <v>7.6634574087322438</v>
          </cell>
          <cell r="BA13">
            <v>7.3311362143995593</v>
          </cell>
          <cell r="BB13">
            <v>7.0154310797835091</v>
          </cell>
          <cell r="BC13">
            <v>6.7155112018982619</v>
          </cell>
          <cell r="BD13">
            <v>0</v>
          </cell>
          <cell r="BE13">
            <v>0</v>
          </cell>
          <cell r="BF13">
            <v>7.2548021259146713</v>
          </cell>
          <cell r="BG13">
            <v>7.0656645961933924</v>
          </cell>
          <cell r="BH13">
            <v>6.8946640717869014</v>
          </cell>
          <cell r="BI13">
            <v>6.7413277088708918</v>
          </cell>
        </row>
        <row r="14">
          <cell r="C14" t="str">
            <v>NEW BW 300k IU</v>
          </cell>
          <cell r="D14" t="str">
            <v>ADSL</v>
          </cell>
          <cell r="E14">
            <v>300</v>
          </cell>
          <cell r="F14">
            <v>35</v>
          </cell>
          <cell r="G14">
            <v>20.404</v>
          </cell>
          <cell r="H14">
            <v>514</v>
          </cell>
          <cell r="I14">
            <v>0</v>
          </cell>
          <cell r="J14">
            <v>100</v>
          </cell>
          <cell r="K14">
            <v>0</v>
          </cell>
          <cell r="L14">
            <v>0</v>
          </cell>
          <cell r="M14">
            <v>30</v>
          </cell>
          <cell r="N14">
            <v>30</v>
          </cell>
          <cell r="O14" t="str">
            <v>unlimited</v>
          </cell>
          <cell r="P14" t="str">
            <v>unlimited</v>
          </cell>
          <cell r="Q14">
            <v>12</v>
          </cell>
          <cell r="R14">
            <v>0</v>
          </cell>
          <cell r="S14">
            <v>0</v>
          </cell>
          <cell r="T14">
            <v>0</v>
          </cell>
          <cell r="U14">
            <v>0</v>
          </cell>
          <cell r="V14">
            <v>99</v>
          </cell>
          <cell r="W14">
            <v>0</v>
          </cell>
          <cell r="X14">
            <v>0</v>
          </cell>
          <cell r="Y14">
            <v>0</v>
          </cell>
          <cell r="Z14">
            <v>0</v>
          </cell>
          <cell r="AA14">
            <v>0</v>
          </cell>
          <cell r="AD14">
            <v>0</v>
          </cell>
          <cell r="AE14">
            <v>0</v>
          </cell>
          <cell r="AF14">
            <v>51048</v>
          </cell>
          <cell r="AG14">
            <v>51048</v>
          </cell>
          <cell r="AH14">
            <v>51048</v>
          </cell>
          <cell r="AI14">
            <v>51048</v>
          </cell>
          <cell r="AJ14">
            <v>0</v>
          </cell>
          <cell r="AK14">
            <v>0</v>
          </cell>
          <cell r="AL14">
            <v>0</v>
          </cell>
          <cell r="AM14">
            <v>0</v>
          </cell>
          <cell r="AN14">
            <v>0</v>
          </cell>
          <cell r="AO14">
            <v>0</v>
          </cell>
          <cell r="AP14">
            <v>0</v>
          </cell>
          <cell r="AQ14">
            <v>0</v>
          </cell>
          <cell r="AR14">
            <v>0</v>
          </cell>
          <cell r="AS14">
            <v>0</v>
          </cell>
          <cell r="AT14">
            <v>0</v>
          </cell>
          <cell r="AU14">
            <v>0</v>
          </cell>
          <cell r="AV14">
            <v>42.5</v>
          </cell>
          <cell r="AW14">
            <v>217.1800274768627</v>
          </cell>
          <cell r="AX14">
            <v>0</v>
          </cell>
          <cell r="AY14">
            <v>0</v>
          </cell>
          <cell r="AZ14">
            <v>16.728624535315983</v>
          </cell>
          <cell r="BA14">
            <v>16.003197852734743</v>
          </cell>
          <cell r="BB14">
            <v>15.314042504282567</v>
          </cell>
          <cell r="BC14">
            <v>14.659344923252997</v>
          </cell>
          <cell r="BD14">
            <v>0</v>
          </cell>
          <cell r="BE14">
            <v>0</v>
          </cell>
          <cell r="BF14">
            <v>7.4081567984816044</v>
          </cell>
          <cell r="BG14">
            <v>7.2150212101727709</v>
          </cell>
          <cell r="BH14">
            <v>7.0404060138601423</v>
          </cell>
          <cell r="BI14">
            <v>6.8838283705729433</v>
          </cell>
        </row>
        <row r="15">
          <cell r="C15">
            <v>0</v>
          </cell>
          <cell r="D15">
            <v>0</v>
          </cell>
          <cell r="E15">
            <v>0</v>
          </cell>
          <cell r="F15">
            <v>0</v>
          </cell>
          <cell r="G15">
            <v>0</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cell r="X15">
            <v>0</v>
          </cell>
          <cell r="Y15">
            <v>0</v>
          </cell>
          <cell r="Z15">
            <v>0</v>
          </cell>
          <cell r="AA15">
            <v>0</v>
          </cell>
          <cell r="AD15">
            <v>0</v>
          </cell>
          <cell r="AE15">
            <v>0</v>
          </cell>
          <cell r="AF15">
            <v>0</v>
          </cell>
          <cell r="AG15">
            <v>0</v>
          </cell>
          <cell r="AH15">
            <v>0</v>
          </cell>
          <cell r="AI15">
            <v>0</v>
          </cell>
          <cell r="AJ15">
            <v>0</v>
          </cell>
          <cell r="AK15">
            <v>0</v>
          </cell>
          <cell r="AL15">
            <v>0</v>
          </cell>
          <cell r="AM15">
            <v>0</v>
          </cell>
          <cell r="AN15">
            <v>0</v>
          </cell>
          <cell r="AO15">
            <v>0</v>
          </cell>
          <cell r="AP15">
            <v>0</v>
          </cell>
          <cell r="AQ15">
            <v>0</v>
          </cell>
          <cell r="AR15">
            <v>0</v>
          </cell>
          <cell r="AS15">
            <v>0</v>
          </cell>
          <cell r="AT15">
            <v>0</v>
          </cell>
          <cell r="AU15">
            <v>0</v>
          </cell>
          <cell r="AV15">
            <v>0</v>
          </cell>
          <cell r="AW15">
            <v>0</v>
          </cell>
          <cell r="AX15">
            <v>0</v>
          </cell>
          <cell r="AY15">
            <v>0</v>
          </cell>
          <cell r="AZ15">
            <v>0</v>
          </cell>
          <cell r="BA15">
            <v>0</v>
          </cell>
          <cell r="BB15">
            <v>0</v>
          </cell>
          <cell r="BC15">
            <v>0</v>
          </cell>
          <cell r="BD15">
            <v>0</v>
          </cell>
          <cell r="BE15">
            <v>0</v>
          </cell>
          <cell r="BF15">
            <v>0</v>
          </cell>
          <cell r="BG15">
            <v>0</v>
          </cell>
          <cell r="BH15">
            <v>0</v>
          </cell>
          <cell r="BI15">
            <v>0</v>
          </cell>
        </row>
        <row r="16">
          <cell r="C16" t="str">
            <v>NEW BW 2000k</v>
          </cell>
          <cell r="D16" t="str">
            <v>ADSL</v>
          </cell>
          <cell r="E16">
            <v>2000</v>
          </cell>
          <cell r="F16">
            <v>149</v>
          </cell>
          <cell r="G16">
            <v>83.60560000000001</v>
          </cell>
          <cell r="H16">
            <v>514</v>
          </cell>
          <cell r="I16">
            <v>0</v>
          </cell>
          <cell r="J16">
            <v>100</v>
          </cell>
          <cell r="K16">
            <v>0</v>
          </cell>
          <cell r="L16">
            <v>0</v>
          </cell>
          <cell r="M16" t="e">
            <v>#VALUE!</v>
          </cell>
          <cell r="N16" t="str">
            <v>unlimited</v>
          </cell>
          <cell r="O16" t="str">
            <v>unlimited</v>
          </cell>
          <cell r="P16" t="str">
            <v>unlimited</v>
          </cell>
          <cell r="Q16">
            <v>12</v>
          </cell>
          <cell r="R16">
            <v>0</v>
          </cell>
          <cell r="S16">
            <v>0</v>
          </cell>
          <cell r="T16">
            <v>0</v>
          </cell>
          <cell r="U16">
            <v>0</v>
          </cell>
          <cell r="V16">
            <v>99</v>
          </cell>
          <cell r="W16">
            <v>0</v>
          </cell>
          <cell r="X16">
            <v>0</v>
          </cell>
          <cell r="Y16">
            <v>0</v>
          </cell>
          <cell r="Z16">
            <v>0</v>
          </cell>
          <cell r="AA16">
            <v>0</v>
          </cell>
          <cell r="AD16">
            <v>0</v>
          </cell>
          <cell r="AE16">
            <v>0</v>
          </cell>
          <cell r="AF16">
            <v>14883</v>
          </cell>
          <cell r="AG16">
            <v>14883</v>
          </cell>
          <cell r="AH16">
            <v>14883</v>
          </cell>
          <cell r="AI16">
            <v>14883</v>
          </cell>
          <cell r="AJ16">
            <v>0</v>
          </cell>
          <cell r="AK16">
            <v>0</v>
          </cell>
          <cell r="AL16">
            <v>0</v>
          </cell>
          <cell r="AM16">
            <v>0</v>
          </cell>
          <cell r="AN16">
            <v>0</v>
          </cell>
          <cell r="AO16">
            <v>0</v>
          </cell>
          <cell r="AP16">
            <v>0</v>
          </cell>
          <cell r="AQ16">
            <v>0</v>
          </cell>
          <cell r="AR16">
            <v>0</v>
          </cell>
          <cell r="AS16">
            <v>0</v>
          </cell>
          <cell r="AT16">
            <v>0</v>
          </cell>
          <cell r="AU16">
            <v>0</v>
          </cell>
          <cell r="AV16">
            <v>42.5</v>
          </cell>
          <cell r="AW16">
            <v>217.1800274768627</v>
          </cell>
          <cell r="AX16">
            <v>0</v>
          </cell>
          <cell r="AY16">
            <v>0</v>
          </cell>
          <cell r="AZ16">
            <v>0</v>
          </cell>
          <cell r="BA16">
            <v>0</v>
          </cell>
          <cell r="BB16">
            <v>0</v>
          </cell>
          <cell r="BC16">
            <v>0</v>
          </cell>
          <cell r="BD16">
            <v>0</v>
          </cell>
          <cell r="BE16">
            <v>0</v>
          </cell>
          <cell r="BF16">
            <v>0</v>
          </cell>
          <cell r="BG16">
            <v>0</v>
          </cell>
          <cell r="BH16">
            <v>0</v>
          </cell>
          <cell r="BI16">
            <v>0</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thly Datas"/>
      <sheetName val="Cover page"/>
      <sheetName val="Index"/>
      <sheetName val="Highlights - MIC"/>
      <sheetName val="Highlights - Budget"/>
      <sheetName val="Gross Adds"/>
      <sheetName val="Churn"/>
      <sheetName val="Market share"/>
      <sheetName val="AUPU &amp; ARPU (2)"/>
      <sheetName val="AUPU &amp; ARPU"/>
      <sheetName val="Media Screening"/>
      <sheetName val="I.5 Media Sceening"/>
      <sheetName val="Connections"/>
      <sheetName val="SAC"/>
      <sheetName val="SAC Commissions"/>
      <sheetName val="Population"/>
      <sheetName val="Dropped&amp;Blocked Calls"/>
      <sheetName val="BTS&amp;BSC"/>
      <sheetName val="BTS Unit Costs"/>
      <sheetName val="Billing"/>
      <sheetName val="REVENUE"/>
      <sheetName val="Revenue by Stream"/>
      <sheetName val="Network costs"/>
      <sheetName val="EBITDA"/>
      <sheetName val="OPEX"/>
      <sheetName val="Opex - HC (2)"/>
      <sheetName val="HC-Numbers"/>
      <sheetName val="CapEx"/>
      <sheetName val="CF"/>
      <sheetName val="Comments"/>
      <sheetName val="Comments(2)"/>
      <sheetName val="Database"/>
      <sheetName val="Sheet1"/>
      <sheetName val="Security"/>
      <sheetName val="Sheet2"/>
      <sheetName val="Sheet3"/>
      <sheetName val="Kostenkalkulation Hotel"/>
      <sheetName val="preselect"/>
      <sheetName val="Management Report 12"/>
      <sheetName val="Previsión 2008-2009"/>
      <sheetName val="Auswahl"/>
      <sheetName val="0.3_SCENARIOS"/>
      <sheetName val="Zusammenfassung"/>
      <sheetName val="Monthly_Datas"/>
      <sheetName val="Cover_page"/>
      <sheetName val="Highlights_-_MIC"/>
      <sheetName val="Highlights_-_Budget"/>
      <sheetName val="Gross_Adds"/>
      <sheetName val="Market_share"/>
      <sheetName val="AUPU_&amp;_ARPU_(2)"/>
      <sheetName val="AUPU_&amp;_ARPU"/>
      <sheetName val="Media_Screening"/>
      <sheetName val="I_5_Media_Sceening"/>
      <sheetName val="SAC_Commissions"/>
      <sheetName val="Dropped&amp;Blocked_Calls"/>
      <sheetName val="BTS_Unit_Costs"/>
      <sheetName val="Revenue_by_Stream"/>
      <sheetName val="Network_costs"/>
      <sheetName val="Opex_-_HC_(2)"/>
      <sheetName val="Kostenkalkulation_Hotel"/>
      <sheetName val="Previsión_2008-2009"/>
      <sheetName val="Management_Report_12"/>
      <sheetName val="0_3_SCENARIOS"/>
      <sheetName val="Agency Fees PO Schedu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row r="143">
          <cell r="BD143" t="str">
            <v>N/A</v>
          </cell>
          <cell r="BF143">
            <v>25</v>
          </cell>
          <cell r="BG143">
            <v>25</v>
          </cell>
          <cell r="BH143">
            <v>25</v>
          </cell>
          <cell r="BI143">
            <v>25</v>
          </cell>
        </row>
        <row r="144">
          <cell r="BD144">
            <v>117.51558103178739</v>
          </cell>
          <cell r="BE144">
            <v>83.665900534971271</v>
          </cell>
          <cell r="BF144">
            <v>90</v>
          </cell>
          <cell r="BG144">
            <v>90</v>
          </cell>
          <cell r="BH144">
            <v>90</v>
          </cell>
          <cell r="BI144">
            <v>90</v>
          </cell>
        </row>
        <row r="145">
          <cell r="BD145">
            <v>144.33232454244128</v>
          </cell>
          <cell r="BE145">
            <v>96.843477620368773</v>
          </cell>
          <cell r="BF145">
            <v>80</v>
          </cell>
          <cell r="BG145">
            <v>80</v>
          </cell>
          <cell r="BH145">
            <v>80</v>
          </cell>
          <cell r="BI145">
            <v>80</v>
          </cell>
        </row>
        <row r="146">
          <cell r="BF146">
            <v>125</v>
          </cell>
          <cell r="BG146">
            <v>125</v>
          </cell>
          <cell r="BH146">
            <v>125</v>
          </cell>
          <cell r="BI146">
            <v>125</v>
          </cell>
        </row>
        <row r="147">
          <cell r="BD147">
            <v>412.28509852216752</v>
          </cell>
          <cell r="BE147">
            <v>367.32175431787306</v>
          </cell>
          <cell r="BF147">
            <v>450</v>
          </cell>
          <cell r="BG147">
            <v>450</v>
          </cell>
          <cell r="BH147">
            <v>450</v>
          </cell>
          <cell r="BI147">
            <v>450</v>
          </cell>
        </row>
        <row r="148">
          <cell r="AX148">
            <v>0</v>
          </cell>
          <cell r="AY148">
            <v>0</v>
          </cell>
          <cell r="AZ148">
            <v>0</v>
          </cell>
          <cell r="BA148">
            <v>0</v>
          </cell>
          <cell r="BB148">
            <v>0</v>
          </cell>
          <cell r="BC148">
            <v>0</v>
          </cell>
          <cell r="BD148">
            <v>180.93722572028238</v>
          </cell>
          <cell r="BE148">
            <v>179</v>
          </cell>
          <cell r="BF148">
            <v>184</v>
          </cell>
          <cell r="BG148">
            <v>184</v>
          </cell>
          <cell r="BH148">
            <v>184</v>
          </cell>
          <cell r="BI148">
            <v>184</v>
          </cell>
        </row>
      </sheetData>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CGN"/>
      <sheetName val="ITU"/>
      <sheetName val="MRN"/>
      <sheetName val="ICM"/>
      <sheetName val="FIO"/>
      <sheetName val="ECS"/>
      <sheetName val="DNO"/>
      <sheetName val="DIA"/>
      <sheetName val="CCG"/>
      <sheetName val="CCC"/>
      <sheetName val="CED"/>
      <sheetName val="CMO"/>
      <sheetName val="AZL"/>
      <sheetName val="ALN"/>
      <sheetName val="Base info"/>
      <sheetName val="Performance"/>
      <sheetName val="RXO"/>
      <sheetName val="DRK"/>
      <sheetName val="BLK"/>
      <sheetName val="ZEN"/>
      <sheetName val="DCM"/>
      <sheetName val="TTG"/>
      <sheetName val="IXP"/>
      <sheetName val="CHLD"/>
      <sheetName val="Inhalt"/>
      <sheetName val="Database"/>
      <sheetName val="Daten Channel"/>
      <sheetName val="Daten High Level"/>
      <sheetName val="Plandaten"/>
      <sheetName val="Daten Product"/>
      <sheetName val="Cover"/>
      <sheetName val="Headcount &amp; Operating Costs"/>
      <sheetName val="Sensitivity (HL)"/>
      <sheetName val="Società"/>
      <sheetName val="Peer"/>
      <sheetName val="Kostenkalkulation Hotel"/>
      <sheetName val="Base_info"/>
      <sheetName val="Base_info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sheetData sheetId="37"/>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Income"/>
      <sheetName val="3rd"/>
      <sheetName val="DATA"/>
      <sheetName val="TEF"/>
      <sheetName val="Breakdw_TEF"/>
      <sheetName val="Revenues"/>
      <sheetName val="Recurrent"/>
      <sheetName val="Customers"/>
      <sheetName val="Funnel"/>
      <sheetName val="Investment"/>
      <sheetName val="Bad_debt"/>
      <sheetName val="HR"/>
      <sheetName val="Operative"/>
      <sheetName val="Variables"/>
      <sheetName val="Language"/>
      <sheetName val="Performance"/>
      <sheetName val="Gesam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row r="14">
          <cell r="E14">
            <v>1</v>
          </cell>
          <cell r="G14">
            <v>1</v>
          </cell>
          <cell r="H14">
            <v>1</v>
          </cell>
        </row>
      </sheetData>
      <sheetData sheetId="15" refreshError="1"/>
      <sheetData sheetId="16" refreshError="1"/>
      <sheetData sheetId="17"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 do not import"/>
      <sheetName val="TF subsect cover-do not import"/>
      <sheetName val="Mngt to stat rec"/>
      <sheetName val="Hist accuracy of budget"/>
      <sheetName val="Q of E cover - do not import"/>
      <sheetName val="Earnings summary"/>
      <sheetName val="KPIs"/>
      <sheetName val="Adjusted EBITDA"/>
      <sheetName val="EBITDA Bridge"/>
      <sheetName val="Pro forma EBITDA"/>
      <sheetName val="Quarterly P&amp;L"/>
      <sheetName val="Monthly P&amp;L - continuous"/>
      <sheetName val="Monthly P&amp;L - seasonality"/>
      <sheetName val="Revenue by product &amp; customer"/>
      <sheetName val="Annual growth by segment"/>
      <sheetName val="Growth drivers"/>
      <sheetName val="Gross to net sales"/>
      <sheetName val="Analysis of CoS"/>
      <sheetName val="Operating expenses"/>
      <sheetName val="Employee benefits"/>
      <sheetName val="EBITDA % improv. vs prior year "/>
      <sheetName val="Current trading"/>
      <sheetName val="LTM"/>
      <sheetName val="Full year outturn"/>
      <sheetName val="Standalone costs"/>
      <sheetName val="FX exposure"/>
      <sheetName val="Sensitivity analysis"/>
      <sheetName val="Key customers"/>
      <sheetName val="Key suppliers"/>
      <sheetName val="Booked and pipeline analysis"/>
      <sheetName val="Q of CF cover - do not import"/>
      <sheetName val="Lead cash flow"/>
      <sheetName val="EBITDA to CF conversion"/>
      <sheetName val="Capex breakdown"/>
      <sheetName val="Q of NA cover - do not import"/>
      <sheetName val="Lead BS - IAS"/>
      <sheetName val="Lead BS - NA"/>
      <sheetName val="Pro forma BS"/>
      <sheetName val="Rollforward of AR"/>
      <sheetName val="Accounts receivable ageing"/>
      <sheetName val="Accounts payable"/>
      <sheetName val="Accounts payable ageing"/>
      <sheetName val="Inventory breakdown"/>
      <sheetName val="Inventory reserve"/>
      <sheetName val="PPE"/>
      <sheetName val="Fixed assets"/>
      <sheetName val="Prepaid &amp; other current assets"/>
      <sheetName val="Intangible assets"/>
      <sheetName val="Other assets"/>
      <sheetName val="Accrued expenses"/>
      <sheetName val="Other current liabilities"/>
      <sheetName val="Debt"/>
      <sheetName val="Adjustments to enterprise value"/>
      <sheetName val="WC cover - do not import"/>
      <sheetName val="WC - monthly - year on year"/>
      <sheetName val="WC - monthly -continuous"/>
      <sheetName val="Adjusted working capital"/>
      <sheetName val="Net WC (+ data pages)"/>
      <sheetName val="WC (high-low) (+data pages)"/>
      <sheetName val="WC analytics (+data pages)"/>
      <sheetName val="WC indicators (+data pages)"/>
      <sheetName val="WC sales seas.(+further pages)"/>
      <sheetName val="WC sales seas.2(+data pages)"/>
      <sheetName val="FY04 WC detail (data page)"/>
      <sheetName val="FY05 WC detail (data page)"/>
      <sheetName val="FY06 WC detail (data page)"/>
      <sheetName val="Price vol cover - do not import"/>
      <sheetName val="Price volume profit variance"/>
      <sheetName val="Price volume sales variance"/>
      <sheetName val="Price-vol summary (+data pages)"/>
      <sheetName val="Price-vol (data page 1)"/>
      <sheetName val="Price-vol (data page 2)"/>
      <sheetName val="Price-vol (data page 3)"/>
      <sheetName val="Price-vol (data page 4)"/>
      <sheetName val="Price-vol (data page 5)"/>
      <sheetName val="Chart pages cover-do not import"/>
      <sheetName val="Line chart"/>
      <sheetName val="Stacked column chart"/>
      <sheetName val="Bar chart"/>
      <sheetName val="Clustered column"/>
      <sheetName val="Column-line on 2 axis chart"/>
      <sheetName val="Bubble chart"/>
      <sheetName val="Blocked area chart"/>
      <sheetName val="Sheet8S"/>
      <sheetName val="Sheet4S"/>
      <sheetName val="Sheet01S"/>
      <sheetName val="Sheet12S"/>
    </sheetNames>
    <sheetDataSet>
      <sheetData sheetId="0"/>
      <sheetData sheetId="1"/>
      <sheetData sheetId="2"/>
      <sheetData sheetId="3"/>
      <sheetData sheetId="4"/>
      <sheetData sheetId="5"/>
      <sheetData sheetId="6"/>
      <sheetData sheetId="7"/>
      <sheetData sheetId="8">
        <row r="4">
          <cell r="R4" t="str">
            <v>EBITDA Bridge</v>
          </cell>
        </row>
        <row r="6">
          <cell r="A6" t="str">
            <v>Currency:</v>
          </cell>
          <cell r="F6" t="str">
            <v>end points</v>
          </cell>
          <cell r="G6" t="str">
            <v>blank neg</v>
          </cell>
          <cell r="H6" t="str">
            <v>red neg</v>
          </cell>
          <cell r="I6" t="str">
            <v>grn neg</v>
          </cell>
          <cell r="J6" t="str">
            <v>blank pos</v>
          </cell>
          <cell r="K6" t="str">
            <v>red pos</v>
          </cell>
          <cell r="L6" t="str">
            <v>grn pos</v>
          </cell>
          <cell r="O6" t="str">
            <v>Labels</v>
          </cell>
        </row>
        <row r="7">
          <cell r="A7" t="str">
            <v>FY[xx] EBITDA</v>
          </cell>
          <cell r="F7">
            <v>0</v>
          </cell>
          <cell r="O7">
            <v>0</v>
          </cell>
        </row>
        <row r="8">
          <cell r="A8" t="str">
            <v xml:space="preserve"> FYxxA A</v>
          </cell>
          <cell r="G8">
            <v>0</v>
          </cell>
          <cell r="H8">
            <v>0</v>
          </cell>
          <cell r="I8">
            <v>0</v>
          </cell>
          <cell r="J8">
            <v>0</v>
          </cell>
          <cell r="K8">
            <v>0</v>
          </cell>
          <cell r="L8">
            <v>0</v>
          </cell>
          <cell r="O8">
            <v>0</v>
          </cell>
        </row>
        <row r="9">
          <cell r="A9" t="str">
            <v>FYxxA B</v>
          </cell>
          <cell r="G9">
            <v>0</v>
          </cell>
          <cell r="H9">
            <v>0</v>
          </cell>
          <cell r="I9">
            <v>0</v>
          </cell>
          <cell r="J9">
            <v>0</v>
          </cell>
          <cell r="K9">
            <v>0</v>
          </cell>
          <cell r="L9">
            <v>0</v>
          </cell>
          <cell r="O9">
            <v>0</v>
          </cell>
        </row>
        <row r="10">
          <cell r="A10" t="str">
            <v>FYxxA C</v>
          </cell>
          <cell r="G10">
            <v>0</v>
          </cell>
          <cell r="H10">
            <v>0</v>
          </cell>
          <cell r="I10">
            <v>0</v>
          </cell>
          <cell r="J10">
            <v>0</v>
          </cell>
          <cell r="K10">
            <v>0</v>
          </cell>
          <cell r="L10">
            <v>0</v>
          </cell>
          <cell r="O10">
            <v>0</v>
          </cell>
        </row>
        <row r="11">
          <cell r="A11" t="str">
            <v>FYxxA D</v>
          </cell>
          <cell r="G11">
            <v>0</v>
          </cell>
          <cell r="H11">
            <v>0</v>
          </cell>
          <cell r="I11">
            <v>0</v>
          </cell>
          <cell r="J11">
            <v>0</v>
          </cell>
          <cell r="K11">
            <v>0</v>
          </cell>
          <cell r="L11">
            <v>0</v>
          </cell>
          <cell r="O11">
            <v>0</v>
          </cell>
        </row>
        <row r="12">
          <cell r="A12" t="str">
            <v>FYxxA E</v>
          </cell>
          <cell r="G12">
            <v>0</v>
          </cell>
          <cell r="H12">
            <v>0</v>
          </cell>
          <cell r="I12">
            <v>0</v>
          </cell>
          <cell r="J12">
            <v>0</v>
          </cell>
          <cell r="K12">
            <v>0</v>
          </cell>
          <cell r="L12">
            <v>0</v>
          </cell>
          <cell r="O12">
            <v>0</v>
          </cell>
        </row>
        <row r="13">
          <cell r="A13" t="str">
            <v>FYxxA F</v>
          </cell>
          <cell r="G13">
            <v>0</v>
          </cell>
          <cell r="H13">
            <v>0</v>
          </cell>
          <cell r="I13">
            <v>0</v>
          </cell>
          <cell r="J13">
            <v>0</v>
          </cell>
          <cell r="K13">
            <v>0</v>
          </cell>
          <cell r="L13">
            <v>0</v>
          </cell>
          <cell r="O13">
            <v>0</v>
          </cell>
        </row>
        <row r="14">
          <cell r="A14" t="str">
            <v>FYxxA G</v>
          </cell>
          <cell r="G14">
            <v>0</v>
          </cell>
          <cell r="H14">
            <v>0</v>
          </cell>
          <cell r="I14">
            <v>0</v>
          </cell>
          <cell r="J14">
            <v>0</v>
          </cell>
          <cell r="K14">
            <v>0</v>
          </cell>
          <cell r="L14">
            <v>0</v>
          </cell>
          <cell r="O14">
            <v>0</v>
          </cell>
        </row>
        <row r="15">
          <cell r="A15" t="str">
            <v>FYxxA H</v>
          </cell>
          <cell r="G15">
            <v>0</v>
          </cell>
          <cell r="H15">
            <v>0</v>
          </cell>
          <cell r="I15">
            <v>0</v>
          </cell>
          <cell r="J15">
            <v>0</v>
          </cell>
          <cell r="K15">
            <v>0</v>
          </cell>
          <cell r="L15">
            <v>0</v>
          </cell>
          <cell r="O15">
            <v>0</v>
          </cell>
        </row>
        <row r="16">
          <cell r="A16" t="str">
            <v>FYxxA I</v>
          </cell>
          <cell r="G16">
            <v>0</v>
          </cell>
          <cell r="H16">
            <v>0</v>
          </cell>
          <cell r="I16">
            <v>0</v>
          </cell>
          <cell r="J16">
            <v>0</v>
          </cell>
          <cell r="K16">
            <v>0</v>
          </cell>
          <cell r="L16">
            <v>0</v>
          </cell>
          <cell r="O16">
            <v>0</v>
          </cell>
        </row>
        <row r="17">
          <cell r="A17" t="str">
            <v>FYxxA J</v>
          </cell>
          <cell r="G17">
            <v>0</v>
          </cell>
          <cell r="H17">
            <v>0</v>
          </cell>
          <cell r="I17">
            <v>0</v>
          </cell>
          <cell r="J17">
            <v>0</v>
          </cell>
          <cell r="K17">
            <v>0</v>
          </cell>
          <cell r="L17">
            <v>0</v>
          </cell>
          <cell r="O17">
            <v>0</v>
          </cell>
        </row>
        <row r="18">
          <cell r="A18" t="str">
            <v>FYxxA K</v>
          </cell>
          <cell r="G18">
            <v>0</v>
          </cell>
          <cell r="H18">
            <v>0</v>
          </cell>
          <cell r="I18">
            <v>0</v>
          </cell>
          <cell r="J18">
            <v>0</v>
          </cell>
          <cell r="K18">
            <v>0</v>
          </cell>
          <cell r="L18">
            <v>0</v>
          </cell>
          <cell r="O18">
            <v>0</v>
          </cell>
        </row>
        <row r="19">
          <cell r="A19" t="str">
            <v>FYxxA L</v>
          </cell>
          <cell r="G19">
            <v>0</v>
          </cell>
          <cell r="H19">
            <v>0</v>
          </cell>
          <cell r="I19">
            <v>0</v>
          </cell>
          <cell r="J19">
            <v>0</v>
          </cell>
          <cell r="K19">
            <v>0</v>
          </cell>
          <cell r="L19">
            <v>0</v>
          </cell>
          <cell r="O19">
            <v>0</v>
          </cell>
        </row>
        <row r="20">
          <cell r="A20" t="str">
            <v>FYxxA M</v>
          </cell>
          <cell r="G20">
            <v>0</v>
          </cell>
          <cell r="H20">
            <v>0</v>
          </cell>
          <cell r="I20">
            <v>0</v>
          </cell>
          <cell r="J20">
            <v>0</v>
          </cell>
          <cell r="K20">
            <v>0</v>
          </cell>
          <cell r="L20">
            <v>0</v>
          </cell>
          <cell r="O20">
            <v>0</v>
          </cell>
        </row>
        <row r="21">
          <cell r="A21" t="str">
            <v>FYxxA N</v>
          </cell>
          <cell r="G21">
            <v>0</v>
          </cell>
          <cell r="H21">
            <v>0</v>
          </cell>
          <cell r="I21">
            <v>0</v>
          </cell>
          <cell r="J21">
            <v>0</v>
          </cell>
          <cell r="K21">
            <v>0</v>
          </cell>
          <cell r="L21">
            <v>0</v>
          </cell>
          <cell r="O21">
            <v>0</v>
          </cell>
        </row>
        <row r="22">
          <cell r="A22" t="str">
            <v>FYxxA O</v>
          </cell>
          <cell r="G22">
            <v>0</v>
          </cell>
          <cell r="H22">
            <v>0</v>
          </cell>
          <cell r="I22">
            <v>0</v>
          </cell>
          <cell r="J22">
            <v>0</v>
          </cell>
          <cell r="K22">
            <v>0</v>
          </cell>
          <cell r="L22">
            <v>0</v>
          </cell>
          <cell r="O22">
            <v>0</v>
          </cell>
        </row>
        <row r="23">
          <cell r="A23" t="str">
            <v>FY[xx] EBITDA</v>
          </cell>
          <cell r="C23">
            <v>0</v>
          </cell>
          <cell r="F23">
            <v>0</v>
          </cell>
          <cell r="G23">
            <v>0</v>
          </cell>
          <cell r="H23">
            <v>0</v>
          </cell>
          <cell r="I23">
            <v>0</v>
          </cell>
          <cell r="J23">
            <v>0</v>
          </cell>
          <cell r="K23">
            <v>0</v>
          </cell>
          <cell r="L23">
            <v>0</v>
          </cell>
          <cell r="O23">
            <v>0</v>
          </cell>
        </row>
        <row r="24">
          <cell r="A24" t="str">
            <v>FYxxA A</v>
          </cell>
          <cell r="G24">
            <v>0</v>
          </cell>
          <cell r="H24">
            <v>0</v>
          </cell>
          <cell r="I24">
            <v>0</v>
          </cell>
          <cell r="J24">
            <v>0</v>
          </cell>
          <cell r="K24">
            <v>0</v>
          </cell>
          <cell r="L24">
            <v>0</v>
          </cell>
          <cell r="O24">
            <v>0</v>
          </cell>
        </row>
        <row r="25">
          <cell r="A25" t="str">
            <v>FYxxA B</v>
          </cell>
          <cell r="G25">
            <v>0</v>
          </cell>
          <cell r="H25">
            <v>0</v>
          </cell>
          <cell r="I25">
            <v>0</v>
          </cell>
          <cell r="J25">
            <v>0</v>
          </cell>
          <cell r="K25">
            <v>0</v>
          </cell>
          <cell r="L25">
            <v>0</v>
          </cell>
          <cell r="O25">
            <v>0</v>
          </cell>
        </row>
        <row r="26">
          <cell r="A26" t="str">
            <v>FYxxA C</v>
          </cell>
          <cell r="G26">
            <v>0</v>
          </cell>
          <cell r="H26">
            <v>0</v>
          </cell>
          <cell r="I26">
            <v>0</v>
          </cell>
          <cell r="J26">
            <v>0</v>
          </cell>
          <cell r="K26">
            <v>0</v>
          </cell>
          <cell r="L26">
            <v>0</v>
          </cell>
          <cell r="O26">
            <v>0</v>
          </cell>
        </row>
        <row r="27">
          <cell r="A27" t="str">
            <v>FYxxA D</v>
          </cell>
          <cell r="G27">
            <v>0</v>
          </cell>
          <cell r="H27">
            <v>0</v>
          </cell>
          <cell r="I27">
            <v>0</v>
          </cell>
          <cell r="J27">
            <v>0</v>
          </cell>
          <cell r="K27">
            <v>0</v>
          </cell>
          <cell r="L27">
            <v>0</v>
          </cell>
          <cell r="O27">
            <v>0</v>
          </cell>
        </row>
        <row r="28">
          <cell r="A28" t="str">
            <v>FYxxA E</v>
          </cell>
          <cell r="G28">
            <v>0</v>
          </cell>
          <cell r="H28">
            <v>0</v>
          </cell>
          <cell r="I28">
            <v>0</v>
          </cell>
          <cell r="J28">
            <v>0</v>
          </cell>
          <cell r="K28">
            <v>0</v>
          </cell>
          <cell r="L28">
            <v>0</v>
          </cell>
          <cell r="O28">
            <v>0</v>
          </cell>
        </row>
        <row r="29">
          <cell r="A29" t="str">
            <v>FYxxA F</v>
          </cell>
          <cell r="G29">
            <v>0</v>
          </cell>
          <cell r="H29">
            <v>0</v>
          </cell>
          <cell r="I29">
            <v>0</v>
          </cell>
          <cell r="J29">
            <v>0</v>
          </cell>
          <cell r="K29">
            <v>0</v>
          </cell>
          <cell r="L29">
            <v>0</v>
          </cell>
          <cell r="O29">
            <v>0</v>
          </cell>
        </row>
        <row r="30">
          <cell r="A30" t="str">
            <v>FYxxA G</v>
          </cell>
          <cell r="G30">
            <v>0</v>
          </cell>
          <cell r="H30">
            <v>0</v>
          </cell>
          <cell r="I30">
            <v>0</v>
          </cell>
          <cell r="J30">
            <v>0</v>
          </cell>
          <cell r="K30">
            <v>0</v>
          </cell>
          <cell r="L30">
            <v>0</v>
          </cell>
          <cell r="O30">
            <v>0</v>
          </cell>
        </row>
        <row r="31">
          <cell r="A31" t="str">
            <v>FYxxA H</v>
          </cell>
          <cell r="G31">
            <v>0</v>
          </cell>
          <cell r="H31">
            <v>0</v>
          </cell>
          <cell r="I31">
            <v>0</v>
          </cell>
          <cell r="J31">
            <v>0</v>
          </cell>
          <cell r="K31">
            <v>0</v>
          </cell>
          <cell r="L31">
            <v>0</v>
          </cell>
          <cell r="O31">
            <v>0</v>
          </cell>
        </row>
        <row r="32">
          <cell r="A32" t="str">
            <v>FYxxA I</v>
          </cell>
          <cell r="G32">
            <v>0</v>
          </cell>
          <cell r="H32">
            <v>0</v>
          </cell>
          <cell r="I32">
            <v>0</v>
          </cell>
          <cell r="J32">
            <v>0</v>
          </cell>
          <cell r="K32">
            <v>0</v>
          </cell>
          <cell r="L32">
            <v>0</v>
          </cell>
          <cell r="O32">
            <v>0</v>
          </cell>
        </row>
        <row r="33">
          <cell r="A33" t="str">
            <v>FYxxA J</v>
          </cell>
          <cell r="G33">
            <v>0</v>
          </cell>
          <cell r="H33">
            <v>0</v>
          </cell>
          <cell r="I33">
            <v>0</v>
          </cell>
          <cell r="J33">
            <v>0</v>
          </cell>
          <cell r="K33">
            <v>0</v>
          </cell>
          <cell r="L33">
            <v>0</v>
          </cell>
          <cell r="O33">
            <v>0</v>
          </cell>
        </row>
        <row r="34">
          <cell r="A34" t="str">
            <v>FYxxA K</v>
          </cell>
          <cell r="G34">
            <v>0</v>
          </cell>
          <cell r="H34">
            <v>0</v>
          </cell>
          <cell r="I34">
            <v>0</v>
          </cell>
          <cell r="J34">
            <v>0</v>
          </cell>
          <cell r="K34">
            <v>0</v>
          </cell>
          <cell r="L34">
            <v>0</v>
          </cell>
          <cell r="O34">
            <v>0</v>
          </cell>
        </row>
        <row r="35">
          <cell r="A35" t="str">
            <v>FYxxA L</v>
          </cell>
          <cell r="G35">
            <v>0</v>
          </cell>
          <cell r="H35">
            <v>0</v>
          </cell>
          <cell r="I35">
            <v>0</v>
          </cell>
          <cell r="J35">
            <v>0</v>
          </cell>
          <cell r="K35">
            <v>0</v>
          </cell>
          <cell r="L35">
            <v>0</v>
          </cell>
          <cell r="O35">
            <v>0</v>
          </cell>
        </row>
        <row r="36">
          <cell r="A36" t="str">
            <v>FYxxA M</v>
          </cell>
          <cell r="G36">
            <v>0</v>
          </cell>
          <cell r="H36">
            <v>0</v>
          </cell>
          <cell r="I36">
            <v>0</v>
          </cell>
          <cell r="J36">
            <v>0</v>
          </cell>
          <cell r="K36">
            <v>0</v>
          </cell>
          <cell r="L36">
            <v>0</v>
          </cell>
          <cell r="O36">
            <v>0</v>
          </cell>
        </row>
        <row r="37">
          <cell r="A37" t="str">
            <v>FYxxA N</v>
          </cell>
          <cell r="G37">
            <v>0</v>
          </cell>
          <cell r="H37">
            <v>0</v>
          </cell>
          <cell r="I37">
            <v>0</v>
          </cell>
          <cell r="J37">
            <v>0</v>
          </cell>
          <cell r="K37">
            <v>0</v>
          </cell>
          <cell r="L37">
            <v>0</v>
          </cell>
          <cell r="O37">
            <v>0</v>
          </cell>
        </row>
        <row r="38">
          <cell r="A38" t="str">
            <v>FYxxA O</v>
          </cell>
          <cell r="G38">
            <v>0</v>
          </cell>
          <cell r="H38">
            <v>0</v>
          </cell>
          <cell r="I38">
            <v>0</v>
          </cell>
          <cell r="J38">
            <v>0</v>
          </cell>
          <cell r="K38">
            <v>0</v>
          </cell>
          <cell r="L38">
            <v>0</v>
          </cell>
          <cell r="O38">
            <v>0</v>
          </cell>
        </row>
        <row r="39">
          <cell r="A39" t="str">
            <v>FY[xx] EBITDA</v>
          </cell>
          <cell r="C39">
            <v>0</v>
          </cell>
          <cell r="F39">
            <v>0</v>
          </cell>
          <cell r="G39">
            <v>0</v>
          </cell>
          <cell r="H39">
            <v>0</v>
          </cell>
          <cell r="I39">
            <v>0</v>
          </cell>
          <cell r="J39">
            <v>0</v>
          </cell>
          <cell r="K39">
            <v>0</v>
          </cell>
          <cell r="L39">
            <v>0</v>
          </cell>
          <cell r="O39">
            <v>0</v>
          </cell>
        </row>
        <row r="40">
          <cell r="A40" t="str">
            <v xml:space="preserve">FYxxB A </v>
          </cell>
          <cell r="G40">
            <v>0</v>
          </cell>
          <cell r="H40">
            <v>0</v>
          </cell>
          <cell r="I40">
            <v>0</v>
          </cell>
          <cell r="J40">
            <v>0</v>
          </cell>
          <cell r="K40">
            <v>0</v>
          </cell>
          <cell r="L40">
            <v>0</v>
          </cell>
          <cell r="O40">
            <v>0</v>
          </cell>
        </row>
        <row r="41">
          <cell r="A41" t="str">
            <v>FYxxB B</v>
          </cell>
          <cell r="G41">
            <v>0</v>
          </cell>
          <cell r="H41">
            <v>0</v>
          </cell>
          <cell r="I41">
            <v>0</v>
          </cell>
          <cell r="J41">
            <v>0</v>
          </cell>
          <cell r="K41">
            <v>0</v>
          </cell>
          <cell r="L41">
            <v>0</v>
          </cell>
          <cell r="O41">
            <v>0</v>
          </cell>
        </row>
        <row r="42">
          <cell r="A42" t="str">
            <v>FYxxB C</v>
          </cell>
          <cell r="G42">
            <v>0</v>
          </cell>
          <cell r="H42">
            <v>0</v>
          </cell>
          <cell r="I42">
            <v>0</v>
          </cell>
          <cell r="J42">
            <v>0</v>
          </cell>
          <cell r="K42">
            <v>0</v>
          </cell>
          <cell r="L42">
            <v>0</v>
          </cell>
          <cell r="O42">
            <v>0</v>
          </cell>
        </row>
        <row r="43">
          <cell r="A43" t="str">
            <v>FYxxB D</v>
          </cell>
          <cell r="G43">
            <v>0</v>
          </cell>
          <cell r="H43">
            <v>0</v>
          </cell>
          <cell r="I43">
            <v>0</v>
          </cell>
          <cell r="J43">
            <v>0</v>
          </cell>
          <cell r="K43">
            <v>0</v>
          </cell>
          <cell r="L43">
            <v>0</v>
          </cell>
          <cell r="O43">
            <v>0</v>
          </cell>
        </row>
        <row r="44">
          <cell r="A44" t="str">
            <v>FYxxB E</v>
          </cell>
          <cell r="G44">
            <v>0</v>
          </cell>
          <cell r="H44">
            <v>0</v>
          </cell>
          <cell r="I44">
            <v>0</v>
          </cell>
          <cell r="J44">
            <v>0</v>
          </cell>
          <cell r="K44">
            <v>0</v>
          </cell>
          <cell r="L44">
            <v>0</v>
          </cell>
          <cell r="O44">
            <v>0</v>
          </cell>
        </row>
        <row r="45">
          <cell r="A45" t="str">
            <v>FYxxB F</v>
          </cell>
          <cell r="G45">
            <v>0</v>
          </cell>
          <cell r="H45">
            <v>0</v>
          </cell>
          <cell r="I45">
            <v>0</v>
          </cell>
          <cell r="J45">
            <v>0</v>
          </cell>
          <cell r="K45">
            <v>0</v>
          </cell>
          <cell r="L45">
            <v>0</v>
          </cell>
          <cell r="O45">
            <v>0</v>
          </cell>
        </row>
        <row r="46">
          <cell r="A46" t="str">
            <v>FYxxB G</v>
          </cell>
          <cell r="G46">
            <v>0</v>
          </cell>
          <cell r="H46">
            <v>0</v>
          </cell>
          <cell r="I46">
            <v>0</v>
          </cell>
          <cell r="J46">
            <v>0</v>
          </cell>
          <cell r="K46">
            <v>0</v>
          </cell>
          <cell r="L46">
            <v>0</v>
          </cell>
          <cell r="O46">
            <v>0</v>
          </cell>
        </row>
        <row r="47">
          <cell r="A47" t="str">
            <v>FYxxB H</v>
          </cell>
          <cell r="G47">
            <v>0</v>
          </cell>
          <cell r="H47">
            <v>0</v>
          </cell>
          <cell r="I47">
            <v>0</v>
          </cell>
          <cell r="J47">
            <v>0</v>
          </cell>
          <cell r="K47">
            <v>0</v>
          </cell>
          <cell r="L47">
            <v>0</v>
          </cell>
          <cell r="O47">
            <v>0</v>
          </cell>
        </row>
        <row r="48">
          <cell r="A48" t="str">
            <v>FYxxB I</v>
          </cell>
          <cell r="G48">
            <v>0</v>
          </cell>
          <cell r="H48">
            <v>0</v>
          </cell>
          <cell r="I48">
            <v>0</v>
          </cell>
          <cell r="J48">
            <v>0</v>
          </cell>
          <cell r="K48">
            <v>0</v>
          </cell>
          <cell r="L48">
            <v>0</v>
          </cell>
          <cell r="O48">
            <v>0</v>
          </cell>
        </row>
        <row r="49">
          <cell r="A49" t="str">
            <v>FYxxB J</v>
          </cell>
          <cell r="G49">
            <v>0</v>
          </cell>
          <cell r="H49">
            <v>0</v>
          </cell>
          <cell r="I49">
            <v>0</v>
          </cell>
          <cell r="J49">
            <v>0</v>
          </cell>
          <cell r="K49">
            <v>0</v>
          </cell>
          <cell r="L49">
            <v>0</v>
          </cell>
          <cell r="O49">
            <v>0</v>
          </cell>
        </row>
        <row r="50">
          <cell r="A50" t="str">
            <v>FYxxB K</v>
          </cell>
          <cell r="G50">
            <v>0</v>
          </cell>
          <cell r="H50">
            <v>0</v>
          </cell>
          <cell r="I50">
            <v>0</v>
          </cell>
          <cell r="J50">
            <v>0</v>
          </cell>
          <cell r="K50">
            <v>0</v>
          </cell>
          <cell r="L50">
            <v>0</v>
          </cell>
          <cell r="O50">
            <v>0</v>
          </cell>
        </row>
        <row r="51">
          <cell r="A51" t="str">
            <v>FYxxB L</v>
          </cell>
          <cell r="G51">
            <v>0</v>
          </cell>
          <cell r="H51">
            <v>0</v>
          </cell>
          <cell r="I51">
            <v>0</v>
          </cell>
          <cell r="J51">
            <v>0</v>
          </cell>
          <cell r="K51">
            <v>0</v>
          </cell>
          <cell r="L51">
            <v>0</v>
          </cell>
          <cell r="O51">
            <v>0</v>
          </cell>
        </row>
        <row r="52">
          <cell r="A52" t="str">
            <v>FYxxB M</v>
          </cell>
          <cell r="G52">
            <v>0</v>
          </cell>
          <cell r="H52">
            <v>0</v>
          </cell>
          <cell r="I52">
            <v>0</v>
          </cell>
          <cell r="J52">
            <v>0</v>
          </cell>
          <cell r="K52">
            <v>0</v>
          </cell>
          <cell r="L52">
            <v>0</v>
          </cell>
          <cell r="O52">
            <v>0</v>
          </cell>
        </row>
        <row r="53">
          <cell r="A53" t="str">
            <v>FYxxB N</v>
          </cell>
          <cell r="G53">
            <v>0</v>
          </cell>
          <cell r="H53">
            <v>0</v>
          </cell>
          <cell r="I53">
            <v>0</v>
          </cell>
          <cell r="J53">
            <v>0</v>
          </cell>
          <cell r="K53">
            <v>0</v>
          </cell>
          <cell r="L53">
            <v>0</v>
          </cell>
          <cell r="O53">
            <v>0</v>
          </cell>
        </row>
        <row r="54">
          <cell r="A54" t="str">
            <v>FYxxB O</v>
          </cell>
          <cell r="G54">
            <v>0</v>
          </cell>
          <cell r="H54">
            <v>0</v>
          </cell>
          <cell r="I54">
            <v>0</v>
          </cell>
          <cell r="J54">
            <v>0</v>
          </cell>
          <cell r="K54">
            <v>0</v>
          </cell>
          <cell r="L54">
            <v>0</v>
          </cell>
          <cell r="O54">
            <v>0</v>
          </cell>
        </row>
        <row r="55">
          <cell r="A55" t="str">
            <v>FY[xx] EBITDA</v>
          </cell>
          <cell r="C55">
            <v>0</v>
          </cell>
          <cell r="F55">
            <v>0</v>
          </cell>
          <cell r="G55">
            <v>0</v>
          </cell>
          <cell r="H55">
            <v>0</v>
          </cell>
          <cell r="I55">
            <v>0</v>
          </cell>
          <cell r="J55">
            <v>0</v>
          </cell>
          <cell r="K55">
            <v>0</v>
          </cell>
          <cell r="L55">
            <v>0</v>
          </cell>
          <cell r="O55">
            <v>0</v>
          </cell>
        </row>
        <row r="56">
          <cell r="A56" t="str">
            <v xml:space="preserve">FYxxB A </v>
          </cell>
          <cell r="G56">
            <v>0</v>
          </cell>
          <cell r="H56">
            <v>0</v>
          </cell>
          <cell r="I56">
            <v>0</v>
          </cell>
          <cell r="J56">
            <v>0</v>
          </cell>
          <cell r="K56">
            <v>0</v>
          </cell>
          <cell r="L56">
            <v>0</v>
          </cell>
          <cell r="O56">
            <v>0</v>
          </cell>
        </row>
        <row r="57">
          <cell r="A57" t="str">
            <v>FYxxB B</v>
          </cell>
          <cell r="G57">
            <v>0</v>
          </cell>
          <cell r="H57">
            <v>0</v>
          </cell>
          <cell r="I57">
            <v>0</v>
          </cell>
          <cell r="J57">
            <v>0</v>
          </cell>
          <cell r="K57">
            <v>0</v>
          </cell>
          <cell r="L57">
            <v>0</v>
          </cell>
          <cell r="O57">
            <v>0</v>
          </cell>
        </row>
        <row r="58">
          <cell r="A58" t="str">
            <v>FYxxB C</v>
          </cell>
          <cell r="G58">
            <v>0</v>
          </cell>
          <cell r="H58">
            <v>0</v>
          </cell>
          <cell r="I58">
            <v>0</v>
          </cell>
          <cell r="J58">
            <v>0</v>
          </cell>
          <cell r="K58">
            <v>0</v>
          </cell>
          <cell r="L58">
            <v>0</v>
          </cell>
          <cell r="O58">
            <v>0</v>
          </cell>
        </row>
        <row r="59">
          <cell r="A59" t="str">
            <v>FYxxB D</v>
          </cell>
          <cell r="G59">
            <v>0</v>
          </cell>
          <cell r="H59">
            <v>0</v>
          </cell>
          <cell r="I59">
            <v>0</v>
          </cell>
          <cell r="J59">
            <v>0</v>
          </cell>
          <cell r="K59">
            <v>0</v>
          </cell>
          <cell r="L59">
            <v>0</v>
          </cell>
          <cell r="O59">
            <v>0</v>
          </cell>
        </row>
        <row r="60">
          <cell r="A60" t="str">
            <v>FYxxB E</v>
          </cell>
          <cell r="G60">
            <v>0</v>
          </cell>
          <cell r="H60">
            <v>0</v>
          </cell>
          <cell r="I60">
            <v>0</v>
          </cell>
          <cell r="J60">
            <v>0</v>
          </cell>
          <cell r="K60">
            <v>0</v>
          </cell>
          <cell r="L60">
            <v>0</v>
          </cell>
          <cell r="O60">
            <v>0</v>
          </cell>
        </row>
        <row r="61">
          <cell r="A61" t="str">
            <v>FYxxB F</v>
          </cell>
          <cell r="G61">
            <v>0</v>
          </cell>
          <cell r="H61">
            <v>0</v>
          </cell>
          <cell r="I61">
            <v>0</v>
          </cell>
          <cell r="J61">
            <v>0</v>
          </cell>
          <cell r="K61">
            <v>0</v>
          </cell>
          <cell r="L61">
            <v>0</v>
          </cell>
          <cell r="O61">
            <v>0</v>
          </cell>
        </row>
        <row r="62">
          <cell r="A62" t="str">
            <v>FYxxB G</v>
          </cell>
          <cell r="G62">
            <v>0</v>
          </cell>
          <cell r="H62">
            <v>0</v>
          </cell>
          <cell r="I62">
            <v>0</v>
          </cell>
          <cell r="J62">
            <v>0</v>
          </cell>
          <cell r="K62">
            <v>0</v>
          </cell>
          <cell r="L62">
            <v>0</v>
          </cell>
          <cell r="O62">
            <v>0</v>
          </cell>
        </row>
        <row r="63">
          <cell r="A63" t="str">
            <v>FYxxB H</v>
          </cell>
          <cell r="G63">
            <v>0</v>
          </cell>
          <cell r="H63">
            <v>0</v>
          </cell>
          <cell r="I63">
            <v>0</v>
          </cell>
          <cell r="J63">
            <v>0</v>
          </cell>
          <cell r="K63">
            <v>0</v>
          </cell>
          <cell r="L63">
            <v>0</v>
          </cell>
          <cell r="O63">
            <v>0</v>
          </cell>
        </row>
        <row r="64">
          <cell r="A64" t="str">
            <v>FYxxB I</v>
          </cell>
          <cell r="G64">
            <v>0</v>
          </cell>
          <cell r="H64">
            <v>0</v>
          </cell>
          <cell r="I64">
            <v>0</v>
          </cell>
          <cell r="J64">
            <v>0</v>
          </cell>
          <cell r="K64">
            <v>0</v>
          </cell>
          <cell r="L64">
            <v>0</v>
          </cell>
          <cell r="O64">
            <v>0</v>
          </cell>
        </row>
        <row r="65">
          <cell r="A65" t="str">
            <v>FYxxB J</v>
          </cell>
          <cell r="G65">
            <v>0</v>
          </cell>
          <cell r="H65">
            <v>0</v>
          </cell>
          <cell r="I65">
            <v>0</v>
          </cell>
          <cell r="J65">
            <v>0</v>
          </cell>
          <cell r="K65">
            <v>0</v>
          </cell>
          <cell r="L65">
            <v>0</v>
          </cell>
          <cell r="O65">
            <v>0</v>
          </cell>
        </row>
        <row r="66">
          <cell r="A66" t="str">
            <v>FYxxB K</v>
          </cell>
          <cell r="G66">
            <v>0</v>
          </cell>
          <cell r="H66">
            <v>0</v>
          </cell>
          <cell r="I66">
            <v>0</v>
          </cell>
          <cell r="J66">
            <v>0</v>
          </cell>
          <cell r="K66">
            <v>0</v>
          </cell>
          <cell r="L66">
            <v>0</v>
          </cell>
          <cell r="O66">
            <v>0</v>
          </cell>
        </row>
        <row r="67">
          <cell r="A67" t="str">
            <v>FYxxB L</v>
          </cell>
          <cell r="G67">
            <v>0</v>
          </cell>
          <cell r="H67">
            <v>0</v>
          </cell>
          <cell r="I67">
            <v>0</v>
          </cell>
          <cell r="J67">
            <v>0</v>
          </cell>
          <cell r="K67">
            <v>0</v>
          </cell>
          <cell r="L67">
            <v>0</v>
          </cell>
          <cell r="O67">
            <v>0</v>
          </cell>
        </row>
        <row r="68">
          <cell r="A68" t="str">
            <v>FYxxB M</v>
          </cell>
          <cell r="G68">
            <v>0</v>
          </cell>
          <cell r="H68">
            <v>0</v>
          </cell>
          <cell r="I68">
            <v>0</v>
          </cell>
          <cell r="J68">
            <v>0</v>
          </cell>
          <cell r="K68">
            <v>0</v>
          </cell>
          <cell r="L68">
            <v>0</v>
          </cell>
          <cell r="O68">
            <v>0</v>
          </cell>
        </row>
        <row r="69">
          <cell r="A69" t="str">
            <v>FYxxB N</v>
          </cell>
          <cell r="G69">
            <v>0</v>
          </cell>
          <cell r="H69">
            <v>0</v>
          </cell>
          <cell r="I69">
            <v>0</v>
          </cell>
          <cell r="J69">
            <v>0</v>
          </cell>
          <cell r="K69">
            <v>0</v>
          </cell>
          <cell r="L69">
            <v>0</v>
          </cell>
          <cell r="O69">
            <v>0</v>
          </cell>
        </row>
        <row r="70">
          <cell r="A70" t="str">
            <v>FYxxB O</v>
          </cell>
          <cell r="G70">
            <v>0</v>
          </cell>
          <cell r="H70">
            <v>0</v>
          </cell>
          <cell r="I70">
            <v>0</v>
          </cell>
          <cell r="J70">
            <v>0</v>
          </cell>
          <cell r="K70">
            <v>0</v>
          </cell>
          <cell r="L70">
            <v>0</v>
          </cell>
          <cell r="O70">
            <v>0</v>
          </cell>
        </row>
        <row r="71">
          <cell r="A71" t="str">
            <v>FY[xx] EBITDA</v>
          </cell>
          <cell r="C71">
            <v>0</v>
          </cell>
          <cell r="F71">
            <v>0</v>
          </cell>
          <cell r="G71">
            <v>0</v>
          </cell>
          <cell r="H71">
            <v>0</v>
          </cell>
          <cell r="I71">
            <v>0</v>
          </cell>
          <cell r="J71">
            <v>0</v>
          </cell>
          <cell r="K71">
            <v>0</v>
          </cell>
          <cell r="L71">
            <v>0</v>
          </cell>
          <cell r="O71">
            <v>0</v>
          </cell>
        </row>
        <row r="72">
          <cell r="A72" t="str">
            <v xml:space="preserve">FYxxB A </v>
          </cell>
          <cell r="G72">
            <v>0</v>
          </cell>
          <cell r="H72">
            <v>0</v>
          </cell>
          <cell r="I72">
            <v>0</v>
          </cell>
          <cell r="J72">
            <v>0</v>
          </cell>
          <cell r="K72">
            <v>0</v>
          </cell>
          <cell r="L72">
            <v>0</v>
          </cell>
          <cell r="O72">
            <v>0</v>
          </cell>
        </row>
        <row r="73">
          <cell r="A73" t="str">
            <v>FYxxB B</v>
          </cell>
          <cell r="G73">
            <v>0</v>
          </cell>
          <cell r="H73">
            <v>0</v>
          </cell>
          <cell r="I73">
            <v>0</v>
          </cell>
          <cell r="J73">
            <v>0</v>
          </cell>
          <cell r="K73">
            <v>0</v>
          </cell>
          <cell r="L73">
            <v>0</v>
          </cell>
          <cell r="O73">
            <v>0</v>
          </cell>
        </row>
        <row r="74">
          <cell r="A74" t="str">
            <v>FYxxB C</v>
          </cell>
          <cell r="G74">
            <v>0</v>
          </cell>
          <cell r="H74">
            <v>0</v>
          </cell>
          <cell r="I74">
            <v>0</v>
          </cell>
          <cell r="J74">
            <v>0</v>
          </cell>
          <cell r="K74">
            <v>0</v>
          </cell>
          <cell r="L74">
            <v>0</v>
          </cell>
          <cell r="O74">
            <v>0</v>
          </cell>
        </row>
        <row r="75">
          <cell r="A75" t="str">
            <v>FYxxB D</v>
          </cell>
          <cell r="G75">
            <v>0</v>
          </cell>
          <cell r="H75">
            <v>0</v>
          </cell>
          <cell r="I75">
            <v>0</v>
          </cell>
          <cell r="J75">
            <v>0</v>
          </cell>
          <cell r="K75">
            <v>0</v>
          </cell>
          <cell r="L75">
            <v>0</v>
          </cell>
          <cell r="O75">
            <v>0</v>
          </cell>
        </row>
        <row r="76">
          <cell r="A76" t="str">
            <v>FYxxB E</v>
          </cell>
          <cell r="G76">
            <v>0</v>
          </cell>
          <cell r="H76">
            <v>0</v>
          </cell>
          <cell r="I76">
            <v>0</v>
          </cell>
          <cell r="J76">
            <v>0</v>
          </cell>
          <cell r="K76">
            <v>0</v>
          </cell>
          <cell r="L76">
            <v>0</v>
          </cell>
          <cell r="O76">
            <v>0</v>
          </cell>
        </row>
        <row r="77">
          <cell r="A77" t="str">
            <v>FYxxB F</v>
          </cell>
          <cell r="G77">
            <v>0</v>
          </cell>
          <cell r="H77">
            <v>0</v>
          </cell>
          <cell r="I77">
            <v>0</v>
          </cell>
          <cell r="J77">
            <v>0</v>
          </cell>
          <cell r="K77">
            <v>0</v>
          </cell>
          <cell r="L77">
            <v>0</v>
          </cell>
          <cell r="O77">
            <v>0</v>
          </cell>
        </row>
        <row r="78">
          <cell r="A78" t="str">
            <v>FYxxB G</v>
          </cell>
          <cell r="G78">
            <v>0</v>
          </cell>
          <cell r="H78">
            <v>0</v>
          </cell>
          <cell r="I78">
            <v>0</v>
          </cell>
          <cell r="J78">
            <v>0</v>
          </cell>
          <cell r="K78">
            <v>0</v>
          </cell>
          <cell r="L78">
            <v>0</v>
          </cell>
          <cell r="O78">
            <v>0</v>
          </cell>
        </row>
        <row r="79">
          <cell r="A79" t="str">
            <v>FYxxB H</v>
          </cell>
          <cell r="G79">
            <v>0</v>
          </cell>
          <cell r="H79">
            <v>0</v>
          </cell>
          <cell r="I79">
            <v>0</v>
          </cell>
          <cell r="J79">
            <v>0</v>
          </cell>
          <cell r="K79">
            <v>0</v>
          </cell>
          <cell r="L79">
            <v>0</v>
          </cell>
          <cell r="O79">
            <v>0</v>
          </cell>
        </row>
        <row r="80">
          <cell r="A80" t="str">
            <v>FYxxB I</v>
          </cell>
          <cell r="G80">
            <v>0</v>
          </cell>
          <cell r="H80">
            <v>0</v>
          </cell>
          <cell r="I80">
            <v>0</v>
          </cell>
          <cell r="J80">
            <v>0</v>
          </cell>
          <cell r="K80">
            <v>0</v>
          </cell>
          <cell r="L80">
            <v>0</v>
          </cell>
          <cell r="O80">
            <v>0</v>
          </cell>
        </row>
        <row r="81">
          <cell r="A81" t="str">
            <v>FYxxB J</v>
          </cell>
          <cell r="G81">
            <v>0</v>
          </cell>
          <cell r="H81">
            <v>0</v>
          </cell>
          <cell r="I81">
            <v>0</v>
          </cell>
          <cell r="J81">
            <v>0</v>
          </cell>
          <cell r="K81">
            <v>0</v>
          </cell>
          <cell r="L81">
            <v>0</v>
          </cell>
          <cell r="O81">
            <v>0</v>
          </cell>
        </row>
        <row r="82">
          <cell r="A82" t="str">
            <v>FYxxB K</v>
          </cell>
          <cell r="G82">
            <v>0</v>
          </cell>
          <cell r="H82">
            <v>0</v>
          </cell>
          <cell r="I82">
            <v>0</v>
          </cell>
          <cell r="J82">
            <v>0</v>
          </cell>
          <cell r="K82">
            <v>0</v>
          </cell>
          <cell r="L82">
            <v>0</v>
          </cell>
          <cell r="O82">
            <v>0</v>
          </cell>
        </row>
        <row r="83">
          <cell r="A83" t="str">
            <v>FYxxB L</v>
          </cell>
          <cell r="G83">
            <v>0</v>
          </cell>
          <cell r="H83">
            <v>0</v>
          </cell>
          <cell r="I83">
            <v>0</v>
          </cell>
          <cell r="J83">
            <v>0</v>
          </cell>
          <cell r="K83">
            <v>0</v>
          </cell>
          <cell r="L83">
            <v>0</v>
          </cell>
          <cell r="O83">
            <v>0</v>
          </cell>
        </row>
        <row r="84">
          <cell r="A84" t="str">
            <v>FYxxB M</v>
          </cell>
          <cell r="G84">
            <v>0</v>
          </cell>
          <cell r="H84">
            <v>0</v>
          </cell>
          <cell r="I84">
            <v>0</v>
          </cell>
          <cell r="J84">
            <v>0</v>
          </cell>
          <cell r="K84">
            <v>0</v>
          </cell>
          <cell r="L84">
            <v>0</v>
          </cell>
          <cell r="O84">
            <v>0</v>
          </cell>
        </row>
        <row r="85">
          <cell r="A85" t="str">
            <v>FYxxB N</v>
          </cell>
          <cell r="G85">
            <v>0</v>
          </cell>
          <cell r="H85">
            <v>0</v>
          </cell>
          <cell r="I85">
            <v>0</v>
          </cell>
          <cell r="J85">
            <v>0</v>
          </cell>
          <cell r="K85">
            <v>0</v>
          </cell>
          <cell r="L85">
            <v>0</v>
          </cell>
          <cell r="O85">
            <v>0</v>
          </cell>
        </row>
        <row r="86">
          <cell r="A86" t="str">
            <v>FYxxB O</v>
          </cell>
          <cell r="G86">
            <v>0</v>
          </cell>
          <cell r="H86">
            <v>0</v>
          </cell>
          <cell r="I86">
            <v>0</v>
          </cell>
          <cell r="J86">
            <v>0</v>
          </cell>
          <cell r="K86">
            <v>0</v>
          </cell>
          <cell r="L86">
            <v>0</v>
          </cell>
          <cell r="O86">
            <v>0</v>
          </cell>
        </row>
        <row r="87">
          <cell r="A87" t="str">
            <v>FY[xx] EBITDA</v>
          </cell>
          <cell r="C87">
            <v>0</v>
          </cell>
          <cell r="F87">
            <v>0</v>
          </cell>
          <cell r="G87">
            <v>0</v>
          </cell>
          <cell r="H87">
            <v>0</v>
          </cell>
          <cell r="I87">
            <v>0</v>
          </cell>
          <cell r="J87">
            <v>0</v>
          </cell>
          <cell r="K87">
            <v>0</v>
          </cell>
          <cell r="L87">
            <v>0</v>
          </cell>
          <cell r="O87">
            <v>0</v>
          </cell>
        </row>
        <row r="88">
          <cell r="A88" t="str">
            <v xml:space="preserve">FYxxB A </v>
          </cell>
          <cell r="G88">
            <v>0</v>
          </cell>
          <cell r="H88">
            <v>0</v>
          </cell>
          <cell r="I88">
            <v>0</v>
          </cell>
          <cell r="J88">
            <v>0</v>
          </cell>
          <cell r="K88">
            <v>0</v>
          </cell>
          <cell r="L88">
            <v>0</v>
          </cell>
          <cell r="O88">
            <v>0</v>
          </cell>
        </row>
        <row r="89">
          <cell r="A89" t="str">
            <v>FYxxB B</v>
          </cell>
          <cell r="G89">
            <v>0</v>
          </cell>
          <cell r="H89">
            <v>0</v>
          </cell>
          <cell r="I89">
            <v>0</v>
          </cell>
          <cell r="J89">
            <v>0</v>
          </cell>
          <cell r="K89">
            <v>0</v>
          </cell>
          <cell r="L89">
            <v>0</v>
          </cell>
          <cell r="O89">
            <v>0</v>
          </cell>
        </row>
        <row r="90">
          <cell r="A90" t="str">
            <v>FYxxB C</v>
          </cell>
          <cell r="G90">
            <v>0</v>
          </cell>
          <cell r="H90">
            <v>0</v>
          </cell>
          <cell r="I90">
            <v>0</v>
          </cell>
          <cell r="J90">
            <v>0</v>
          </cell>
          <cell r="K90">
            <v>0</v>
          </cell>
          <cell r="L90">
            <v>0</v>
          </cell>
          <cell r="O90">
            <v>0</v>
          </cell>
        </row>
        <row r="91">
          <cell r="A91" t="str">
            <v>FYxxB D</v>
          </cell>
          <cell r="G91">
            <v>0</v>
          </cell>
          <cell r="H91">
            <v>0</v>
          </cell>
          <cell r="I91">
            <v>0</v>
          </cell>
          <cell r="J91">
            <v>0</v>
          </cell>
          <cell r="K91">
            <v>0</v>
          </cell>
          <cell r="L91">
            <v>0</v>
          </cell>
          <cell r="O91">
            <v>0</v>
          </cell>
        </row>
        <row r="92">
          <cell r="A92" t="str">
            <v>FYxxB E</v>
          </cell>
          <cell r="G92">
            <v>0</v>
          </cell>
          <cell r="H92">
            <v>0</v>
          </cell>
          <cell r="I92">
            <v>0</v>
          </cell>
          <cell r="J92">
            <v>0</v>
          </cell>
          <cell r="K92">
            <v>0</v>
          </cell>
          <cell r="L92">
            <v>0</v>
          </cell>
          <cell r="O92">
            <v>0</v>
          </cell>
        </row>
        <row r="93">
          <cell r="A93" t="str">
            <v>FYxxB F</v>
          </cell>
          <cell r="G93">
            <v>0</v>
          </cell>
          <cell r="H93">
            <v>0</v>
          </cell>
          <cell r="I93">
            <v>0</v>
          </cell>
          <cell r="J93">
            <v>0</v>
          </cell>
          <cell r="K93">
            <v>0</v>
          </cell>
          <cell r="L93">
            <v>0</v>
          </cell>
          <cell r="O93">
            <v>0</v>
          </cell>
        </row>
        <row r="94">
          <cell r="A94" t="str">
            <v>FYxxB G</v>
          </cell>
          <cell r="G94">
            <v>0</v>
          </cell>
          <cell r="H94">
            <v>0</v>
          </cell>
          <cell r="I94">
            <v>0</v>
          </cell>
          <cell r="J94">
            <v>0</v>
          </cell>
          <cell r="K94">
            <v>0</v>
          </cell>
          <cell r="L94">
            <v>0</v>
          </cell>
          <cell r="O94">
            <v>0</v>
          </cell>
        </row>
        <row r="95">
          <cell r="A95" t="str">
            <v>FYxxB H</v>
          </cell>
          <cell r="G95">
            <v>0</v>
          </cell>
          <cell r="H95">
            <v>0</v>
          </cell>
          <cell r="I95">
            <v>0</v>
          </cell>
          <cell r="J95">
            <v>0</v>
          </cell>
          <cell r="K95">
            <v>0</v>
          </cell>
          <cell r="L95">
            <v>0</v>
          </cell>
          <cell r="O95">
            <v>0</v>
          </cell>
        </row>
        <row r="96">
          <cell r="A96" t="str">
            <v>FYxxB I</v>
          </cell>
          <cell r="G96">
            <v>0</v>
          </cell>
          <cell r="H96">
            <v>0</v>
          </cell>
          <cell r="I96">
            <v>0</v>
          </cell>
          <cell r="J96">
            <v>0</v>
          </cell>
          <cell r="K96">
            <v>0</v>
          </cell>
          <cell r="L96">
            <v>0</v>
          </cell>
          <cell r="O96">
            <v>0</v>
          </cell>
        </row>
        <row r="97">
          <cell r="A97" t="str">
            <v>FYxxB J</v>
          </cell>
          <cell r="G97">
            <v>0</v>
          </cell>
          <cell r="H97">
            <v>0</v>
          </cell>
          <cell r="I97">
            <v>0</v>
          </cell>
          <cell r="J97">
            <v>0</v>
          </cell>
          <cell r="K97">
            <v>0</v>
          </cell>
          <cell r="L97">
            <v>0</v>
          </cell>
          <cell r="O97">
            <v>0</v>
          </cell>
        </row>
        <row r="98">
          <cell r="A98" t="str">
            <v>FYxxB K</v>
          </cell>
          <cell r="G98">
            <v>0</v>
          </cell>
          <cell r="H98">
            <v>0</v>
          </cell>
          <cell r="I98">
            <v>0</v>
          </cell>
          <cell r="J98">
            <v>0</v>
          </cell>
          <cell r="K98">
            <v>0</v>
          </cell>
          <cell r="L98">
            <v>0</v>
          </cell>
          <cell r="O98">
            <v>0</v>
          </cell>
        </row>
        <row r="99">
          <cell r="A99" t="str">
            <v>FYxxB L</v>
          </cell>
          <cell r="G99">
            <v>0</v>
          </cell>
          <cell r="H99">
            <v>0</v>
          </cell>
          <cell r="I99">
            <v>0</v>
          </cell>
          <cell r="J99">
            <v>0</v>
          </cell>
          <cell r="K99">
            <v>0</v>
          </cell>
          <cell r="L99">
            <v>0</v>
          </cell>
          <cell r="O99">
            <v>0</v>
          </cell>
        </row>
        <row r="100">
          <cell r="A100" t="str">
            <v>FYxxB M</v>
          </cell>
          <cell r="G100">
            <v>0</v>
          </cell>
          <cell r="H100">
            <v>0</v>
          </cell>
          <cell r="I100">
            <v>0</v>
          </cell>
          <cell r="J100">
            <v>0</v>
          </cell>
          <cell r="K100">
            <v>0</v>
          </cell>
          <cell r="L100">
            <v>0</v>
          </cell>
          <cell r="O100">
            <v>0</v>
          </cell>
        </row>
        <row r="101">
          <cell r="A101" t="str">
            <v>FYxxB N</v>
          </cell>
          <cell r="G101">
            <v>0</v>
          </cell>
          <cell r="H101">
            <v>0</v>
          </cell>
          <cell r="I101">
            <v>0</v>
          </cell>
          <cell r="J101">
            <v>0</v>
          </cell>
          <cell r="K101">
            <v>0</v>
          </cell>
          <cell r="L101">
            <v>0</v>
          </cell>
          <cell r="O101">
            <v>0</v>
          </cell>
        </row>
        <row r="102">
          <cell r="A102" t="str">
            <v>FYxxB O</v>
          </cell>
          <cell r="G102">
            <v>0</v>
          </cell>
          <cell r="H102">
            <v>0</v>
          </cell>
          <cell r="I102">
            <v>0</v>
          </cell>
          <cell r="J102">
            <v>0</v>
          </cell>
          <cell r="K102">
            <v>0</v>
          </cell>
          <cell r="L102">
            <v>0</v>
          </cell>
          <cell r="O102">
            <v>0</v>
          </cell>
        </row>
        <row r="103">
          <cell r="A103" t="str">
            <v>FY[xx] EBITDA</v>
          </cell>
          <cell r="C103">
            <v>0</v>
          </cell>
          <cell r="F103">
            <v>0</v>
          </cell>
          <cell r="G103">
            <v>0</v>
          </cell>
          <cell r="H103">
            <v>0</v>
          </cell>
          <cell r="I103">
            <v>0</v>
          </cell>
          <cell r="J103">
            <v>0</v>
          </cell>
          <cell r="K103">
            <v>0</v>
          </cell>
          <cell r="L103">
            <v>0</v>
          </cell>
          <cell r="O103">
            <v>0</v>
          </cell>
        </row>
      </sheetData>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row r="7">
          <cell r="D7" t="str">
            <v>FY05A</v>
          </cell>
          <cell r="E7" t="str">
            <v>FY06A</v>
          </cell>
        </row>
      </sheetData>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VDRE_DATACACHE"/>
      <sheetName val="EV_##PARKEDGET##"/>
      <sheetName val="EV_##PARKEDCOM##"/>
      <sheetName val="EV_##PARKEDPROPS##"/>
      <sheetName val="SUMMARY"/>
      <sheetName val="VALIDATIONS"/>
      <sheetName val="FA01"/>
      <sheetName val="FA02"/>
      <sheetName val="FA03"/>
      <sheetName val="FA04"/>
      <sheetName val="FA05"/>
      <sheetName val="FA07"/>
      <sheetName val="FA08"/>
      <sheetName val="FA09"/>
      <sheetName val="FA10"/>
      <sheetName val="IC_MOV_MIN_FA04"/>
      <sheetName val="IC_MOV_FFA_FA04"/>
    </sheetNames>
    <sheetDataSet>
      <sheetData sheetId="0"/>
      <sheetData sheetId="1"/>
      <sheetData sheetId="2"/>
      <sheetData sheetId="3"/>
      <sheetData sheetId="4">
        <row r="3">
          <cell r="A3" t="str">
            <v>EVDESCRIPTION_EN</v>
          </cell>
        </row>
        <row r="6">
          <cell r="G6" t="str">
            <v>1156</v>
          </cell>
          <cell r="J6" t="str">
            <v>N</v>
          </cell>
          <cell r="K6" t="str">
            <v>1156</v>
          </cell>
        </row>
        <row r="11">
          <cell r="G11" t="str">
            <v>2014.DEC</v>
          </cell>
          <cell r="J11" t="str">
            <v>N</v>
          </cell>
          <cell r="K11" t="str">
            <v>2014.DEC</v>
          </cell>
        </row>
      </sheetData>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istory"/>
      <sheetName val="Guidance"/>
      <sheetName val="Model Flow"/>
      <sheetName val="INPUTS"/>
      <sheetName val="Choose 2007 input"/>
      <sheetName val="Market"/>
      <sheetName val="Prepay"/>
      <sheetName val="Postpay"/>
      <sheetName val="Blended"/>
      <sheetName val="Other Mobile"/>
      <sheetName val="Broadband"/>
      <sheetName val="NRC"/>
      <sheetName val="Other Costs"/>
      <sheetName val="Fixed Assets"/>
      <sheetName val="Nwk Physicals"/>
      <sheetName val="BS Inputs"/>
      <sheetName val="Interco"/>
      <sheetName val="OPTIONAL INPUTS"/>
      <sheetName val="Interest &amp; Tax"/>
      <sheetName val="OUTPUTS"/>
      <sheetName val="Summary KPIs"/>
      <sheetName val="Fin Statements"/>
      <sheetName val="TEF Output"/>
      <sheetName val="Auswahl"/>
      <sheetName val="Variables"/>
      <sheetName val="Factsheet_I (HL)"/>
      <sheetName val="Calc - RNC 1 RACK"/>
    </sheetNames>
    <sheetDataSet>
      <sheetData sheetId="0"/>
      <sheetData sheetId="1"/>
      <sheetData sheetId="2"/>
      <sheetData sheetId="3"/>
      <sheetData sheetId="4">
        <row r="21">
          <cell r="C21">
            <v>1</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 sheetId="24" refreshError="1"/>
      <sheetData sheetId="25" refreshError="1"/>
      <sheetData sheetId="26"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Sheet3"/>
      <sheetName val="#REF"/>
      <sheetName val="TopLevelSummary"/>
      <sheetName val="Cover"/>
      <sheetName val="Input Sheet"/>
      <sheetName val="Scenarios"/>
      <sheetName val="Source Data"/>
      <sheetName val="All Scenarios"/>
      <sheetName val="Sector Summary"/>
      <sheetName val="G202"/>
      <sheetName val="Sorted summary F Codes"/>
      <sheetName val="Summary of Analysed"/>
      <sheetName val="Register"/>
      <sheetName val="temp"/>
      <sheetName val="Database"/>
      <sheetName val="planpappe_fcq2"/>
      <sheetName val="Auswahl"/>
      <sheetName val="Zusammenfassu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Links"/>
      <sheetName val="Input Ana"/>
      <sheetName val="Input"/>
      <sheetName val="Input Scenario"/>
      <sheetName val="Setup Tab"/>
      <sheetName val="Assumptions"/>
      <sheetName val="Model"/>
      <sheetName val="DCF"/>
      <sheetName val="DCF-Sum"/>
      <sheetName val="DCF HAT"/>
      <sheetName val="DCF-Sum_HAT"/>
      <sheetName val="Value Bridge"/>
      <sheetName val="Sheet2"/>
      <sheetName val="WACC"/>
      <sheetName val="Additional Analysis===&gt;"/>
      <sheetName val="IRR"/>
      <sheetName val="NOL - Goodwill"/>
      <sheetName val="Sensitivity Table 1"/>
      <sheetName val="Sensitivity Table 2"/>
      <sheetName val="LBO"/>
      <sheetName val="LBO Summary"/>
      <sheetName val="Sources and Uses"/>
      <sheetName val="Financial metrics"/>
      <sheetName val="Comps"/>
      <sheetName val="Equity Value"/>
      <sheetName val="Sensitivity Table"/>
      <sheetName val="Cash Flow Test"/>
      <sheetName val="Balance Sheet Test"/>
      <sheetName val="Covenant Test"/>
      <sheetName val="Choose 2007 input"/>
    </sheetNames>
    <sheetDataSet>
      <sheetData sheetId="0" refreshError="1"/>
      <sheetData sheetId="1" refreshError="1"/>
      <sheetData sheetId="2" refreshError="1"/>
      <sheetData sheetId="3" refreshError="1"/>
      <sheetData sheetId="4" refreshError="1"/>
      <sheetData sheetId="5">
        <row r="50">
          <cell r="D50">
            <v>1</v>
          </cell>
        </row>
      </sheetData>
      <sheetData sheetId="6" refreshError="1"/>
      <sheetData sheetId="7" refreshError="1"/>
      <sheetData sheetId="8" refreshError="1"/>
      <sheetData sheetId="9" refreshError="1"/>
      <sheetData sheetId="10" refreshError="1"/>
      <sheetData sheetId="11" refreshError="1"/>
      <sheetData sheetId="12">
        <row r="1">
          <cell r="A1" t="str">
            <v>Net Debt 30.6.2012</v>
          </cell>
        </row>
      </sheetData>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okup"/>
      <sheetName val="Europe Upload"/>
      <sheetName val="Holland"/>
      <sheetName val="Italy"/>
      <sheetName val="France"/>
      <sheetName val="Spain"/>
      <sheetName val="Germany"/>
      <sheetName val="EUROPE"/>
      <sheetName val="OHD"/>
      <sheetName val="Choose 2007 input"/>
      <sheetName val="Setup Tab"/>
      <sheetName val="Parameter"/>
      <sheetName val="Database"/>
    </sheetNames>
    <sheetDataSet>
      <sheetData sheetId="0" refreshError="1">
        <row r="1">
          <cell r="A1" t="str">
            <v>United Kingdom</v>
          </cell>
        </row>
        <row r="2">
          <cell r="A2" t="str">
            <v>Holland</v>
          </cell>
        </row>
        <row r="3">
          <cell r="A3" t="str">
            <v>Germany</v>
          </cell>
        </row>
        <row r="4">
          <cell r="A4" t="str">
            <v>France</v>
          </cell>
        </row>
        <row r="5">
          <cell r="A5" t="str">
            <v>Italy</v>
          </cell>
        </row>
        <row r="6">
          <cell r="A6" t="str">
            <v>Spain</v>
          </cell>
        </row>
        <row r="7">
          <cell r="A7" t="str">
            <v>Ireland</v>
          </cell>
        </row>
        <row r="8">
          <cell r="A8" t="str">
            <v>Hong Kong</v>
          </cell>
        </row>
        <row r="9">
          <cell r="A9" t="str">
            <v>Malaysia</v>
          </cell>
        </row>
        <row r="10">
          <cell r="A10" t="str">
            <v>Singapore</v>
          </cell>
        </row>
        <row r="11">
          <cell r="A11" t="str">
            <v>Australia</v>
          </cell>
        </row>
        <row r="12">
          <cell r="A12" t="str">
            <v>Korea</v>
          </cell>
        </row>
        <row r="13">
          <cell r="A13" t="str">
            <v>Japan</v>
          </cell>
        </row>
        <row r="14">
          <cell r="A14" t="str">
            <v>Taiwan</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pen Questions"/>
      <sheetName val="Schalter"/>
      <sheetName val="Tchibo"/>
      <sheetName val="Prepaid"/>
      <sheetName val="Postpaid"/>
      <sheetName val="Assumptions"/>
      <sheetName val="A Master"/>
      <sheetName val="Master"/>
      <sheetName val="NON P. DEP."/>
      <sheetName val="A TC"/>
      <sheetName val="P+L TC"/>
      <sheetName val="I TC"/>
      <sheetName val="A SP05"/>
      <sheetName val="P+L SP05"/>
      <sheetName val="I SP05"/>
      <sheetName val="A P1 (post)"/>
      <sheetName val="P+L P1 (post)"/>
      <sheetName val="I P1 (post)"/>
      <sheetName val="A P2 (post)"/>
      <sheetName val="P+L P2 (post)"/>
      <sheetName val="I P2 (post)"/>
      <sheetName val="A P3 (post)"/>
      <sheetName val="P+L P3 (post)"/>
      <sheetName val="I P3 (post)"/>
      <sheetName val="A P4 (pre)"/>
      <sheetName val="P+L P4 (pre)"/>
      <sheetName val="I P4 (pre)"/>
      <sheetName val="A P5 (pre)"/>
      <sheetName val="P+L P5 (pre)"/>
      <sheetName val="I P5 (pre)"/>
      <sheetName val="Calcs."/>
      <sheetName val="Input Partner alt (post)"/>
      <sheetName val="Costs Summary 10 Partner (2)"/>
      <sheetName val="Platform Entity"/>
      <sheetName val="Platform Processes"/>
      <sheetName val="Sais."/>
      <sheetName val="Tariffs"/>
      <sheetName val="P&amp;L TC"/>
      <sheetName val="Mobile"/>
      <sheetName val="Lookup"/>
      <sheetName val="Cont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row r="22">
          <cell r="A22">
            <v>38565</v>
          </cell>
          <cell r="B22">
            <v>38596</v>
          </cell>
          <cell r="C22">
            <v>38626</v>
          </cell>
          <cell r="D22">
            <v>38657</v>
          </cell>
          <cell r="E22">
            <v>38687</v>
          </cell>
          <cell r="F22">
            <v>38718</v>
          </cell>
          <cell r="G22">
            <v>38749</v>
          </cell>
          <cell r="H22">
            <v>38777</v>
          </cell>
          <cell r="I22">
            <v>38808</v>
          </cell>
          <cell r="J22">
            <v>38838</v>
          </cell>
          <cell r="K22">
            <v>38869</v>
          </cell>
          <cell r="L22">
            <v>38899</v>
          </cell>
          <cell r="M22">
            <v>38930</v>
          </cell>
          <cell r="N22">
            <v>38961</v>
          </cell>
          <cell r="O22">
            <v>38991</v>
          </cell>
          <cell r="P22">
            <v>39022</v>
          </cell>
          <cell r="Q22">
            <v>39052</v>
          </cell>
          <cell r="R22">
            <v>39083</v>
          </cell>
          <cell r="S22">
            <v>39114</v>
          </cell>
          <cell r="T22">
            <v>39142</v>
          </cell>
          <cell r="U22">
            <v>39173</v>
          </cell>
          <cell r="V22">
            <v>39203</v>
          </cell>
          <cell r="W22">
            <v>39234</v>
          </cell>
          <cell r="X22">
            <v>39264</v>
          </cell>
          <cell r="Y22">
            <v>39295</v>
          </cell>
          <cell r="Z22">
            <v>39326</v>
          </cell>
          <cell r="AA22">
            <v>39356</v>
          </cell>
          <cell r="AB22">
            <v>39387</v>
          </cell>
          <cell r="AC22">
            <v>39417</v>
          </cell>
          <cell r="AD22">
            <v>39448</v>
          </cell>
          <cell r="AE22">
            <v>39479</v>
          </cell>
          <cell r="AF22">
            <v>39508</v>
          </cell>
          <cell r="AG22">
            <v>39539</v>
          </cell>
          <cell r="AH22">
            <v>39569</v>
          </cell>
          <cell r="AI22">
            <v>39600</v>
          </cell>
          <cell r="AJ22">
            <v>39630</v>
          </cell>
          <cell r="AK22">
            <v>39661</v>
          </cell>
          <cell r="AL22">
            <v>39692</v>
          </cell>
          <cell r="AM22">
            <v>39722</v>
          </cell>
          <cell r="AN22">
            <v>39753</v>
          </cell>
          <cell r="AO22">
            <v>39783</v>
          </cell>
          <cell r="AP22">
            <v>39814</v>
          </cell>
          <cell r="AQ22">
            <v>39845</v>
          </cell>
          <cell r="AR22">
            <v>39873</v>
          </cell>
          <cell r="AS22">
            <v>39904</v>
          </cell>
          <cell r="AT22">
            <v>39934</v>
          </cell>
          <cell r="AU22">
            <v>39965</v>
          </cell>
          <cell r="AV22">
            <v>39995</v>
          </cell>
          <cell r="AW22">
            <v>40026</v>
          </cell>
          <cell r="AX22">
            <v>40057</v>
          </cell>
          <cell r="AY22">
            <v>40087</v>
          </cell>
          <cell r="AZ22">
            <v>40118</v>
          </cell>
          <cell r="BA22">
            <v>40148</v>
          </cell>
          <cell r="BB22">
            <v>40179</v>
          </cell>
          <cell r="BC22">
            <v>40210</v>
          </cell>
          <cell r="BD22">
            <v>40238</v>
          </cell>
          <cell r="BE22">
            <v>40269</v>
          </cell>
          <cell r="BF22">
            <v>40299</v>
          </cell>
          <cell r="BG22">
            <v>40330</v>
          </cell>
          <cell r="BH22">
            <v>40360</v>
          </cell>
          <cell r="BI22">
            <v>40391</v>
          </cell>
          <cell r="BJ22">
            <v>40422</v>
          </cell>
          <cell r="BK22">
            <v>40452</v>
          </cell>
          <cell r="BL22">
            <v>40483</v>
          </cell>
          <cell r="BM22">
            <v>40513</v>
          </cell>
          <cell r="BN22">
            <v>40544</v>
          </cell>
          <cell r="BO22">
            <v>40575</v>
          </cell>
          <cell r="BP22">
            <v>40603</v>
          </cell>
          <cell r="BQ22">
            <v>40634</v>
          </cell>
          <cell r="BR22">
            <v>40664</v>
          </cell>
          <cell r="BS22">
            <v>40695</v>
          </cell>
          <cell r="BT22">
            <v>40725</v>
          </cell>
          <cell r="BU22">
            <v>40756</v>
          </cell>
          <cell r="BV22">
            <v>40787</v>
          </cell>
          <cell r="BW22">
            <v>40817</v>
          </cell>
          <cell r="BX22">
            <v>40848</v>
          </cell>
          <cell r="BY22">
            <v>40878</v>
          </cell>
          <cell r="BZ22">
            <v>40909</v>
          </cell>
          <cell r="CA22">
            <v>40940</v>
          </cell>
          <cell r="CB22">
            <v>40969</v>
          </cell>
        </row>
      </sheetData>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Colour Coding"/>
      <sheetName val="Scen. Analysis"/>
      <sheetName val="Comp. Mark. Calc."/>
      <sheetName val="Component Market"/>
      <sheetName val="Comp. Market per OEM"/>
      <sheetName val="Module System market "/>
      <sheetName val="Eng. Mark. Calc."/>
      <sheetName val="CC Distribution"/>
      <sheetName val="Database"/>
      <sheetName val="Diesel_Analysis"/>
      <sheetName val="Calculation Requirements"/>
      <sheetName val="General market Analysis"/>
      <sheetName val="Engine Models"/>
      <sheetName val="Business Model Transfer"/>
      <sheetName val="Calculation"/>
      <sheetName val="GRP Margin Setting v.5.0.0"/>
      <sheetName val="Exchange rates"/>
      <sheetName val="Mobile"/>
      <sheetName val="Input-Sheet Marketing"/>
      <sheetName val="Calcs."/>
      <sheetName val="empresas"/>
      <sheetName val="MEMORIA"/>
      <sheetName val="OCI"/>
      <sheetName val="G6017L"/>
      <sheetName val="g6017L lc"/>
      <sheetName val="G6017LD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row r="9">
          <cell r="A9" t="str">
            <v>Region 1</v>
          </cell>
          <cell r="B9" t="str">
            <v>Group</v>
          </cell>
          <cell r="C9" t="str">
            <v>Marque</v>
          </cell>
          <cell r="D9" t="str">
            <v>Sales Model Name</v>
          </cell>
          <cell r="E9" t="str">
            <v>Engine Family</v>
          </cell>
          <cell r="F9" t="str">
            <v>Fuel Type</v>
          </cell>
          <cell r="G9" t="str">
            <v>CC</v>
          </cell>
          <cell r="H9" t="str">
            <v>Power (PS)</v>
          </cell>
          <cell r="I9" t="str">
            <v>Cyl Config</v>
          </cell>
          <cell r="J9" t="str">
            <v>Nr Cyls</v>
          </cell>
          <cell r="K9" t="str">
            <v>Type of Injection</v>
          </cell>
          <cell r="L9" t="str">
            <v>Engine Plant</v>
          </cell>
          <cell r="M9" t="str">
            <v>Engine Plant Country</v>
          </cell>
          <cell r="N9">
            <v>2002</v>
          </cell>
          <cell r="O9" t="str">
            <v>2003</v>
          </cell>
          <cell r="P9" t="str">
            <v>2004</v>
          </cell>
          <cell r="Q9" t="str">
            <v>2005</v>
          </cell>
          <cell r="R9" t="str">
            <v>2006</v>
          </cell>
          <cell r="S9" t="str">
            <v>2007</v>
          </cell>
          <cell r="T9" t="str">
            <v>2008</v>
          </cell>
          <cell r="U9">
            <v>2009</v>
          </cell>
        </row>
        <row r="10">
          <cell r="A10" t="str">
            <v>Europe</v>
          </cell>
          <cell r="B10" t="str">
            <v>FIAT GROUP</v>
          </cell>
          <cell r="C10" t="str">
            <v>ALFA ROMEO</v>
          </cell>
          <cell r="D10" t="str">
            <v>ALFA ROMEO 147/148</v>
          </cell>
          <cell r="E10" t="str">
            <v>GM Family One</v>
          </cell>
          <cell r="F10" t="str">
            <v>Gasoline</v>
          </cell>
          <cell r="G10">
            <v>1598</v>
          </cell>
          <cell r="H10">
            <v>103</v>
          </cell>
          <cell r="I10" t="str">
            <v>In-Line</v>
          </cell>
          <cell r="J10">
            <v>4</v>
          </cell>
          <cell r="K10" t="str">
            <v>MFI</v>
          </cell>
          <cell r="L10" t="str">
            <v>Bochum, Szentgotthart</v>
          </cell>
          <cell r="M10" t="str">
            <v>Germany, Hungary</v>
          </cell>
          <cell r="N10">
            <v>0</v>
          </cell>
          <cell r="O10">
            <v>0</v>
          </cell>
          <cell r="P10">
            <v>0</v>
          </cell>
          <cell r="Q10">
            <v>4411</v>
          </cell>
          <cell r="R10">
            <v>1750</v>
          </cell>
          <cell r="S10">
            <v>0</v>
          </cell>
          <cell r="T10">
            <v>0</v>
          </cell>
          <cell r="U10">
            <v>0</v>
          </cell>
        </row>
        <row r="11">
          <cell r="A11" t="str">
            <v>Europe</v>
          </cell>
          <cell r="B11" t="str">
            <v>FIAT GROUP</v>
          </cell>
          <cell r="C11" t="str">
            <v>ALFA ROMEO</v>
          </cell>
          <cell r="D11" t="str">
            <v>ALFA ROMEO 147/148</v>
          </cell>
          <cell r="E11" t="str">
            <v>Fiat Family B</v>
          </cell>
          <cell r="F11" t="str">
            <v>Gasoline</v>
          </cell>
          <cell r="G11">
            <v>1598</v>
          </cell>
          <cell r="H11">
            <v>105</v>
          </cell>
          <cell r="I11" t="str">
            <v>In-Line</v>
          </cell>
          <cell r="J11">
            <v>4</v>
          </cell>
          <cell r="K11" t="str">
            <v>MFI</v>
          </cell>
          <cell r="L11" t="str">
            <v>Pratola Serra</v>
          </cell>
          <cell r="M11" t="str">
            <v>Italy</v>
          </cell>
          <cell r="N11">
            <v>8682</v>
          </cell>
          <cell r="O11">
            <v>5997</v>
          </cell>
          <cell r="P11">
            <v>3366</v>
          </cell>
          <cell r="Q11">
            <v>2165</v>
          </cell>
          <cell r="R11">
            <v>731</v>
          </cell>
          <cell r="S11">
            <v>0</v>
          </cell>
          <cell r="T11">
            <v>0</v>
          </cell>
          <cell r="U11">
            <v>0</v>
          </cell>
        </row>
        <row r="12">
          <cell r="A12" t="str">
            <v>Europe</v>
          </cell>
          <cell r="B12" t="str">
            <v>FIAT GROUP</v>
          </cell>
          <cell r="C12" t="str">
            <v>ALFA ROMEO</v>
          </cell>
          <cell r="D12" t="str">
            <v>ALFA ROMEO 147/148</v>
          </cell>
          <cell r="E12" t="str">
            <v>Fiat Family B</v>
          </cell>
          <cell r="F12" t="str">
            <v>Gasoline</v>
          </cell>
          <cell r="G12">
            <v>1598</v>
          </cell>
          <cell r="H12">
            <v>120</v>
          </cell>
          <cell r="I12" t="str">
            <v>In-Line</v>
          </cell>
          <cell r="J12">
            <v>4</v>
          </cell>
          <cell r="K12" t="str">
            <v>MFI</v>
          </cell>
          <cell r="L12" t="str">
            <v>Pratola Serra</v>
          </cell>
          <cell r="M12" t="str">
            <v>Italy</v>
          </cell>
          <cell r="N12">
            <v>33335</v>
          </cell>
          <cell r="O12">
            <v>22755</v>
          </cell>
          <cell r="P12">
            <v>20822</v>
          </cell>
          <cell r="Q12">
            <v>15517</v>
          </cell>
          <cell r="R12">
            <v>5922</v>
          </cell>
          <cell r="S12">
            <v>0</v>
          </cell>
          <cell r="T12">
            <v>0</v>
          </cell>
          <cell r="U12">
            <v>0</v>
          </cell>
        </row>
        <row r="13">
          <cell r="A13" t="str">
            <v>Europe</v>
          </cell>
          <cell r="B13" t="str">
            <v>FIAT GROUP</v>
          </cell>
          <cell r="C13" t="str">
            <v>ALFA ROMEO</v>
          </cell>
          <cell r="D13" t="str">
            <v>ALFA ROMEO 147/148</v>
          </cell>
          <cell r="E13" t="str">
            <v>Fiat B/C Diesel</v>
          </cell>
          <cell r="F13" t="str">
            <v>Diesel</v>
          </cell>
          <cell r="G13">
            <v>1910</v>
          </cell>
          <cell r="H13">
            <v>140</v>
          </cell>
          <cell r="I13" t="str">
            <v>In-Line</v>
          </cell>
          <cell r="J13">
            <v>4</v>
          </cell>
          <cell r="K13" t="str">
            <v>DI</v>
          </cell>
          <cell r="L13" t="str">
            <v>Pratola Serra, Termoli</v>
          </cell>
          <cell r="M13" t="str">
            <v>Italy</v>
          </cell>
          <cell r="N13">
            <v>2069</v>
          </cell>
          <cell r="O13">
            <v>5681</v>
          </cell>
          <cell r="P13">
            <v>1500</v>
          </cell>
          <cell r="Q13">
            <v>1148</v>
          </cell>
          <cell r="R13">
            <v>436</v>
          </cell>
          <cell r="S13">
            <v>0</v>
          </cell>
          <cell r="T13">
            <v>0</v>
          </cell>
          <cell r="U13">
            <v>0</v>
          </cell>
        </row>
        <row r="14">
          <cell r="A14" t="str">
            <v>Europe</v>
          </cell>
          <cell r="B14" t="str">
            <v>FIAT GROUP</v>
          </cell>
          <cell r="C14" t="str">
            <v>ALFA ROMEO</v>
          </cell>
          <cell r="D14" t="str">
            <v>ALFA ROMEO 147/148</v>
          </cell>
          <cell r="E14" t="str">
            <v>Fiat B/C Diesel</v>
          </cell>
          <cell r="F14" t="str">
            <v>Diesel</v>
          </cell>
          <cell r="G14">
            <v>1910</v>
          </cell>
          <cell r="H14">
            <v>115</v>
          </cell>
          <cell r="I14" t="str">
            <v>In-Line</v>
          </cell>
          <cell r="J14">
            <v>4</v>
          </cell>
          <cell r="K14" t="str">
            <v>DI</v>
          </cell>
          <cell r="L14" t="str">
            <v>Pratola Serra</v>
          </cell>
          <cell r="M14" t="str">
            <v>Italy</v>
          </cell>
          <cell r="N14">
            <v>45492</v>
          </cell>
          <cell r="O14">
            <v>58180</v>
          </cell>
          <cell r="P14">
            <v>57992</v>
          </cell>
          <cell r="Q14">
            <v>43555</v>
          </cell>
          <cell r="R14">
            <v>16804</v>
          </cell>
          <cell r="S14">
            <v>0</v>
          </cell>
          <cell r="T14">
            <v>0</v>
          </cell>
          <cell r="U14">
            <v>0</v>
          </cell>
        </row>
        <row r="15">
          <cell r="A15" t="str">
            <v>Europe</v>
          </cell>
          <cell r="B15" t="str">
            <v>FIAT GROUP</v>
          </cell>
          <cell r="C15" t="str">
            <v>ALFA ROMEO</v>
          </cell>
          <cell r="D15" t="str">
            <v>ALFA ROMEO 147/148</v>
          </cell>
          <cell r="E15" t="str">
            <v>Fiat Family B</v>
          </cell>
          <cell r="F15" t="str">
            <v>Gasoline</v>
          </cell>
          <cell r="G15">
            <v>1969</v>
          </cell>
          <cell r="H15">
            <v>150</v>
          </cell>
          <cell r="I15" t="str">
            <v>In-Line</v>
          </cell>
          <cell r="J15">
            <v>4</v>
          </cell>
          <cell r="K15" t="str">
            <v>MFI</v>
          </cell>
          <cell r="L15" t="str">
            <v>Pratola Serra</v>
          </cell>
          <cell r="M15" t="str">
            <v>Italy</v>
          </cell>
          <cell r="N15">
            <v>15270</v>
          </cell>
          <cell r="O15">
            <v>7623</v>
          </cell>
          <cell r="P15">
            <v>3258</v>
          </cell>
          <cell r="Q15">
            <v>2438</v>
          </cell>
          <cell r="R15">
            <v>919</v>
          </cell>
          <cell r="S15">
            <v>0</v>
          </cell>
          <cell r="T15">
            <v>0</v>
          </cell>
          <cell r="U15">
            <v>0</v>
          </cell>
        </row>
        <row r="16">
          <cell r="A16" t="str">
            <v>Europe</v>
          </cell>
          <cell r="B16" t="str">
            <v>FIAT GROUP</v>
          </cell>
          <cell r="C16" t="str">
            <v>ALFA ROMEO</v>
          </cell>
          <cell r="D16" t="str">
            <v>ALFA ROMEO 147/148</v>
          </cell>
          <cell r="E16" t="str">
            <v>Fiat V6</v>
          </cell>
          <cell r="F16" t="str">
            <v>Gasoline</v>
          </cell>
          <cell r="G16">
            <v>3179</v>
          </cell>
          <cell r="H16">
            <v>250</v>
          </cell>
          <cell r="I16" t="str">
            <v>Vee Configuration</v>
          </cell>
          <cell r="J16">
            <v>6</v>
          </cell>
          <cell r="K16" t="str">
            <v>MFI</v>
          </cell>
          <cell r="L16" t="str">
            <v>Arese</v>
          </cell>
          <cell r="M16" t="str">
            <v>Italy</v>
          </cell>
          <cell r="N16">
            <v>1747</v>
          </cell>
          <cell r="O16">
            <v>1580</v>
          </cell>
          <cell r="P16">
            <v>1771</v>
          </cell>
          <cell r="Q16">
            <v>1325</v>
          </cell>
          <cell r="R16">
            <v>508</v>
          </cell>
          <cell r="S16">
            <v>0</v>
          </cell>
          <cell r="T16">
            <v>0</v>
          </cell>
          <cell r="U16">
            <v>0</v>
          </cell>
        </row>
        <row r="17">
          <cell r="A17" t="str">
            <v>Europe</v>
          </cell>
          <cell r="B17" t="str">
            <v>FIAT GROUP</v>
          </cell>
          <cell r="C17" t="str">
            <v>ALFA ROMEO</v>
          </cell>
          <cell r="D17" t="str">
            <v>ALFA ROMEO 147/148</v>
          </cell>
          <cell r="E17" t="str">
            <v>GM Family One</v>
          </cell>
          <cell r="F17" t="str">
            <v>Gasoline</v>
          </cell>
          <cell r="G17">
            <v>1598</v>
          </cell>
          <cell r="H17">
            <v>103</v>
          </cell>
          <cell r="I17" t="str">
            <v>In-Line</v>
          </cell>
          <cell r="J17">
            <v>4</v>
          </cell>
          <cell r="K17" t="str">
            <v>MFI</v>
          </cell>
          <cell r="L17" t="str">
            <v>Bochum, Szentgotthart</v>
          </cell>
          <cell r="M17" t="str">
            <v>Germany, Hungary</v>
          </cell>
          <cell r="N17">
            <v>0</v>
          </cell>
          <cell r="O17">
            <v>0</v>
          </cell>
          <cell r="P17">
            <v>0</v>
          </cell>
          <cell r="Q17">
            <v>0</v>
          </cell>
          <cell r="R17">
            <v>11719</v>
          </cell>
          <cell r="S17">
            <v>22740</v>
          </cell>
          <cell r="T17">
            <v>26917</v>
          </cell>
          <cell r="U17">
            <v>26472</v>
          </cell>
        </row>
        <row r="18">
          <cell r="A18" t="str">
            <v>Europe</v>
          </cell>
          <cell r="B18" t="str">
            <v>FIAT GROUP</v>
          </cell>
          <cell r="C18" t="str">
            <v>ALFA ROMEO</v>
          </cell>
          <cell r="D18" t="str">
            <v>ALFA ROMEO 147/148</v>
          </cell>
          <cell r="E18" t="str">
            <v>GM L-850</v>
          </cell>
          <cell r="F18" t="str">
            <v>Gasoline</v>
          </cell>
          <cell r="G18">
            <v>1800</v>
          </cell>
          <cell r="H18">
            <v>125</v>
          </cell>
          <cell r="I18" t="str">
            <v>In-Line</v>
          </cell>
          <cell r="J18">
            <v>4</v>
          </cell>
          <cell r="K18" t="str">
            <v>GDI</v>
          </cell>
          <cell r="L18" t="str">
            <v>Kaiserslautern</v>
          </cell>
          <cell r="M18" t="str">
            <v>Germany</v>
          </cell>
          <cell r="N18">
            <v>0</v>
          </cell>
          <cell r="O18">
            <v>0</v>
          </cell>
          <cell r="P18">
            <v>0</v>
          </cell>
          <cell r="Q18">
            <v>0</v>
          </cell>
          <cell r="R18">
            <v>2930</v>
          </cell>
          <cell r="S18">
            <v>5685</v>
          </cell>
          <cell r="T18">
            <v>6729</v>
          </cell>
          <cell r="U18">
            <v>6618</v>
          </cell>
        </row>
        <row r="19">
          <cell r="A19" t="str">
            <v>Europe</v>
          </cell>
          <cell r="B19" t="str">
            <v>FIAT GROUP</v>
          </cell>
          <cell r="C19" t="str">
            <v>ALFA ROMEO</v>
          </cell>
          <cell r="D19" t="str">
            <v>ALFA ROMEO 147/148</v>
          </cell>
          <cell r="E19" t="str">
            <v>Fiat B/C Diesel</v>
          </cell>
          <cell r="F19" t="str">
            <v>Diesel</v>
          </cell>
          <cell r="G19">
            <v>1910</v>
          </cell>
          <cell r="H19">
            <v>140</v>
          </cell>
          <cell r="I19" t="str">
            <v>In-Line</v>
          </cell>
          <cell r="J19">
            <v>4</v>
          </cell>
          <cell r="K19" t="str">
            <v>DI</v>
          </cell>
          <cell r="L19" t="str">
            <v>Pratola Serra, Termoli</v>
          </cell>
          <cell r="M19" t="str">
            <v>Italy</v>
          </cell>
          <cell r="N19">
            <v>0</v>
          </cell>
          <cell r="O19">
            <v>0</v>
          </cell>
          <cell r="P19">
            <v>0</v>
          </cell>
          <cell r="Q19">
            <v>0</v>
          </cell>
          <cell r="R19">
            <v>19670</v>
          </cell>
          <cell r="S19">
            <v>38171</v>
          </cell>
          <cell r="T19">
            <v>45184</v>
          </cell>
          <cell r="U19">
            <v>44436</v>
          </cell>
        </row>
        <row r="20">
          <cell r="A20" t="str">
            <v>Europe</v>
          </cell>
          <cell r="B20" t="str">
            <v>FIAT GROUP</v>
          </cell>
          <cell r="C20" t="str">
            <v>ALFA ROMEO</v>
          </cell>
          <cell r="D20" t="str">
            <v>ALFA ROMEO 147/148</v>
          </cell>
          <cell r="E20" t="str">
            <v>GM L-850</v>
          </cell>
          <cell r="F20" t="str">
            <v>Gasoline</v>
          </cell>
          <cell r="G20">
            <v>1998</v>
          </cell>
          <cell r="H20">
            <v>190</v>
          </cell>
          <cell r="I20" t="str">
            <v>In-Line</v>
          </cell>
          <cell r="J20">
            <v>4</v>
          </cell>
          <cell r="K20" t="str">
            <v>MFI/GDI</v>
          </cell>
          <cell r="L20" t="str">
            <v>Kaiserslautern</v>
          </cell>
          <cell r="M20" t="str">
            <v>Germany</v>
          </cell>
          <cell r="N20">
            <v>0</v>
          </cell>
          <cell r="O20">
            <v>0</v>
          </cell>
          <cell r="P20">
            <v>0</v>
          </cell>
          <cell r="Q20">
            <v>0</v>
          </cell>
          <cell r="R20">
            <v>2093</v>
          </cell>
          <cell r="S20">
            <v>4061</v>
          </cell>
          <cell r="T20">
            <v>4807</v>
          </cell>
          <cell r="U20">
            <v>4727</v>
          </cell>
        </row>
        <row r="21">
          <cell r="A21" t="str">
            <v>Europe</v>
          </cell>
          <cell r="B21" t="str">
            <v>FIAT GROUP</v>
          </cell>
          <cell r="C21" t="str">
            <v>ALFA ROMEO</v>
          </cell>
          <cell r="D21" t="str">
            <v>ALFA ROMEO 147/148</v>
          </cell>
          <cell r="E21" t="str">
            <v>GM L-850</v>
          </cell>
          <cell r="F21" t="str">
            <v>Gasoline</v>
          </cell>
          <cell r="G21">
            <v>2198</v>
          </cell>
          <cell r="H21">
            <v>147</v>
          </cell>
          <cell r="I21" t="str">
            <v>In-Line</v>
          </cell>
          <cell r="J21">
            <v>4</v>
          </cell>
          <cell r="K21" t="str">
            <v>MFI</v>
          </cell>
          <cell r="L21" t="str">
            <v>Kaiserslautern</v>
          </cell>
          <cell r="M21" t="str">
            <v>Germany</v>
          </cell>
          <cell r="N21">
            <v>0</v>
          </cell>
          <cell r="O21">
            <v>0</v>
          </cell>
          <cell r="P21">
            <v>0</v>
          </cell>
          <cell r="Q21">
            <v>0</v>
          </cell>
          <cell r="R21">
            <v>3767</v>
          </cell>
          <cell r="S21">
            <v>7309</v>
          </cell>
          <cell r="T21">
            <v>8652</v>
          </cell>
          <cell r="U21">
            <v>8509</v>
          </cell>
        </row>
        <row r="22">
          <cell r="A22" t="str">
            <v>Europe</v>
          </cell>
          <cell r="B22" t="str">
            <v>FIAT GROUP</v>
          </cell>
          <cell r="C22" t="str">
            <v>ALFA ROMEO</v>
          </cell>
          <cell r="D22" t="str">
            <v>ALFA ROMEO 147/148</v>
          </cell>
          <cell r="E22" t="str">
            <v>GM Global V6</v>
          </cell>
          <cell r="F22" t="str">
            <v>Gasoline</v>
          </cell>
          <cell r="G22">
            <v>2597</v>
          </cell>
          <cell r="H22">
            <v>180</v>
          </cell>
          <cell r="I22" t="str">
            <v>Vee Configuration</v>
          </cell>
          <cell r="J22">
            <v>6</v>
          </cell>
          <cell r="K22" t="str">
            <v>GDI</v>
          </cell>
          <cell r="L22" t="str">
            <v>Ohio, Port Melbourne</v>
          </cell>
          <cell r="M22" t="str">
            <v>USA, Australia</v>
          </cell>
          <cell r="N22">
            <v>0</v>
          </cell>
          <cell r="O22">
            <v>0</v>
          </cell>
          <cell r="P22">
            <v>0</v>
          </cell>
          <cell r="Q22">
            <v>0</v>
          </cell>
          <cell r="R22">
            <v>2803</v>
          </cell>
          <cell r="S22">
            <v>5441</v>
          </cell>
          <cell r="T22">
            <v>6441</v>
          </cell>
          <cell r="U22">
            <v>6334</v>
          </cell>
        </row>
        <row r="23">
          <cell r="A23" t="str">
            <v>Europe</v>
          </cell>
          <cell r="B23" t="str">
            <v>FIAT GROUP</v>
          </cell>
          <cell r="C23" t="str">
            <v>ALFA ROMEO</v>
          </cell>
          <cell r="D23" t="str">
            <v>ALFA ROMEO 155/156/157</v>
          </cell>
          <cell r="E23" t="str">
            <v>Fiat Family B</v>
          </cell>
          <cell r="F23" t="str">
            <v>Gasoline</v>
          </cell>
          <cell r="G23">
            <v>1598</v>
          </cell>
          <cell r="H23">
            <v>120</v>
          </cell>
          <cell r="I23" t="str">
            <v>In-Line</v>
          </cell>
          <cell r="J23">
            <v>4</v>
          </cell>
          <cell r="K23" t="str">
            <v>MFI</v>
          </cell>
          <cell r="L23" t="str">
            <v>Pratola Serra</v>
          </cell>
          <cell r="M23" t="str">
            <v>Italy</v>
          </cell>
          <cell r="N23">
            <v>6174</v>
          </cell>
          <cell r="O23">
            <v>5068</v>
          </cell>
          <cell r="P23">
            <v>3377</v>
          </cell>
          <cell r="Q23">
            <v>1340</v>
          </cell>
          <cell r="R23">
            <v>0</v>
          </cell>
          <cell r="S23">
            <v>0</v>
          </cell>
          <cell r="T23">
            <v>0</v>
          </cell>
          <cell r="U23">
            <v>0</v>
          </cell>
        </row>
        <row r="24">
          <cell r="A24" t="str">
            <v>Europe</v>
          </cell>
          <cell r="B24" t="str">
            <v>FIAT GROUP</v>
          </cell>
          <cell r="C24" t="str">
            <v>ALFA ROMEO</v>
          </cell>
          <cell r="D24" t="str">
            <v>ALFA ROMEO 155/156/157</v>
          </cell>
          <cell r="E24" t="str">
            <v>Fiat Family B</v>
          </cell>
          <cell r="F24" t="str">
            <v>Gasoline</v>
          </cell>
          <cell r="G24">
            <v>1747</v>
          </cell>
          <cell r="H24">
            <v>144</v>
          </cell>
          <cell r="I24" t="str">
            <v>In-Line</v>
          </cell>
          <cell r="J24">
            <v>4</v>
          </cell>
          <cell r="K24" t="str">
            <v>MFI</v>
          </cell>
          <cell r="L24" t="str">
            <v>Pratola Serra</v>
          </cell>
          <cell r="M24" t="str">
            <v>Italy</v>
          </cell>
          <cell r="N24">
            <v>7290</v>
          </cell>
          <cell r="O24">
            <v>4211</v>
          </cell>
          <cell r="P24">
            <v>2297</v>
          </cell>
          <cell r="Q24">
            <v>895</v>
          </cell>
          <cell r="R24">
            <v>0</v>
          </cell>
          <cell r="S24">
            <v>0</v>
          </cell>
          <cell r="T24">
            <v>0</v>
          </cell>
          <cell r="U24">
            <v>0</v>
          </cell>
        </row>
        <row r="25">
          <cell r="A25" t="str">
            <v>Europe</v>
          </cell>
          <cell r="B25" t="str">
            <v>FIAT GROUP</v>
          </cell>
          <cell r="C25" t="str">
            <v>ALFA ROMEO</v>
          </cell>
          <cell r="D25" t="str">
            <v>ALFA ROMEO 155/156/157</v>
          </cell>
          <cell r="E25" t="str">
            <v>Fiat B/C Diesel</v>
          </cell>
          <cell r="F25" t="str">
            <v>Diesel</v>
          </cell>
          <cell r="G25">
            <v>1910</v>
          </cell>
          <cell r="H25">
            <v>140</v>
          </cell>
          <cell r="I25" t="str">
            <v>In-Line</v>
          </cell>
          <cell r="J25">
            <v>4</v>
          </cell>
          <cell r="K25" t="str">
            <v>DI</v>
          </cell>
          <cell r="L25" t="str">
            <v>Pratola Serra, Termoli</v>
          </cell>
          <cell r="M25" t="str">
            <v>Italy</v>
          </cell>
          <cell r="N25">
            <v>0</v>
          </cell>
          <cell r="O25">
            <v>1204</v>
          </cell>
          <cell r="P25">
            <v>9833</v>
          </cell>
          <cell r="Q25">
            <v>4002</v>
          </cell>
          <cell r="R25">
            <v>0</v>
          </cell>
          <cell r="S25">
            <v>0</v>
          </cell>
          <cell r="T25">
            <v>0</v>
          </cell>
          <cell r="U25">
            <v>0</v>
          </cell>
        </row>
        <row r="26">
          <cell r="A26" t="str">
            <v>Europe</v>
          </cell>
          <cell r="B26" t="str">
            <v>FIAT GROUP</v>
          </cell>
          <cell r="C26" t="str">
            <v>ALFA ROMEO</v>
          </cell>
          <cell r="D26" t="str">
            <v>ALFA ROMEO 155/156/157</v>
          </cell>
          <cell r="E26" t="str">
            <v>Fiat B/C Diesel</v>
          </cell>
          <cell r="F26" t="str">
            <v>Diesel</v>
          </cell>
          <cell r="G26">
            <v>1910</v>
          </cell>
          <cell r="H26">
            <v>115</v>
          </cell>
          <cell r="I26" t="str">
            <v>In-Line</v>
          </cell>
          <cell r="J26">
            <v>4</v>
          </cell>
          <cell r="K26" t="str">
            <v>DI</v>
          </cell>
          <cell r="L26" t="str">
            <v>Pratola Serra</v>
          </cell>
          <cell r="M26" t="str">
            <v>Italy</v>
          </cell>
          <cell r="N26">
            <v>33025</v>
          </cell>
          <cell r="O26">
            <v>42078</v>
          </cell>
          <cell r="P26">
            <v>26331</v>
          </cell>
          <cell r="Q26">
            <v>10583</v>
          </cell>
          <cell r="R26">
            <v>0</v>
          </cell>
          <cell r="S26">
            <v>0</v>
          </cell>
          <cell r="T26">
            <v>0</v>
          </cell>
          <cell r="U26">
            <v>0</v>
          </cell>
        </row>
        <row r="27">
          <cell r="A27" t="str">
            <v>Europe</v>
          </cell>
          <cell r="B27" t="str">
            <v>FIAT GROUP</v>
          </cell>
          <cell r="C27" t="str">
            <v>ALFA ROMEO</v>
          </cell>
          <cell r="D27" t="str">
            <v>ALFA ROMEO 155/156/157</v>
          </cell>
          <cell r="E27" t="str">
            <v>Fiat Family B</v>
          </cell>
          <cell r="F27" t="str">
            <v>Gasoline</v>
          </cell>
          <cell r="G27">
            <v>1969</v>
          </cell>
          <cell r="H27">
            <v>165</v>
          </cell>
          <cell r="I27" t="str">
            <v>In-Line</v>
          </cell>
          <cell r="J27">
            <v>4</v>
          </cell>
          <cell r="K27" t="str">
            <v>GDI</v>
          </cell>
          <cell r="L27" t="str">
            <v>Pratola Serra</v>
          </cell>
          <cell r="M27" t="str">
            <v>Italy</v>
          </cell>
          <cell r="N27">
            <v>8599</v>
          </cell>
          <cell r="O27">
            <v>7026</v>
          </cell>
          <cell r="P27">
            <v>3912</v>
          </cell>
          <cell r="Q27">
            <v>1523</v>
          </cell>
          <cell r="R27">
            <v>0</v>
          </cell>
          <cell r="S27">
            <v>0</v>
          </cell>
          <cell r="T27">
            <v>0</v>
          </cell>
          <cell r="U27">
            <v>0</v>
          </cell>
        </row>
        <row r="28">
          <cell r="A28" t="str">
            <v>Europe</v>
          </cell>
          <cell r="B28" t="str">
            <v>FIAT GROUP</v>
          </cell>
          <cell r="C28" t="str">
            <v>ALFA ROMEO</v>
          </cell>
          <cell r="D28" t="str">
            <v>ALFA ROMEO 155/156/157</v>
          </cell>
          <cell r="E28" t="str">
            <v>Fiat B/C Diesel</v>
          </cell>
          <cell r="F28" t="str">
            <v>Diesel</v>
          </cell>
          <cell r="G28">
            <v>2387</v>
          </cell>
          <cell r="H28">
            <v>175</v>
          </cell>
          <cell r="I28" t="str">
            <v>In-Line</v>
          </cell>
          <cell r="J28">
            <v>5</v>
          </cell>
          <cell r="K28" t="str">
            <v>DI</v>
          </cell>
          <cell r="L28" t="str">
            <v>Pratola Serra, Termoli</v>
          </cell>
          <cell r="M28" t="str">
            <v>Italy</v>
          </cell>
          <cell r="N28">
            <v>510</v>
          </cell>
          <cell r="O28">
            <v>4218</v>
          </cell>
          <cell r="P28">
            <v>7322</v>
          </cell>
          <cell r="Q28">
            <v>2854</v>
          </cell>
          <cell r="R28">
            <v>0</v>
          </cell>
          <cell r="S28">
            <v>0</v>
          </cell>
          <cell r="T28">
            <v>0</v>
          </cell>
          <cell r="U28">
            <v>0</v>
          </cell>
        </row>
        <row r="29">
          <cell r="A29" t="str">
            <v>Europe</v>
          </cell>
          <cell r="B29" t="str">
            <v>FIAT GROUP</v>
          </cell>
          <cell r="C29" t="str">
            <v>ALFA ROMEO</v>
          </cell>
          <cell r="D29" t="str">
            <v>ALFA ROMEO 155/156/157</v>
          </cell>
          <cell r="E29" t="str">
            <v>Fiat B/C Diesel</v>
          </cell>
          <cell r="F29" t="str">
            <v>Diesel</v>
          </cell>
          <cell r="G29">
            <v>2387</v>
          </cell>
          <cell r="H29">
            <v>150</v>
          </cell>
          <cell r="I29" t="str">
            <v>In-Line</v>
          </cell>
          <cell r="J29">
            <v>5</v>
          </cell>
          <cell r="K29" t="str">
            <v>DI</v>
          </cell>
          <cell r="L29" t="str">
            <v>Pratola Serra</v>
          </cell>
          <cell r="M29" t="str">
            <v>Italy</v>
          </cell>
          <cell r="N29">
            <v>6987</v>
          </cell>
          <cell r="O29">
            <v>1117</v>
          </cell>
          <cell r="P29">
            <v>0</v>
          </cell>
          <cell r="Q29">
            <v>0</v>
          </cell>
          <cell r="R29">
            <v>0</v>
          </cell>
          <cell r="S29">
            <v>0</v>
          </cell>
          <cell r="T29">
            <v>0</v>
          </cell>
          <cell r="U29">
            <v>0</v>
          </cell>
        </row>
        <row r="30">
          <cell r="A30" t="str">
            <v>Europe</v>
          </cell>
          <cell r="B30" t="str">
            <v>FIAT GROUP</v>
          </cell>
          <cell r="C30" t="str">
            <v>ALFA ROMEO</v>
          </cell>
          <cell r="D30" t="str">
            <v>ALFA ROMEO 155/156/157</v>
          </cell>
          <cell r="E30" t="str">
            <v>Fiat V6</v>
          </cell>
          <cell r="F30" t="str">
            <v>Gasoline</v>
          </cell>
          <cell r="G30">
            <v>2492</v>
          </cell>
          <cell r="H30">
            <v>192</v>
          </cell>
          <cell r="I30" t="str">
            <v>Vee Configuration</v>
          </cell>
          <cell r="J30">
            <v>6</v>
          </cell>
          <cell r="K30" t="str">
            <v>MFI</v>
          </cell>
          <cell r="L30" t="str">
            <v>Arese</v>
          </cell>
          <cell r="M30" t="str">
            <v>Italy</v>
          </cell>
          <cell r="N30">
            <v>4648</v>
          </cell>
          <cell r="O30">
            <v>1583</v>
          </cell>
          <cell r="P30">
            <v>1583</v>
          </cell>
          <cell r="Q30">
            <v>720</v>
          </cell>
          <cell r="R30">
            <v>0</v>
          </cell>
          <cell r="S30">
            <v>0</v>
          </cell>
          <cell r="T30">
            <v>0</v>
          </cell>
          <cell r="U30">
            <v>0</v>
          </cell>
        </row>
        <row r="31">
          <cell r="A31" t="str">
            <v>Europe</v>
          </cell>
          <cell r="B31" t="str">
            <v>FIAT GROUP</v>
          </cell>
          <cell r="C31" t="str">
            <v>ALFA ROMEO</v>
          </cell>
          <cell r="D31" t="str">
            <v>ALFA ROMEO 155/156/157</v>
          </cell>
          <cell r="E31" t="str">
            <v>Fiat V6</v>
          </cell>
          <cell r="F31" t="str">
            <v>Gasoline</v>
          </cell>
          <cell r="G31">
            <v>3179</v>
          </cell>
          <cell r="H31">
            <v>250</v>
          </cell>
          <cell r="I31" t="str">
            <v>Vee Configuration</v>
          </cell>
          <cell r="J31">
            <v>6</v>
          </cell>
          <cell r="K31" t="str">
            <v>MFI</v>
          </cell>
          <cell r="L31" t="str">
            <v>Arese</v>
          </cell>
          <cell r="M31" t="str">
            <v>Italy</v>
          </cell>
          <cell r="N31">
            <v>2548</v>
          </cell>
          <cell r="O31">
            <v>1783</v>
          </cell>
          <cell r="P31">
            <v>957</v>
          </cell>
          <cell r="Q31">
            <v>481</v>
          </cell>
          <cell r="R31">
            <v>0</v>
          </cell>
          <cell r="S31">
            <v>0</v>
          </cell>
          <cell r="T31">
            <v>0</v>
          </cell>
          <cell r="U31">
            <v>0</v>
          </cell>
        </row>
        <row r="32">
          <cell r="A32" t="str">
            <v>Europe</v>
          </cell>
          <cell r="B32" t="str">
            <v>FIAT GROUP</v>
          </cell>
          <cell r="C32" t="str">
            <v>ALFA ROMEO</v>
          </cell>
          <cell r="D32" t="str">
            <v>ALFA ROMEO 155/156/157</v>
          </cell>
          <cell r="E32" t="str">
            <v>Fiat Family B</v>
          </cell>
          <cell r="F32" t="str">
            <v>Gasoline</v>
          </cell>
          <cell r="G32">
            <v>1598</v>
          </cell>
          <cell r="H32">
            <v>120</v>
          </cell>
          <cell r="I32" t="str">
            <v>In-Line</v>
          </cell>
          <cell r="J32">
            <v>4</v>
          </cell>
          <cell r="K32" t="str">
            <v>MFI</v>
          </cell>
          <cell r="L32" t="str">
            <v>Pratola Serra</v>
          </cell>
          <cell r="M32" t="str">
            <v>Italy</v>
          </cell>
          <cell r="N32">
            <v>0</v>
          </cell>
          <cell r="O32">
            <v>0</v>
          </cell>
          <cell r="P32">
            <v>0</v>
          </cell>
          <cell r="Q32">
            <v>2950</v>
          </cell>
          <cell r="R32">
            <v>9624</v>
          </cell>
          <cell r="S32">
            <v>8947</v>
          </cell>
          <cell r="T32">
            <v>7892</v>
          </cell>
          <cell r="U32">
            <v>7468</v>
          </cell>
        </row>
        <row r="33">
          <cell r="A33" t="str">
            <v>Europe</v>
          </cell>
          <cell r="B33" t="str">
            <v>FIAT GROUP</v>
          </cell>
          <cell r="C33" t="str">
            <v>ALFA ROMEO</v>
          </cell>
          <cell r="D33" t="str">
            <v>ALFA ROMEO 155/156/157</v>
          </cell>
          <cell r="E33" t="str">
            <v>GM L-850</v>
          </cell>
          <cell r="F33" t="str">
            <v>Gasoline</v>
          </cell>
          <cell r="G33">
            <v>1800</v>
          </cell>
          <cell r="H33">
            <v>125</v>
          </cell>
          <cell r="I33" t="str">
            <v>In-Line</v>
          </cell>
          <cell r="J33">
            <v>4</v>
          </cell>
          <cell r="K33" t="str">
            <v>GDI</v>
          </cell>
          <cell r="L33" t="str">
            <v>Kaiserslautern</v>
          </cell>
          <cell r="M33" t="str">
            <v>Germany</v>
          </cell>
          <cell r="N33">
            <v>0</v>
          </cell>
          <cell r="O33">
            <v>0</v>
          </cell>
          <cell r="P33">
            <v>0</v>
          </cell>
          <cell r="Q33">
            <v>2374</v>
          </cell>
          <cell r="R33">
            <v>6888</v>
          </cell>
          <cell r="S33">
            <v>6041</v>
          </cell>
          <cell r="T33">
            <v>5044</v>
          </cell>
          <cell r="U33">
            <v>4668</v>
          </cell>
        </row>
        <row r="34">
          <cell r="A34" t="str">
            <v>Europe</v>
          </cell>
          <cell r="B34" t="str">
            <v>FIAT GROUP</v>
          </cell>
          <cell r="C34" t="str">
            <v>ALFA ROMEO</v>
          </cell>
          <cell r="D34" t="str">
            <v>ALFA ROMEO 155/156/157</v>
          </cell>
          <cell r="E34" t="str">
            <v>Fiat B/C Diesel</v>
          </cell>
          <cell r="F34" t="str">
            <v>Diesel</v>
          </cell>
          <cell r="G34">
            <v>1910</v>
          </cell>
          <cell r="H34">
            <v>140</v>
          </cell>
          <cell r="I34" t="str">
            <v>In-Line</v>
          </cell>
          <cell r="J34">
            <v>4</v>
          </cell>
          <cell r="K34" t="str">
            <v>DI</v>
          </cell>
          <cell r="L34" t="str">
            <v>Pratola Serra, Termoli</v>
          </cell>
          <cell r="M34" t="str">
            <v>Italy</v>
          </cell>
          <cell r="N34">
            <v>0</v>
          </cell>
          <cell r="O34">
            <v>0</v>
          </cell>
          <cell r="P34">
            <v>0</v>
          </cell>
          <cell r="Q34">
            <v>3981</v>
          </cell>
          <cell r="R34">
            <v>11739</v>
          </cell>
          <cell r="S34">
            <v>10516</v>
          </cell>
          <cell r="T34">
            <v>8990</v>
          </cell>
          <cell r="U34">
            <v>8402</v>
          </cell>
        </row>
        <row r="35">
          <cell r="A35" t="str">
            <v>Europe</v>
          </cell>
          <cell r="B35" t="str">
            <v>FIAT GROUP</v>
          </cell>
          <cell r="C35" t="str">
            <v>ALFA ROMEO</v>
          </cell>
          <cell r="D35" t="str">
            <v>ALFA ROMEO 155/156/157</v>
          </cell>
          <cell r="E35" t="str">
            <v>GM L-850</v>
          </cell>
          <cell r="F35" t="str">
            <v>Gasoline</v>
          </cell>
          <cell r="G35">
            <v>2198</v>
          </cell>
          <cell r="H35">
            <v>147</v>
          </cell>
          <cell r="I35" t="str">
            <v>In-Line</v>
          </cell>
          <cell r="J35">
            <v>4</v>
          </cell>
          <cell r="K35" t="str">
            <v>MFI</v>
          </cell>
          <cell r="L35" t="str">
            <v>Kaiserslautern</v>
          </cell>
          <cell r="M35" t="str">
            <v>Germany</v>
          </cell>
          <cell r="N35">
            <v>0</v>
          </cell>
          <cell r="O35">
            <v>0</v>
          </cell>
          <cell r="P35">
            <v>0</v>
          </cell>
          <cell r="Q35">
            <v>4287</v>
          </cell>
          <cell r="R35">
            <v>12904</v>
          </cell>
          <cell r="S35">
            <v>11290</v>
          </cell>
          <cell r="T35">
            <v>10083</v>
          </cell>
          <cell r="U35">
            <v>9615</v>
          </cell>
        </row>
        <row r="36">
          <cell r="A36" t="str">
            <v>Europe</v>
          </cell>
          <cell r="B36" t="str">
            <v>FIAT GROUP</v>
          </cell>
          <cell r="C36" t="str">
            <v>ALFA ROMEO</v>
          </cell>
          <cell r="D36" t="str">
            <v>ALFA ROMEO 155/156/157</v>
          </cell>
          <cell r="E36" t="str">
            <v>GM HFV6</v>
          </cell>
          <cell r="F36" t="str">
            <v>Gasoline</v>
          </cell>
          <cell r="G36">
            <v>2800</v>
          </cell>
          <cell r="H36">
            <v>280</v>
          </cell>
          <cell r="I36" t="str">
            <v>Vee Configuration</v>
          </cell>
          <cell r="J36">
            <v>6</v>
          </cell>
          <cell r="K36" t="str">
            <v>MFI</v>
          </cell>
          <cell r="L36" t="str">
            <v>Melbourne</v>
          </cell>
          <cell r="M36" t="str">
            <v>Australia</v>
          </cell>
          <cell r="N36">
            <v>0</v>
          </cell>
          <cell r="O36">
            <v>0</v>
          </cell>
          <cell r="P36">
            <v>0</v>
          </cell>
          <cell r="Q36">
            <v>964</v>
          </cell>
          <cell r="R36">
            <v>3234</v>
          </cell>
          <cell r="S36">
            <v>3317</v>
          </cell>
          <cell r="T36">
            <v>3234</v>
          </cell>
          <cell r="U36">
            <v>3176</v>
          </cell>
        </row>
        <row r="37">
          <cell r="A37" t="str">
            <v>Europe</v>
          </cell>
          <cell r="B37" t="str">
            <v>FIAT GROUP</v>
          </cell>
          <cell r="C37" t="str">
            <v>ALFA ROMEO</v>
          </cell>
          <cell r="D37" t="str">
            <v>ALFA ROMEO 155/156/157</v>
          </cell>
          <cell r="E37" t="str">
            <v>GM Isuzu 6D</v>
          </cell>
          <cell r="F37" t="str">
            <v>Diesel</v>
          </cell>
          <cell r="G37">
            <v>2962</v>
          </cell>
          <cell r="H37">
            <v>177</v>
          </cell>
          <cell r="I37" t="str">
            <v>Vee Configuration</v>
          </cell>
          <cell r="J37">
            <v>6</v>
          </cell>
          <cell r="K37" t="str">
            <v>DI</v>
          </cell>
          <cell r="L37" t="str">
            <v>Fujisawa</v>
          </cell>
          <cell r="M37" t="str">
            <v>Japan</v>
          </cell>
          <cell r="N37">
            <v>0</v>
          </cell>
          <cell r="O37">
            <v>0</v>
          </cell>
          <cell r="P37">
            <v>0</v>
          </cell>
          <cell r="Q37">
            <v>14532</v>
          </cell>
          <cell r="R37">
            <v>47880</v>
          </cell>
          <cell r="S37">
            <v>45808</v>
          </cell>
          <cell r="T37">
            <v>41921</v>
          </cell>
          <cell r="U37">
            <v>40236</v>
          </cell>
        </row>
        <row r="38">
          <cell r="A38" t="str">
            <v>Europe</v>
          </cell>
          <cell r="B38" t="str">
            <v>FIAT GROUP</v>
          </cell>
          <cell r="C38" t="str">
            <v>ALFA ROMEO</v>
          </cell>
          <cell r="D38" t="str">
            <v>ALFA ROMEO 155/156/157</v>
          </cell>
          <cell r="E38" t="str">
            <v>GM Global V6</v>
          </cell>
          <cell r="F38" t="str">
            <v>Gasoline</v>
          </cell>
          <cell r="G38">
            <v>3175</v>
          </cell>
          <cell r="H38">
            <v>218</v>
          </cell>
          <cell r="I38" t="str">
            <v>Vee Configuration</v>
          </cell>
          <cell r="J38">
            <v>6</v>
          </cell>
          <cell r="K38" t="str">
            <v>MFI</v>
          </cell>
          <cell r="L38" t="str">
            <v>Ohio, Port Melbourne</v>
          </cell>
          <cell r="M38" t="str">
            <v>USA, Australia</v>
          </cell>
          <cell r="N38">
            <v>0</v>
          </cell>
          <cell r="O38">
            <v>0</v>
          </cell>
          <cell r="P38">
            <v>0</v>
          </cell>
          <cell r="Q38">
            <v>1938</v>
          </cell>
          <cell r="R38">
            <v>5632</v>
          </cell>
          <cell r="S38">
            <v>4945</v>
          </cell>
          <cell r="T38">
            <v>4134</v>
          </cell>
          <cell r="U38">
            <v>3827</v>
          </cell>
        </row>
        <row r="39">
          <cell r="A39" t="str">
            <v>Europe</v>
          </cell>
          <cell r="B39" t="str">
            <v>FIAT GROUP</v>
          </cell>
          <cell r="C39" t="str">
            <v>ALFA ROMEO</v>
          </cell>
          <cell r="D39" t="str">
            <v>ALFA ROMEO 164/166/167</v>
          </cell>
          <cell r="E39" t="str">
            <v>Fiat Family B</v>
          </cell>
          <cell r="F39" t="str">
            <v>Gasoline</v>
          </cell>
          <cell r="G39">
            <v>1969</v>
          </cell>
          <cell r="H39">
            <v>155</v>
          </cell>
          <cell r="I39" t="str">
            <v>In-Line</v>
          </cell>
          <cell r="J39">
            <v>4</v>
          </cell>
          <cell r="K39" t="str">
            <v>MFI</v>
          </cell>
          <cell r="L39" t="str">
            <v>Pratola Serra</v>
          </cell>
          <cell r="M39" t="str">
            <v>Italy</v>
          </cell>
          <cell r="N39">
            <v>976</v>
          </cell>
          <cell r="O39">
            <v>103</v>
          </cell>
          <cell r="P39">
            <v>0</v>
          </cell>
          <cell r="Q39">
            <v>0</v>
          </cell>
          <cell r="R39">
            <v>0</v>
          </cell>
          <cell r="S39">
            <v>0</v>
          </cell>
          <cell r="T39">
            <v>0</v>
          </cell>
          <cell r="U39">
            <v>0</v>
          </cell>
        </row>
        <row r="40">
          <cell r="A40" t="str">
            <v>Europe</v>
          </cell>
          <cell r="B40" t="str">
            <v>FIAT GROUP</v>
          </cell>
          <cell r="C40" t="str">
            <v>ALFA ROMEO</v>
          </cell>
          <cell r="D40" t="str">
            <v>ALFA ROMEO 164/166/167</v>
          </cell>
          <cell r="E40" t="str">
            <v>Fiat Family B</v>
          </cell>
          <cell r="F40" t="str">
            <v>Gasoline</v>
          </cell>
          <cell r="G40">
            <v>1969</v>
          </cell>
          <cell r="H40">
            <v>165</v>
          </cell>
          <cell r="I40" t="str">
            <v>In-Line</v>
          </cell>
          <cell r="J40">
            <v>4</v>
          </cell>
          <cell r="K40" t="str">
            <v>GDI</v>
          </cell>
          <cell r="L40" t="str">
            <v>Pratola Serra</v>
          </cell>
          <cell r="M40" t="str">
            <v>Italy</v>
          </cell>
          <cell r="N40">
            <v>0</v>
          </cell>
          <cell r="O40">
            <v>412</v>
          </cell>
          <cell r="P40">
            <v>457</v>
          </cell>
          <cell r="Q40">
            <v>560</v>
          </cell>
          <cell r="R40">
            <v>597</v>
          </cell>
          <cell r="S40">
            <v>532</v>
          </cell>
          <cell r="T40">
            <v>447</v>
          </cell>
          <cell r="U40">
            <v>367</v>
          </cell>
        </row>
        <row r="41">
          <cell r="A41" t="str">
            <v>Europe</v>
          </cell>
          <cell r="B41" t="str">
            <v>FIAT GROUP</v>
          </cell>
          <cell r="C41" t="str">
            <v>ALFA ROMEO</v>
          </cell>
          <cell r="D41" t="str">
            <v>ALFA ROMEO 164/166/167</v>
          </cell>
          <cell r="E41" t="str">
            <v>Fiat B/C Diesel</v>
          </cell>
          <cell r="F41" t="str">
            <v>Diesel</v>
          </cell>
          <cell r="G41">
            <v>2387</v>
          </cell>
          <cell r="H41">
            <v>175</v>
          </cell>
          <cell r="I41" t="str">
            <v>In-Line</v>
          </cell>
          <cell r="J41">
            <v>5</v>
          </cell>
          <cell r="K41" t="str">
            <v>DI</v>
          </cell>
          <cell r="L41" t="str">
            <v>Pratola Serra, Termoli</v>
          </cell>
          <cell r="M41" t="str">
            <v>Italy</v>
          </cell>
          <cell r="N41">
            <v>0</v>
          </cell>
          <cell r="O41">
            <v>412</v>
          </cell>
          <cell r="P41">
            <v>738</v>
          </cell>
          <cell r="Q41">
            <v>807</v>
          </cell>
          <cell r="R41">
            <v>771</v>
          </cell>
          <cell r="S41">
            <v>698</v>
          </cell>
          <cell r="T41">
            <v>603</v>
          </cell>
          <cell r="U41">
            <v>507</v>
          </cell>
        </row>
        <row r="42">
          <cell r="A42" t="str">
            <v>Europe</v>
          </cell>
          <cell r="B42" t="str">
            <v>FIAT GROUP</v>
          </cell>
          <cell r="C42" t="str">
            <v>ALFA ROMEO</v>
          </cell>
          <cell r="D42" t="str">
            <v>ALFA ROMEO 164/166/167</v>
          </cell>
          <cell r="E42" t="str">
            <v>Fiat B/C Diesel</v>
          </cell>
          <cell r="F42" t="str">
            <v>Diesel</v>
          </cell>
          <cell r="G42">
            <v>2387</v>
          </cell>
          <cell r="H42">
            <v>140</v>
          </cell>
          <cell r="I42" t="str">
            <v>In-Line</v>
          </cell>
          <cell r="J42">
            <v>5</v>
          </cell>
          <cell r="K42" t="str">
            <v>DI</v>
          </cell>
          <cell r="L42" t="str">
            <v>Pratola Serra</v>
          </cell>
          <cell r="M42" t="str">
            <v>Italy</v>
          </cell>
          <cell r="N42">
            <v>5516</v>
          </cell>
          <cell r="O42">
            <v>2870</v>
          </cell>
          <cell r="P42">
            <v>2219</v>
          </cell>
          <cell r="Q42">
            <v>1846</v>
          </cell>
          <cell r="R42">
            <v>1336</v>
          </cell>
          <cell r="S42">
            <v>837</v>
          </cell>
          <cell r="T42">
            <v>420</v>
          </cell>
          <cell r="U42">
            <v>108</v>
          </cell>
        </row>
        <row r="43">
          <cell r="A43" t="str">
            <v>Europe</v>
          </cell>
          <cell r="B43" t="str">
            <v>FIAT GROUP</v>
          </cell>
          <cell r="C43" t="str">
            <v>ALFA ROMEO</v>
          </cell>
          <cell r="D43" t="str">
            <v>ALFA ROMEO 164/166/167</v>
          </cell>
          <cell r="E43" t="str">
            <v>Fiat B/C Diesel</v>
          </cell>
          <cell r="F43" t="str">
            <v>Diesel</v>
          </cell>
          <cell r="G43">
            <v>2387</v>
          </cell>
          <cell r="H43">
            <v>150</v>
          </cell>
          <cell r="I43" t="str">
            <v>In-Line</v>
          </cell>
          <cell r="J43">
            <v>5</v>
          </cell>
          <cell r="K43" t="str">
            <v>DI</v>
          </cell>
          <cell r="L43" t="str">
            <v>Pratola Serra</v>
          </cell>
          <cell r="M43" t="str">
            <v>Italy</v>
          </cell>
          <cell r="N43">
            <v>0</v>
          </cell>
          <cell r="O43">
            <v>2537</v>
          </cell>
          <cell r="P43">
            <v>4193</v>
          </cell>
          <cell r="Q43">
            <v>4291</v>
          </cell>
          <cell r="R43">
            <v>4031</v>
          </cell>
          <cell r="S43">
            <v>3580</v>
          </cell>
          <cell r="T43">
            <v>3045</v>
          </cell>
          <cell r="U43">
            <v>2518</v>
          </cell>
        </row>
        <row r="44">
          <cell r="A44" t="str">
            <v>Europe</v>
          </cell>
          <cell r="B44" t="str">
            <v>FIAT GROUP</v>
          </cell>
          <cell r="C44" t="str">
            <v>ALFA ROMEO</v>
          </cell>
          <cell r="D44" t="str">
            <v>ALFA ROMEO 164/166/167</v>
          </cell>
          <cell r="E44" t="str">
            <v>Fiat V6</v>
          </cell>
          <cell r="F44" t="str">
            <v>Gasoline</v>
          </cell>
          <cell r="G44">
            <v>2492</v>
          </cell>
          <cell r="H44">
            <v>188</v>
          </cell>
          <cell r="I44" t="str">
            <v>Vee Configuration</v>
          </cell>
          <cell r="J44">
            <v>6</v>
          </cell>
          <cell r="K44" t="str">
            <v>MFI</v>
          </cell>
          <cell r="L44" t="str">
            <v>Arese</v>
          </cell>
          <cell r="M44" t="str">
            <v>Italy</v>
          </cell>
          <cell r="N44">
            <v>460</v>
          </cell>
          <cell r="O44">
            <v>152</v>
          </cell>
          <cell r="P44">
            <v>126</v>
          </cell>
          <cell r="Q44">
            <v>142</v>
          </cell>
          <cell r="R44">
            <v>145</v>
          </cell>
          <cell r="S44">
            <v>138</v>
          </cell>
          <cell r="T44">
            <v>126</v>
          </cell>
          <cell r="U44">
            <v>111</v>
          </cell>
        </row>
        <row r="45">
          <cell r="A45" t="str">
            <v>Europe</v>
          </cell>
          <cell r="B45" t="str">
            <v>FIAT GROUP</v>
          </cell>
          <cell r="C45" t="str">
            <v>ALFA ROMEO</v>
          </cell>
          <cell r="D45" t="str">
            <v>ALFA ROMEO 164/166/167</v>
          </cell>
          <cell r="E45" t="str">
            <v>Fiat V6</v>
          </cell>
          <cell r="F45" t="str">
            <v>Gasoline</v>
          </cell>
          <cell r="G45">
            <v>2492</v>
          </cell>
          <cell r="H45">
            <v>270</v>
          </cell>
          <cell r="I45" t="str">
            <v>Vee Configuration</v>
          </cell>
          <cell r="J45">
            <v>6</v>
          </cell>
          <cell r="K45" t="str">
            <v>MFI</v>
          </cell>
          <cell r="L45" t="str">
            <v>Arese</v>
          </cell>
          <cell r="M45" t="str">
            <v>Italy</v>
          </cell>
          <cell r="N45">
            <v>17</v>
          </cell>
          <cell r="O45">
            <v>50</v>
          </cell>
          <cell r="P45">
            <v>98</v>
          </cell>
          <cell r="Q45">
            <v>150</v>
          </cell>
          <cell r="R45">
            <v>188</v>
          </cell>
          <cell r="S45">
            <v>207</v>
          </cell>
          <cell r="T45">
            <v>210</v>
          </cell>
          <cell r="U45">
            <v>201</v>
          </cell>
        </row>
        <row r="46">
          <cell r="A46" t="str">
            <v>Europe</v>
          </cell>
          <cell r="B46" t="str">
            <v>FIAT GROUP</v>
          </cell>
          <cell r="C46" t="str">
            <v>ALFA ROMEO</v>
          </cell>
          <cell r="D46" t="str">
            <v>ALFA ROMEO 164/166/167</v>
          </cell>
          <cell r="E46" t="str">
            <v>Fiat V6</v>
          </cell>
          <cell r="F46" t="str">
            <v>Gasoline</v>
          </cell>
          <cell r="G46">
            <v>2959</v>
          </cell>
          <cell r="H46">
            <v>220</v>
          </cell>
          <cell r="I46" t="str">
            <v>Vee Configuration</v>
          </cell>
          <cell r="J46">
            <v>6</v>
          </cell>
          <cell r="K46" t="str">
            <v>MFI</v>
          </cell>
          <cell r="L46" t="str">
            <v>Arese</v>
          </cell>
          <cell r="M46" t="str">
            <v>Italy</v>
          </cell>
          <cell r="N46">
            <v>107</v>
          </cell>
          <cell r="O46">
            <v>69</v>
          </cell>
          <cell r="P46">
            <v>92</v>
          </cell>
          <cell r="Q46">
            <v>98</v>
          </cell>
          <cell r="R46">
            <v>97</v>
          </cell>
          <cell r="S46">
            <v>90</v>
          </cell>
          <cell r="T46">
            <v>80</v>
          </cell>
          <cell r="U46">
            <v>69</v>
          </cell>
        </row>
        <row r="47">
          <cell r="A47" t="str">
            <v>Europe</v>
          </cell>
          <cell r="B47" t="str">
            <v>FIAT GROUP</v>
          </cell>
          <cell r="C47" t="str">
            <v>ALFA ROMEO</v>
          </cell>
          <cell r="D47" t="str">
            <v>ALFA ROMEO 164/166/167</v>
          </cell>
          <cell r="E47" t="str">
            <v>Fiat V6</v>
          </cell>
          <cell r="F47" t="str">
            <v>Gasoline</v>
          </cell>
          <cell r="G47">
            <v>2959</v>
          </cell>
          <cell r="H47">
            <v>228</v>
          </cell>
          <cell r="I47" t="str">
            <v>Vee Configuration</v>
          </cell>
          <cell r="J47">
            <v>6</v>
          </cell>
          <cell r="K47" t="str">
            <v>MFI</v>
          </cell>
          <cell r="L47" t="str">
            <v>Arese</v>
          </cell>
          <cell r="M47" t="str">
            <v>Italy</v>
          </cell>
          <cell r="N47">
            <v>1089</v>
          </cell>
          <cell r="O47">
            <v>386</v>
          </cell>
          <cell r="P47">
            <v>409</v>
          </cell>
          <cell r="Q47">
            <v>404</v>
          </cell>
          <cell r="R47">
            <v>374</v>
          </cell>
          <cell r="S47">
            <v>327</v>
          </cell>
          <cell r="T47">
            <v>275</v>
          </cell>
          <cell r="U47">
            <v>223</v>
          </cell>
        </row>
        <row r="48">
          <cell r="A48" t="str">
            <v>Europe</v>
          </cell>
          <cell r="B48" t="str">
            <v>FIAT GROUP</v>
          </cell>
          <cell r="C48" t="str">
            <v>ALFA ROMEO</v>
          </cell>
          <cell r="D48" t="str">
            <v>ALFA ROMEO 164/166/167</v>
          </cell>
          <cell r="E48" t="str">
            <v>Fiat V6</v>
          </cell>
          <cell r="F48" t="str">
            <v>Gasoline</v>
          </cell>
          <cell r="G48">
            <v>3179</v>
          </cell>
          <cell r="H48">
            <v>250</v>
          </cell>
          <cell r="I48" t="str">
            <v>Vee Configuration</v>
          </cell>
          <cell r="J48">
            <v>6</v>
          </cell>
          <cell r="K48" t="str">
            <v>MFI</v>
          </cell>
          <cell r="L48" t="str">
            <v>Arese</v>
          </cell>
          <cell r="M48" t="str">
            <v>Italy</v>
          </cell>
          <cell r="N48">
            <v>0</v>
          </cell>
          <cell r="O48">
            <v>89</v>
          </cell>
          <cell r="P48">
            <v>120</v>
          </cell>
          <cell r="Q48">
            <v>168</v>
          </cell>
          <cell r="R48">
            <v>199</v>
          </cell>
          <cell r="S48">
            <v>214</v>
          </cell>
          <cell r="T48">
            <v>214</v>
          </cell>
          <cell r="U48">
            <v>202</v>
          </cell>
        </row>
        <row r="49">
          <cell r="A49" t="str">
            <v>Europe</v>
          </cell>
          <cell r="B49" t="str">
            <v>FIAT GROUP</v>
          </cell>
          <cell r="C49" t="str">
            <v>ALFA ROMEO</v>
          </cell>
          <cell r="D49" t="str">
            <v>ALFA ROMEO COUPE</v>
          </cell>
          <cell r="E49" t="str">
            <v>Fiat Family B</v>
          </cell>
          <cell r="F49" t="str">
            <v>Gasoline</v>
          </cell>
          <cell r="G49">
            <v>1969</v>
          </cell>
          <cell r="H49">
            <v>155</v>
          </cell>
          <cell r="I49" t="str">
            <v>In-Line</v>
          </cell>
          <cell r="J49">
            <v>4</v>
          </cell>
          <cell r="K49" t="str">
            <v>MFI</v>
          </cell>
          <cell r="L49" t="str">
            <v>Pratola Serra</v>
          </cell>
          <cell r="M49" t="str">
            <v>Italy</v>
          </cell>
          <cell r="N49">
            <v>733</v>
          </cell>
          <cell r="O49">
            <v>0</v>
          </cell>
          <cell r="P49">
            <v>0</v>
          </cell>
          <cell r="Q49">
            <v>0</v>
          </cell>
          <cell r="R49">
            <v>0</v>
          </cell>
          <cell r="S49">
            <v>0</v>
          </cell>
          <cell r="T49">
            <v>0</v>
          </cell>
          <cell r="U49">
            <v>0</v>
          </cell>
        </row>
        <row r="50">
          <cell r="A50" t="str">
            <v>Europe</v>
          </cell>
          <cell r="B50" t="str">
            <v>FIAT GROUP</v>
          </cell>
          <cell r="C50" t="str">
            <v>ALFA ROMEO</v>
          </cell>
          <cell r="D50" t="str">
            <v>ALFA ROMEO COUPE</v>
          </cell>
          <cell r="E50" t="str">
            <v>Fiat Family B</v>
          </cell>
          <cell r="F50" t="str">
            <v>Gasoline</v>
          </cell>
          <cell r="G50">
            <v>1969</v>
          </cell>
          <cell r="H50">
            <v>165</v>
          </cell>
          <cell r="I50" t="str">
            <v>In-Line</v>
          </cell>
          <cell r="J50">
            <v>4</v>
          </cell>
          <cell r="K50" t="str">
            <v>GDI</v>
          </cell>
          <cell r="L50" t="str">
            <v>Pratola Serra</v>
          </cell>
          <cell r="M50" t="str">
            <v>Italy</v>
          </cell>
          <cell r="N50">
            <v>40</v>
          </cell>
          <cell r="O50">
            <v>1041</v>
          </cell>
          <cell r="P50">
            <v>803</v>
          </cell>
          <cell r="Q50">
            <v>100</v>
          </cell>
          <cell r="R50">
            <v>0</v>
          </cell>
          <cell r="S50">
            <v>0</v>
          </cell>
          <cell r="T50">
            <v>0</v>
          </cell>
          <cell r="U50">
            <v>0</v>
          </cell>
        </row>
        <row r="51">
          <cell r="A51" t="str">
            <v>Europe</v>
          </cell>
          <cell r="B51" t="str">
            <v>FIAT GROUP</v>
          </cell>
          <cell r="C51" t="str">
            <v>ALFA ROMEO</v>
          </cell>
          <cell r="D51" t="str">
            <v>ALFA ROMEO COUPE</v>
          </cell>
          <cell r="E51" t="str">
            <v>Fiat V6</v>
          </cell>
          <cell r="F51" t="str">
            <v>Gasoline</v>
          </cell>
          <cell r="G51">
            <v>2959</v>
          </cell>
          <cell r="H51">
            <v>220</v>
          </cell>
          <cell r="I51" t="str">
            <v>Vee Configuration</v>
          </cell>
          <cell r="J51">
            <v>6</v>
          </cell>
          <cell r="K51" t="str">
            <v>MFI</v>
          </cell>
          <cell r="L51" t="str">
            <v>Arese</v>
          </cell>
          <cell r="M51" t="str">
            <v>Italy</v>
          </cell>
          <cell r="N51">
            <v>185</v>
          </cell>
          <cell r="O51">
            <v>125</v>
          </cell>
          <cell r="P51">
            <v>214</v>
          </cell>
          <cell r="Q51">
            <v>25</v>
          </cell>
          <cell r="R51">
            <v>0</v>
          </cell>
          <cell r="S51">
            <v>0</v>
          </cell>
          <cell r="T51">
            <v>0</v>
          </cell>
          <cell r="U51">
            <v>0</v>
          </cell>
        </row>
        <row r="52">
          <cell r="A52" t="str">
            <v>Europe</v>
          </cell>
          <cell r="B52" t="str">
            <v>FIAT GROUP</v>
          </cell>
          <cell r="C52" t="str">
            <v>ALFA ROMEO</v>
          </cell>
          <cell r="D52" t="str">
            <v>ALFA ROMEO COUPE</v>
          </cell>
          <cell r="E52" t="str">
            <v>Fiat V6</v>
          </cell>
          <cell r="F52" t="str">
            <v>Gasoline</v>
          </cell>
          <cell r="G52">
            <v>3179</v>
          </cell>
          <cell r="H52">
            <v>240</v>
          </cell>
          <cell r="I52" t="str">
            <v>Vee Configuration</v>
          </cell>
          <cell r="J52">
            <v>6</v>
          </cell>
          <cell r="K52" t="str">
            <v>MFI</v>
          </cell>
          <cell r="L52" t="str">
            <v>Arese</v>
          </cell>
          <cell r="M52" t="str">
            <v>Italy</v>
          </cell>
          <cell r="N52">
            <v>17</v>
          </cell>
          <cell r="O52">
            <v>312</v>
          </cell>
          <cell r="P52">
            <v>451</v>
          </cell>
          <cell r="Q52">
            <v>26</v>
          </cell>
          <cell r="R52">
            <v>0</v>
          </cell>
          <cell r="S52">
            <v>0</v>
          </cell>
          <cell r="T52">
            <v>0</v>
          </cell>
          <cell r="U52">
            <v>0</v>
          </cell>
        </row>
        <row r="53">
          <cell r="A53" t="str">
            <v>Europe</v>
          </cell>
          <cell r="B53" t="str">
            <v>FIAT GROUP</v>
          </cell>
          <cell r="C53" t="str">
            <v>ALFA ROMEO</v>
          </cell>
          <cell r="D53" t="str">
            <v>ALFA ROMEO COUPE</v>
          </cell>
          <cell r="E53" t="str">
            <v>Fiat Family B</v>
          </cell>
          <cell r="F53" t="str">
            <v>Gasoline</v>
          </cell>
          <cell r="G53">
            <v>1969</v>
          </cell>
          <cell r="H53">
            <v>150</v>
          </cell>
          <cell r="I53" t="str">
            <v>In-Line</v>
          </cell>
          <cell r="J53">
            <v>4</v>
          </cell>
          <cell r="K53" t="str">
            <v>MFI</v>
          </cell>
          <cell r="L53" t="str">
            <v>Pratola Serra</v>
          </cell>
          <cell r="M53" t="str">
            <v>Italy</v>
          </cell>
          <cell r="N53">
            <v>0</v>
          </cell>
          <cell r="O53">
            <v>0</v>
          </cell>
          <cell r="P53">
            <v>0</v>
          </cell>
          <cell r="Q53">
            <v>0</v>
          </cell>
          <cell r="R53">
            <v>5037</v>
          </cell>
          <cell r="S53">
            <v>6694</v>
          </cell>
          <cell r="T53">
            <v>5586</v>
          </cell>
          <cell r="U53">
            <v>4692</v>
          </cell>
        </row>
        <row r="54">
          <cell r="A54" t="str">
            <v>Europe</v>
          </cell>
          <cell r="B54" t="str">
            <v>FIAT GROUP</v>
          </cell>
          <cell r="C54" t="str">
            <v>ALFA ROMEO</v>
          </cell>
          <cell r="D54" t="str">
            <v>ALFA ROMEO COUPE</v>
          </cell>
          <cell r="E54" t="str">
            <v>Fiat Family B</v>
          </cell>
          <cell r="F54" t="str">
            <v>Gasoline</v>
          </cell>
          <cell r="G54">
            <v>1969</v>
          </cell>
          <cell r="H54">
            <v>165</v>
          </cell>
          <cell r="I54" t="str">
            <v>In-Line</v>
          </cell>
          <cell r="J54">
            <v>4</v>
          </cell>
          <cell r="K54" t="str">
            <v>GDI</v>
          </cell>
          <cell r="L54" t="str">
            <v>Pratola Serra</v>
          </cell>
          <cell r="M54" t="str">
            <v>Italy</v>
          </cell>
          <cell r="N54">
            <v>0</v>
          </cell>
          <cell r="O54">
            <v>0</v>
          </cell>
          <cell r="P54">
            <v>0</v>
          </cell>
          <cell r="Q54">
            <v>0</v>
          </cell>
          <cell r="R54">
            <v>2361</v>
          </cell>
          <cell r="S54">
            <v>3193</v>
          </cell>
          <cell r="T54">
            <v>2718</v>
          </cell>
          <cell r="U54">
            <v>2301</v>
          </cell>
        </row>
        <row r="55">
          <cell r="A55" t="str">
            <v>Europe</v>
          </cell>
          <cell r="B55" t="str">
            <v>FIAT GROUP</v>
          </cell>
          <cell r="C55" t="str">
            <v>ALFA ROMEO</v>
          </cell>
          <cell r="D55" t="str">
            <v>ALFA ROMEO COUPE</v>
          </cell>
          <cell r="E55" t="str">
            <v>GM Global V6</v>
          </cell>
          <cell r="F55" t="str">
            <v>Gasoline</v>
          </cell>
          <cell r="G55">
            <v>3175</v>
          </cell>
          <cell r="H55">
            <v>218</v>
          </cell>
          <cell r="I55" t="str">
            <v>Vee Configuration</v>
          </cell>
          <cell r="J55">
            <v>6</v>
          </cell>
          <cell r="K55" t="str">
            <v>MFI</v>
          </cell>
          <cell r="L55" t="str">
            <v>Ohio, Port Melbourne</v>
          </cell>
          <cell r="M55" t="str">
            <v>USA, Australia</v>
          </cell>
          <cell r="N55">
            <v>0</v>
          </cell>
          <cell r="O55">
            <v>0</v>
          </cell>
          <cell r="P55">
            <v>0</v>
          </cell>
          <cell r="Q55">
            <v>0</v>
          </cell>
          <cell r="R55">
            <v>826</v>
          </cell>
          <cell r="S55">
            <v>1177</v>
          </cell>
          <cell r="T55">
            <v>1058</v>
          </cell>
          <cell r="U55">
            <v>949</v>
          </cell>
        </row>
        <row r="56">
          <cell r="A56" t="str">
            <v>Europe</v>
          </cell>
          <cell r="B56" t="str">
            <v>FIAT GROUP</v>
          </cell>
          <cell r="C56" t="str">
            <v>ALFA ROMEO</v>
          </cell>
          <cell r="D56" t="str">
            <v>ALFA ROMEO GT</v>
          </cell>
          <cell r="E56" t="str">
            <v>Fiat Family B</v>
          </cell>
          <cell r="F56" t="str">
            <v>Gasoline</v>
          </cell>
          <cell r="G56">
            <v>1747</v>
          </cell>
          <cell r="H56">
            <v>144</v>
          </cell>
          <cell r="I56" t="str">
            <v>In-Line</v>
          </cell>
          <cell r="J56">
            <v>4</v>
          </cell>
          <cell r="K56" t="str">
            <v>MFI</v>
          </cell>
          <cell r="L56" t="str">
            <v>Pratola Serra</v>
          </cell>
          <cell r="M56" t="str">
            <v>Italy</v>
          </cell>
          <cell r="N56">
            <v>0</v>
          </cell>
          <cell r="O56">
            <v>0</v>
          </cell>
          <cell r="P56">
            <v>2775</v>
          </cell>
          <cell r="Q56">
            <v>3420</v>
          </cell>
          <cell r="R56">
            <v>4070</v>
          </cell>
          <cell r="S56">
            <v>4621</v>
          </cell>
          <cell r="T56">
            <v>5140</v>
          </cell>
          <cell r="U56">
            <v>5736</v>
          </cell>
        </row>
        <row r="57">
          <cell r="A57" t="str">
            <v>Europe</v>
          </cell>
          <cell r="B57" t="str">
            <v>FIAT GROUP</v>
          </cell>
          <cell r="C57" t="str">
            <v>ALFA ROMEO</v>
          </cell>
          <cell r="D57" t="str">
            <v>ALFA ROMEO GT</v>
          </cell>
          <cell r="E57" t="str">
            <v>Fiat B/C Diesel</v>
          </cell>
          <cell r="F57" t="str">
            <v>Diesel</v>
          </cell>
          <cell r="G57">
            <v>1910</v>
          </cell>
          <cell r="H57">
            <v>140</v>
          </cell>
          <cell r="I57" t="str">
            <v>In-Line</v>
          </cell>
          <cell r="J57">
            <v>4</v>
          </cell>
          <cell r="K57" t="str">
            <v>DI</v>
          </cell>
          <cell r="L57" t="str">
            <v>Pratola Serra, Termoli</v>
          </cell>
          <cell r="M57" t="str">
            <v>Italy</v>
          </cell>
          <cell r="N57">
            <v>0</v>
          </cell>
          <cell r="O57">
            <v>1165</v>
          </cell>
          <cell r="P57">
            <v>14745</v>
          </cell>
          <cell r="Q57">
            <v>13326</v>
          </cell>
          <cell r="R57">
            <v>11469</v>
          </cell>
          <cell r="S57">
            <v>9284</v>
          </cell>
          <cell r="T57">
            <v>7073</v>
          </cell>
          <cell r="U57">
            <v>5003</v>
          </cell>
        </row>
        <row r="58">
          <cell r="A58" t="str">
            <v>Europe</v>
          </cell>
          <cell r="B58" t="str">
            <v>FIAT GROUP</v>
          </cell>
          <cell r="C58" t="str">
            <v>ALFA ROMEO</v>
          </cell>
          <cell r="D58" t="str">
            <v>ALFA ROMEO GT</v>
          </cell>
          <cell r="E58" t="str">
            <v>Fiat Family B</v>
          </cell>
          <cell r="F58" t="str">
            <v>Gasoline</v>
          </cell>
          <cell r="G58">
            <v>1969</v>
          </cell>
          <cell r="H58">
            <v>165</v>
          </cell>
          <cell r="I58" t="str">
            <v>In-Line</v>
          </cell>
          <cell r="J58">
            <v>4</v>
          </cell>
          <cell r="K58" t="str">
            <v>GDI</v>
          </cell>
          <cell r="L58" t="str">
            <v>Pratola Serra</v>
          </cell>
          <cell r="M58" t="str">
            <v>Italy</v>
          </cell>
          <cell r="N58">
            <v>0</v>
          </cell>
          <cell r="O58">
            <v>433</v>
          </cell>
          <cell r="P58">
            <v>5726</v>
          </cell>
          <cell r="Q58">
            <v>5565</v>
          </cell>
          <cell r="R58">
            <v>5272</v>
          </cell>
          <cell r="S58">
            <v>4836</v>
          </cell>
          <cell r="T58">
            <v>4379</v>
          </cell>
          <cell r="U58">
            <v>3997</v>
          </cell>
        </row>
        <row r="59">
          <cell r="A59" t="str">
            <v>Europe</v>
          </cell>
          <cell r="B59" t="str">
            <v>FIAT GROUP</v>
          </cell>
          <cell r="C59" t="str">
            <v>ALFA ROMEO</v>
          </cell>
          <cell r="D59" t="str">
            <v>ALFA ROMEO GT</v>
          </cell>
          <cell r="E59" t="str">
            <v>Fiat V6</v>
          </cell>
          <cell r="F59" t="str">
            <v>Gasoline</v>
          </cell>
          <cell r="G59">
            <v>3179</v>
          </cell>
          <cell r="H59">
            <v>250</v>
          </cell>
          <cell r="I59" t="str">
            <v>Vee Configuration</v>
          </cell>
          <cell r="J59">
            <v>6</v>
          </cell>
          <cell r="K59" t="str">
            <v>MFI</v>
          </cell>
          <cell r="L59" t="str">
            <v>Arese</v>
          </cell>
          <cell r="M59" t="str">
            <v>Italy</v>
          </cell>
          <cell r="N59">
            <v>0</v>
          </cell>
          <cell r="O59">
            <v>63</v>
          </cell>
          <cell r="P59">
            <v>938</v>
          </cell>
          <cell r="Q59">
            <v>1079</v>
          </cell>
          <cell r="R59">
            <v>1213</v>
          </cell>
          <cell r="S59">
            <v>374</v>
          </cell>
          <cell r="T59">
            <v>0</v>
          </cell>
          <cell r="U59">
            <v>0</v>
          </cell>
        </row>
        <row r="60">
          <cell r="A60" t="str">
            <v>Europe</v>
          </cell>
          <cell r="B60" t="str">
            <v>FIAT GROUP</v>
          </cell>
          <cell r="C60" t="str">
            <v>ALFA ROMEO</v>
          </cell>
          <cell r="D60" t="str">
            <v>ALFA ROMEO GT</v>
          </cell>
          <cell r="E60" t="str">
            <v>GM Global V6</v>
          </cell>
          <cell r="F60" t="str">
            <v>Gasoline</v>
          </cell>
          <cell r="G60">
            <v>3175</v>
          </cell>
          <cell r="H60">
            <v>218</v>
          </cell>
          <cell r="I60" t="str">
            <v>Vee Configuration</v>
          </cell>
          <cell r="J60">
            <v>6</v>
          </cell>
          <cell r="K60" t="str">
            <v>MFI</v>
          </cell>
          <cell r="L60" t="str">
            <v>Ohio, Port Melbourne</v>
          </cell>
          <cell r="M60" t="str">
            <v>USA, Australia</v>
          </cell>
          <cell r="N60">
            <v>0</v>
          </cell>
          <cell r="O60">
            <v>0</v>
          </cell>
          <cell r="P60">
            <v>0</v>
          </cell>
          <cell r="Q60">
            <v>0</v>
          </cell>
          <cell r="R60">
            <v>0</v>
          </cell>
          <cell r="S60">
            <v>902</v>
          </cell>
          <cell r="T60">
            <v>1260</v>
          </cell>
          <cell r="U60">
            <v>1264</v>
          </cell>
        </row>
        <row r="61">
          <cell r="A61" t="str">
            <v>Europe</v>
          </cell>
          <cell r="B61" t="str">
            <v>FIAT GROUP</v>
          </cell>
          <cell r="C61" t="str">
            <v>ALFA ROMEO</v>
          </cell>
          <cell r="D61" t="str">
            <v>ALFA ROMEO C-CROSSOVER</v>
          </cell>
          <cell r="E61" t="str">
            <v>GM L-850</v>
          </cell>
          <cell r="F61" t="str">
            <v>Gasoline</v>
          </cell>
          <cell r="G61">
            <v>1800</v>
          </cell>
          <cell r="H61">
            <v>125</v>
          </cell>
          <cell r="I61" t="str">
            <v>In-Line</v>
          </cell>
          <cell r="J61">
            <v>4</v>
          </cell>
          <cell r="K61" t="str">
            <v>GDI</v>
          </cell>
          <cell r="L61" t="str">
            <v>Kaiserslautern</v>
          </cell>
          <cell r="M61" t="str">
            <v>Germany</v>
          </cell>
          <cell r="N61">
            <v>0</v>
          </cell>
          <cell r="O61">
            <v>0</v>
          </cell>
          <cell r="P61">
            <v>0</v>
          </cell>
          <cell r="Q61">
            <v>0</v>
          </cell>
          <cell r="R61">
            <v>1084</v>
          </cell>
          <cell r="S61">
            <v>6123</v>
          </cell>
          <cell r="T61">
            <v>6824</v>
          </cell>
          <cell r="U61">
            <v>6433</v>
          </cell>
        </row>
        <row r="62">
          <cell r="A62" t="str">
            <v>Europe</v>
          </cell>
          <cell r="B62" t="str">
            <v>FIAT GROUP</v>
          </cell>
          <cell r="C62" t="str">
            <v>ALFA ROMEO</v>
          </cell>
          <cell r="D62" t="str">
            <v>ALFA ROMEO C-CROSSOVER</v>
          </cell>
          <cell r="E62" t="str">
            <v>Fiat B/C Diesel</v>
          </cell>
          <cell r="F62" t="str">
            <v>Diesel</v>
          </cell>
          <cell r="G62">
            <v>1910</v>
          </cell>
          <cell r="H62">
            <v>140</v>
          </cell>
          <cell r="I62" t="str">
            <v>In-Line</v>
          </cell>
          <cell r="J62">
            <v>4</v>
          </cell>
          <cell r="K62" t="str">
            <v>DI</v>
          </cell>
          <cell r="L62" t="str">
            <v>Pratola Serra, Termoli</v>
          </cell>
          <cell r="M62" t="str">
            <v>Italy</v>
          </cell>
          <cell r="N62">
            <v>0</v>
          </cell>
          <cell r="O62">
            <v>0</v>
          </cell>
          <cell r="P62">
            <v>0</v>
          </cell>
          <cell r="Q62">
            <v>0</v>
          </cell>
          <cell r="R62">
            <v>3593</v>
          </cell>
          <cell r="S62">
            <v>20537</v>
          </cell>
          <cell r="T62">
            <v>23899</v>
          </cell>
          <cell r="U62">
            <v>22665</v>
          </cell>
        </row>
        <row r="63">
          <cell r="A63" t="str">
            <v>Europe</v>
          </cell>
          <cell r="B63" t="str">
            <v>FIAT GROUP</v>
          </cell>
          <cell r="C63" t="str">
            <v>ALFA ROMEO</v>
          </cell>
          <cell r="D63" t="str">
            <v>ALFA ROMEO C-CROSSOVER</v>
          </cell>
          <cell r="E63" t="str">
            <v>GM L-850</v>
          </cell>
          <cell r="F63" t="str">
            <v>Gasoline</v>
          </cell>
          <cell r="G63">
            <v>2198</v>
          </cell>
          <cell r="H63">
            <v>147</v>
          </cell>
          <cell r="I63" t="str">
            <v>In-Line</v>
          </cell>
          <cell r="J63">
            <v>4</v>
          </cell>
          <cell r="K63" t="str">
            <v>MFI</v>
          </cell>
          <cell r="L63" t="str">
            <v>Kaiserslautern</v>
          </cell>
          <cell r="M63" t="str">
            <v>Germany</v>
          </cell>
          <cell r="N63">
            <v>0</v>
          </cell>
          <cell r="O63">
            <v>0</v>
          </cell>
          <cell r="P63">
            <v>0</v>
          </cell>
          <cell r="Q63">
            <v>0</v>
          </cell>
          <cell r="R63">
            <v>934</v>
          </cell>
          <cell r="S63">
            <v>3669</v>
          </cell>
          <cell r="T63">
            <v>3571</v>
          </cell>
          <cell r="U63">
            <v>3333</v>
          </cell>
        </row>
        <row r="64">
          <cell r="A64" t="str">
            <v>Europe</v>
          </cell>
          <cell r="B64" t="str">
            <v>FIAT GROUP</v>
          </cell>
          <cell r="C64" t="str">
            <v>ALFA ROMEO</v>
          </cell>
          <cell r="D64" t="str">
            <v>ALFA ROMEO SPIDER</v>
          </cell>
          <cell r="E64" t="str">
            <v>Fiat Family B</v>
          </cell>
          <cell r="F64" t="str">
            <v>Gasoline</v>
          </cell>
          <cell r="G64">
            <v>1969</v>
          </cell>
          <cell r="H64">
            <v>155</v>
          </cell>
          <cell r="I64" t="str">
            <v>In-Line</v>
          </cell>
          <cell r="J64">
            <v>4</v>
          </cell>
          <cell r="K64" t="str">
            <v>MFI</v>
          </cell>
          <cell r="L64" t="str">
            <v>Pratola Serra</v>
          </cell>
          <cell r="M64" t="str">
            <v>Italy</v>
          </cell>
          <cell r="N64">
            <v>1599</v>
          </cell>
          <cell r="O64">
            <v>0</v>
          </cell>
          <cell r="P64">
            <v>0</v>
          </cell>
          <cell r="Q64">
            <v>0</v>
          </cell>
          <cell r="R64">
            <v>0</v>
          </cell>
          <cell r="S64">
            <v>0</v>
          </cell>
          <cell r="T64">
            <v>0</v>
          </cell>
          <cell r="U64">
            <v>0</v>
          </cell>
        </row>
        <row r="65">
          <cell r="A65" t="str">
            <v>Europe</v>
          </cell>
          <cell r="B65" t="str">
            <v>FIAT GROUP</v>
          </cell>
          <cell r="C65" t="str">
            <v>ALFA ROMEO</v>
          </cell>
          <cell r="D65" t="str">
            <v>ALFA ROMEO SPIDER</v>
          </cell>
          <cell r="E65" t="str">
            <v>Fiat Family B</v>
          </cell>
          <cell r="F65" t="str">
            <v>Gasoline</v>
          </cell>
          <cell r="G65">
            <v>1969</v>
          </cell>
          <cell r="H65">
            <v>165</v>
          </cell>
          <cell r="I65" t="str">
            <v>In-Line</v>
          </cell>
          <cell r="J65">
            <v>4</v>
          </cell>
          <cell r="K65" t="str">
            <v>GDI</v>
          </cell>
          <cell r="L65" t="str">
            <v>Pratola Serra</v>
          </cell>
          <cell r="M65" t="str">
            <v>Italy</v>
          </cell>
          <cell r="N65">
            <v>71</v>
          </cell>
          <cell r="O65">
            <v>1680</v>
          </cell>
          <cell r="P65">
            <v>1285</v>
          </cell>
          <cell r="Q65">
            <v>0</v>
          </cell>
          <cell r="R65">
            <v>0</v>
          </cell>
          <cell r="S65">
            <v>0</v>
          </cell>
          <cell r="T65">
            <v>0</v>
          </cell>
          <cell r="U65">
            <v>0</v>
          </cell>
        </row>
        <row r="66">
          <cell r="A66" t="str">
            <v>Europe</v>
          </cell>
          <cell r="B66" t="str">
            <v>FIAT GROUP</v>
          </cell>
          <cell r="C66" t="str">
            <v>ALFA ROMEO</v>
          </cell>
          <cell r="D66" t="str">
            <v>ALFA ROMEO SPIDER</v>
          </cell>
          <cell r="E66" t="str">
            <v>Fiat V6</v>
          </cell>
          <cell r="F66" t="str">
            <v>Gasoline</v>
          </cell>
          <cell r="G66">
            <v>2959</v>
          </cell>
          <cell r="H66">
            <v>220</v>
          </cell>
          <cell r="I66" t="str">
            <v>Vee Configuration</v>
          </cell>
          <cell r="J66">
            <v>6</v>
          </cell>
          <cell r="K66" t="str">
            <v>MFI</v>
          </cell>
          <cell r="L66" t="str">
            <v>Arese</v>
          </cell>
          <cell r="M66" t="str">
            <v>Italy</v>
          </cell>
          <cell r="N66">
            <v>252</v>
          </cell>
          <cell r="O66">
            <v>170</v>
          </cell>
          <cell r="P66">
            <v>0</v>
          </cell>
          <cell r="Q66">
            <v>0</v>
          </cell>
          <cell r="R66">
            <v>0</v>
          </cell>
          <cell r="S66">
            <v>0</v>
          </cell>
          <cell r="T66">
            <v>0</v>
          </cell>
          <cell r="U66">
            <v>0</v>
          </cell>
        </row>
        <row r="67">
          <cell r="A67" t="str">
            <v>Europe</v>
          </cell>
          <cell r="B67" t="str">
            <v>FIAT GROUP</v>
          </cell>
          <cell r="C67" t="str">
            <v>ALFA ROMEO</v>
          </cell>
          <cell r="D67" t="str">
            <v>ALFA ROMEO SPIDER</v>
          </cell>
          <cell r="E67" t="str">
            <v>Fiat V6</v>
          </cell>
          <cell r="F67" t="str">
            <v>Gasoline</v>
          </cell>
          <cell r="G67">
            <v>3179</v>
          </cell>
          <cell r="H67">
            <v>250</v>
          </cell>
          <cell r="I67" t="str">
            <v>Vee Configuration</v>
          </cell>
          <cell r="J67">
            <v>6</v>
          </cell>
          <cell r="K67" t="str">
            <v>MFI</v>
          </cell>
          <cell r="L67" t="str">
            <v>Arese</v>
          </cell>
          <cell r="M67" t="str">
            <v>Italy</v>
          </cell>
          <cell r="N67">
            <v>0</v>
          </cell>
          <cell r="O67">
            <v>290</v>
          </cell>
          <cell r="P67">
            <v>711</v>
          </cell>
          <cell r="Q67">
            <v>0</v>
          </cell>
          <cell r="R67">
            <v>0</v>
          </cell>
          <cell r="S67">
            <v>0</v>
          </cell>
          <cell r="T67">
            <v>0</v>
          </cell>
          <cell r="U67">
            <v>0</v>
          </cell>
        </row>
        <row r="68">
          <cell r="A68" t="str">
            <v>Europe</v>
          </cell>
          <cell r="B68" t="str">
            <v>FIAT GROUP</v>
          </cell>
          <cell r="C68" t="str">
            <v>ALFA ROMEO</v>
          </cell>
          <cell r="D68" t="str">
            <v>ALFA ROMEO SPIDER</v>
          </cell>
          <cell r="E68" t="str">
            <v>Fiat Family B</v>
          </cell>
          <cell r="F68" t="str">
            <v>Gasoline</v>
          </cell>
          <cell r="G68">
            <v>1969</v>
          </cell>
          <cell r="H68">
            <v>150</v>
          </cell>
          <cell r="I68" t="str">
            <v>In-Line</v>
          </cell>
          <cell r="J68">
            <v>4</v>
          </cell>
          <cell r="K68" t="str">
            <v>MFI</v>
          </cell>
          <cell r="L68" t="str">
            <v>Pratola Serra</v>
          </cell>
          <cell r="M68" t="str">
            <v>Italy</v>
          </cell>
          <cell r="N68">
            <v>0</v>
          </cell>
          <cell r="O68">
            <v>0</v>
          </cell>
          <cell r="P68">
            <v>0</v>
          </cell>
          <cell r="Q68">
            <v>0</v>
          </cell>
          <cell r="R68">
            <v>151</v>
          </cell>
          <cell r="S68">
            <v>1802</v>
          </cell>
          <cell r="T68">
            <v>2200</v>
          </cell>
          <cell r="U68">
            <v>1879</v>
          </cell>
        </row>
        <row r="69">
          <cell r="A69" t="str">
            <v>Europe</v>
          </cell>
          <cell r="B69" t="str">
            <v>FIAT GROUP</v>
          </cell>
          <cell r="C69" t="str">
            <v>ALFA ROMEO</v>
          </cell>
          <cell r="D69" t="str">
            <v>ALFA ROMEO SPIDER</v>
          </cell>
          <cell r="E69" t="str">
            <v>Fiat Family B</v>
          </cell>
          <cell r="F69" t="str">
            <v>Gasoline</v>
          </cell>
          <cell r="G69">
            <v>1969</v>
          </cell>
          <cell r="H69">
            <v>165</v>
          </cell>
          <cell r="I69" t="str">
            <v>In-Line</v>
          </cell>
          <cell r="J69">
            <v>4</v>
          </cell>
          <cell r="K69" t="str">
            <v>GDI</v>
          </cell>
          <cell r="L69" t="str">
            <v>Pratola Serra</v>
          </cell>
          <cell r="M69" t="str">
            <v>Italy</v>
          </cell>
          <cell r="N69">
            <v>0</v>
          </cell>
          <cell r="O69">
            <v>0</v>
          </cell>
          <cell r="P69">
            <v>0</v>
          </cell>
          <cell r="Q69">
            <v>0</v>
          </cell>
          <cell r="R69">
            <v>145</v>
          </cell>
          <cell r="S69">
            <v>1719</v>
          </cell>
          <cell r="T69">
            <v>2100</v>
          </cell>
          <cell r="U69">
            <v>1791</v>
          </cell>
        </row>
        <row r="70">
          <cell r="A70" t="str">
            <v>Europe</v>
          </cell>
          <cell r="B70" t="str">
            <v>FIAT GROUP</v>
          </cell>
          <cell r="C70" t="str">
            <v>ALFA ROMEO</v>
          </cell>
          <cell r="D70" t="str">
            <v>ALFA ROMEO SPIDER</v>
          </cell>
          <cell r="E70" t="str">
            <v>GM Global V6</v>
          </cell>
          <cell r="F70" t="str">
            <v>Gasoline</v>
          </cell>
          <cell r="G70">
            <v>2597</v>
          </cell>
          <cell r="H70">
            <v>180</v>
          </cell>
          <cell r="I70" t="str">
            <v>Vee Configuration</v>
          </cell>
          <cell r="J70">
            <v>6</v>
          </cell>
          <cell r="K70" t="str">
            <v>GDI</v>
          </cell>
          <cell r="L70" t="str">
            <v>Ohio, Port Melbourne</v>
          </cell>
          <cell r="M70" t="str">
            <v>USA, Australia</v>
          </cell>
          <cell r="N70">
            <v>0</v>
          </cell>
          <cell r="O70">
            <v>0</v>
          </cell>
          <cell r="P70">
            <v>0</v>
          </cell>
          <cell r="Q70">
            <v>0</v>
          </cell>
          <cell r="R70">
            <v>70</v>
          </cell>
          <cell r="S70">
            <v>832</v>
          </cell>
          <cell r="T70">
            <v>1015</v>
          </cell>
          <cell r="U70">
            <v>867</v>
          </cell>
        </row>
        <row r="71">
          <cell r="A71" t="str">
            <v>Europe</v>
          </cell>
          <cell r="B71" t="str">
            <v>FIAT GROUP</v>
          </cell>
          <cell r="C71" t="str">
            <v>ALFA ROMEO</v>
          </cell>
          <cell r="D71" t="str">
            <v>ALFA ROMEO SPIDER</v>
          </cell>
          <cell r="E71" t="str">
            <v>GM Global V6</v>
          </cell>
          <cell r="F71" t="str">
            <v>Gasoline</v>
          </cell>
          <cell r="G71">
            <v>3175</v>
          </cell>
          <cell r="H71">
            <v>218</v>
          </cell>
          <cell r="I71" t="str">
            <v>Vee Configuration</v>
          </cell>
          <cell r="J71">
            <v>6</v>
          </cell>
          <cell r="K71" t="str">
            <v>MFI</v>
          </cell>
          <cell r="L71" t="str">
            <v>Ohio, Port Melbourne</v>
          </cell>
          <cell r="M71" t="str">
            <v>USA, Australia</v>
          </cell>
          <cell r="N71">
            <v>0</v>
          </cell>
          <cell r="O71">
            <v>0</v>
          </cell>
          <cell r="P71">
            <v>0</v>
          </cell>
          <cell r="Q71">
            <v>0</v>
          </cell>
          <cell r="R71">
            <v>44</v>
          </cell>
          <cell r="S71">
            <v>523</v>
          </cell>
          <cell r="T71">
            <v>639</v>
          </cell>
          <cell r="U71">
            <v>594</v>
          </cell>
        </row>
        <row r="72">
          <cell r="A72" t="str">
            <v>Europe</v>
          </cell>
          <cell r="B72" t="str">
            <v>OTHER</v>
          </cell>
          <cell r="C72" t="str">
            <v>OTHERS</v>
          </cell>
          <cell r="D72" t="str">
            <v>ARO SUV</v>
          </cell>
          <cell r="E72" t="str">
            <v>Andoria 4CT90</v>
          </cell>
          <cell r="F72" t="str">
            <v>Diesel</v>
          </cell>
          <cell r="G72">
            <v>2417</v>
          </cell>
          <cell r="H72">
            <v>90</v>
          </cell>
          <cell r="I72" t="str">
            <v>In-Line</v>
          </cell>
          <cell r="J72">
            <v>4</v>
          </cell>
          <cell r="K72" t="str">
            <v>IDI</v>
          </cell>
          <cell r="L72" t="str">
            <v>Lublin</v>
          </cell>
          <cell r="M72" t="str">
            <v>Poland</v>
          </cell>
          <cell r="N72">
            <v>267</v>
          </cell>
          <cell r="O72">
            <v>38</v>
          </cell>
          <cell r="P72">
            <v>30</v>
          </cell>
          <cell r="Q72">
            <v>0</v>
          </cell>
          <cell r="R72">
            <v>0</v>
          </cell>
          <cell r="S72">
            <v>0</v>
          </cell>
          <cell r="T72">
            <v>0</v>
          </cell>
          <cell r="U72">
            <v>0</v>
          </cell>
        </row>
        <row r="73">
          <cell r="A73" t="str">
            <v>Europe</v>
          </cell>
          <cell r="B73" t="str">
            <v>OTHER</v>
          </cell>
          <cell r="C73" t="str">
            <v>OTHERS</v>
          </cell>
          <cell r="D73" t="str">
            <v>ARO SUV</v>
          </cell>
          <cell r="E73" t="str">
            <v>Andoria 4CT90</v>
          </cell>
          <cell r="F73" t="str">
            <v>Diesel</v>
          </cell>
          <cell r="G73">
            <v>2417</v>
          </cell>
          <cell r="H73">
            <v>100</v>
          </cell>
          <cell r="I73" t="str">
            <v>In-Line</v>
          </cell>
          <cell r="J73">
            <v>4</v>
          </cell>
          <cell r="K73" t="str">
            <v>IDI</v>
          </cell>
          <cell r="L73" t="str">
            <v>Lublin</v>
          </cell>
          <cell r="M73" t="str">
            <v>Poland</v>
          </cell>
          <cell r="N73">
            <v>308</v>
          </cell>
          <cell r="O73">
            <v>230</v>
          </cell>
          <cell r="P73">
            <v>74</v>
          </cell>
          <cell r="Q73">
            <v>0</v>
          </cell>
          <cell r="R73">
            <v>0</v>
          </cell>
          <cell r="S73">
            <v>0</v>
          </cell>
          <cell r="T73">
            <v>0</v>
          </cell>
          <cell r="U73">
            <v>0</v>
          </cell>
        </row>
        <row r="74">
          <cell r="A74" t="str">
            <v>Europe</v>
          </cell>
          <cell r="B74" t="str">
            <v>OTHER</v>
          </cell>
          <cell r="C74" t="str">
            <v>OTHERS</v>
          </cell>
          <cell r="D74" t="str">
            <v>ARO SUV</v>
          </cell>
          <cell r="E74" t="str">
            <v>Andoria 4CT90</v>
          </cell>
          <cell r="F74" t="str">
            <v>Diesel</v>
          </cell>
          <cell r="G74">
            <v>2636</v>
          </cell>
          <cell r="H74">
            <v>107</v>
          </cell>
          <cell r="I74" t="str">
            <v>In-Line</v>
          </cell>
          <cell r="J74">
            <v>4</v>
          </cell>
          <cell r="K74" t="str">
            <v>IDI</v>
          </cell>
          <cell r="L74" t="str">
            <v>Lublin</v>
          </cell>
          <cell r="M74" t="str">
            <v>Poland</v>
          </cell>
          <cell r="N74">
            <v>217</v>
          </cell>
          <cell r="O74">
            <v>115</v>
          </cell>
          <cell r="P74">
            <v>115</v>
          </cell>
          <cell r="Q74">
            <v>0</v>
          </cell>
          <cell r="R74">
            <v>0</v>
          </cell>
          <cell r="S74">
            <v>0</v>
          </cell>
          <cell r="T74">
            <v>0</v>
          </cell>
          <cell r="U74">
            <v>0</v>
          </cell>
        </row>
        <row r="75">
          <cell r="A75" t="str">
            <v>Europe</v>
          </cell>
          <cell r="B75" t="str">
            <v>OTHER</v>
          </cell>
          <cell r="C75" t="str">
            <v>OTHERS</v>
          </cell>
          <cell r="D75" t="str">
            <v>ARO SUV</v>
          </cell>
          <cell r="E75" t="str">
            <v>Andoria 4CT90</v>
          </cell>
          <cell r="F75" t="str">
            <v>Diesel</v>
          </cell>
          <cell r="G75">
            <v>2636</v>
          </cell>
          <cell r="H75">
            <v>114</v>
          </cell>
          <cell r="I75" t="str">
            <v>In-Line</v>
          </cell>
          <cell r="J75">
            <v>4</v>
          </cell>
          <cell r="K75" t="str">
            <v>DI</v>
          </cell>
          <cell r="L75" t="str">
            <v>Lublin</v>
          </cell>
          <cell r="M75" t="str">
            <v>Poland</v>
          </cell>
          <cell r="N75">
            <v>0</v>
          </cell>
          <cell r="O75">
            <v>24</v>
          </cell>
          <cell r="P75">
            <v>17</v>
          </cell>
          <cell r="Q75">
            <v>0</v>
          </cell>
          <cell r="R75">
            <v>0</v>
          </cell>
          <cell r="S75">
            <v>0</v>
          </cell>
          <cell r="T75">
            <v>0</v>
          </cell>
          <cell r="U75">
            <v>0</v>
          </cell>
        </row>
        <row r="76">
          <cell r="A76" t="str">
            <v>Europe</v>
          </cell>
          <cell r="B76" t="str">
            <v>OTHER</v>
          </cell>
          <cell r="C76" t="str">
            <v>OTHERS</v>
          </cell>
          <cell r="D76" t="str">
            <v>ARO SUV</v>
          </cell>
          <cell r="E76" t="str">
            <v>GM Daewoo</v>
          </cell>
          <cell r="F76" t="str">
            <v>Gasoline</v>
          </cell>
          <cell r="G76">
            <v>1498</v>
          </cell>
          <cell r="H76">
            <v>75</v>
          </cell>
          <cell r="I76" t="str">
            <v>In-Line</v>
          </cell>
          <cell r="J76">
            <v>4</v>
          </cell>
          <cell r="K76" t="str">
            <v>MFI</v>
          </cell>
          <cell r="L76" t="str">
            <v>Korea (unknown)</v>
          </cell>
          <cell r="M76" t="str">
            <v>Korea</v>
          </cell>
          <cell r="N76">
            <v>0</v>
          </cell>
          <cell r="O76">
            <v>15</v>
          </cell>
          <cell r="P76">
            <v>12</v>
          </cell>
          <cell r="Q76">
            <v>0</v>
          </cell>
          <cell r="R76">
            <v>0</v>
          </cell>
          <cell r="S76">
            <v>0</v>
          </cell>
          <cell r="T76">
            <v>0</v>
          </cell>
          <cell r="U76">
            <v>0</v>
          </cell>
        </row>
        <row r="77">
          <cell r="A77" t="str">
            <v>Europe</v>
          </cell>
          <cell r="B77" t="str">
            <v>OTHER</v>
          </cell>
          <cell r="C77" t="str">
            <v>OTHERS</v>
          </cell>
          <cell r="D77" t="str">
            <v>ARO SUV</v>
          </cell>
          <cell r="E77" t="str">
            <v>Renault Cleon</v>
          </cell>
          <cell r="F77" t="str">
            <v>Gasoline</v>
          </cell>
          <cell r="G77">
            <v>1397</v>
          </cell>
          <cell r="H77">
            <v>60</v>
          </cell>
          <cell r="I77" t="str">
            <v>In-Line</v>
          </cell>
          <cell r="J77">
            <v>4</v>
          </cell>
          <cell r="K77" t="str">
            <v>SFI</v>
          </cell>
          <cell r="L77" t="str">
            <v>Cleon</v>
          </cell>
          <cell r="M77" t="str">
            <v>France</v>
          </cell>
          <cell r="N77">
            <v>207</v>
          </cell>
          <cell r="O77">
            <v>65</v>
          </cell>
          <cell r="P77">
            <v>37</v>
          </cell>
          <cell r="Q77">
            <v>0</v>
          </cell>
          <cell r="R77">
            <v>0</v>
          </cell>
          <cell r="S77">
            <v>0</v>
          </cell>
          <cell r="T77">
            <v>0</v>
          </cell>
          <cell r="U77">
            <v>0</v>
          </cell>
        </row>
        <row r="78">
          <cell r="A78" t="str">
            <v>Europe</v>
          </cell>
          <cell r="B78" t="str">
            <v>OTHER</v>
          </cell>
          <cell r="C78" t="str">
            <v>OTHERS</v>
          </cell>
          <cell r="D78" t="str">
            <v>ARO SUV</v>
          </cell>
          <cell r="E78" t="str">
            <v>Renault F Series</v>
          </cell>
          <cell r="F78" t="str">
            <v>Diesel</v>
          </cell>
          <cell r="G78">
            <v>1870</v>
          </cell>
          <cell r="H78">
            <v>64</v>
          </cell>
          <cell r="I78" t="str">
            <v>In-Line</v>
          </cell>
          <cell r="J78">
            <v>4</v>
          </cell>
          <cell r="K78" t="str">
            <v>IDI</v>
          </cell>
          <cell r="L78" t="str">
            <v>Cleon</v>
          </cell>
          <cell r="M78" t="str">
            <v>France</v>
          </cell>
          <cell r="N78">
            <v>101</v>
          </cell>
          <cell r="O78">
            <v>32</v>
          </cell>
          <cell r="P78">
            <v>19</v>
          </cell>
          <cell r="Q78">
            <v>0</v>
          </cell>
          <cell r="R78">
            <v>0</v>
          </cell>
          <cell r="S78">
            <v>0</v>
          </cell>
          <cell r="T78">
            <v>0</v>
          </cell>
          <cell r="U78">
            <v>0</v>
          </cell>
        </row>
        <row r="79">
          <cell r="A79" t="str">
            <v>Europe</v>
          </cell>
          <cell r="B79" t="str">
            <v>OTHER</v>
          </cell>
          <cell r="C79" t="str">
            <v>OTHERS</v>
          </cell>
          <cell r="D79" t="str">
            <v>ARO SUV</v>
          </cell>
          <cell r="E79" t="str">
            <v>Renault F Series</v>
          </cell>
          <cell r="F79" t="str">
            <v>Diesel</v>
          </cell>
          <cell r="G79">
            <v>1870</v>
          </cell>
          <cell r="H79">
            <v>82</v>
          </cell>
          <cell r="I79" t="str">
            <v>In-Line</v>
          </cell>
          <cell r="J79">
            <v>4</v>
          </cell>
          <cell r="K79" t="str">
            <v>DI</v>
          </cell>
          <cell r="L79" t="str">
            <v>Cleon</v>
          </cell>
          <cell r="M79" t="str">
            <v>France</v>
          </cell>
          <cell r="N79">
            <v>4</v>
          </cell>
          <cell r="O79">
            <v>3</v>
          </cell>
          <cell r="P79">
            <v>5</v>
          </cell>
          <cell r="Q79">
            <v>0</v>
          </cell>
          <cell r="R79">
            <v>0</v>
          </cell>
          <cell r="S79">
            <v>0</v>
          </cell>
          <cell r="T79">
            <v>0</v>
          </cell>
          <cell r="U79">
            <v>0</v>
          </cell>
        </row>
        <row r="80">
          <cell r="A80" t="str">
            <v>Europe</v>
          </cell>
          <cell r="B80" t="str">
            <v>OTHER</v>
          </cell>
          <cell r="C80" t="str">
            <v>OTHERS</v>
          </cell>
          <cell r="D80" t="str">
            <v>ARO SUV</v>
          </cell>
          <cell r="E80" t="str">
            <v>Toyota L Series</v>
          </cell>
          <cell r="F80" t="str">
            <v>Diesel</v>
          </cell>
          <cell r="G80">
            <v>2446</v>
          </cell>
          <cell r="H80">
            <v>90</v>
          </cell>
          <cell r="I80" t="str">
            <v>In-Line</v>
          </cell>
          <cell r="J80">
            <v>4</v>
          </cell>
          <cell r="K80" t="str">
            <v>DI</v>
          </cell>
          <cell r="L80" t="str">
            <v>Japan (unknown)</v>
          </cell>
          <cell r="M80" t="str">
            <v>Japan</v>
          </cell>
          <cell r="N80">
            <v>259</v>
          </cell>
          <cell r="O80">
            <v>37</v>
          </cell>
          <cell r="P80">
            <v>26</v>
          </cell>
          <cell r="Q80">
            <v>0</v>
          </cell>
          <cell r="R80">
            <v>0</v>
          </cell>
          <cell r="S80">
            <v>0</v>
          </cell>
          <cell r="T80">
            <v>0</v>
          </cell>
          <cell r="U80">
            <v>0</v>
          </cell>
        </row>
        <row r="81">
          <cell r="A81" t="str">
            <v>Europe</v>
          </cell>
          <cell r="B81" t="str">
            <v>FORD GROUP</v>
          </cell>
          <cell r="C81" t="str">
            <v>ASTON MARTIN</v>
          </cell>
          <cell r="D81" t="str">
            <v>ASTON MARTIN DB7/9</v>
          </cell>
          <cell r="E81" t="str">
            <v>Ford Aston Martin</v>
          </cell>
          <cell r="F81" t="str">
            <v>Gasoline</v>
          </cell>
          <cell r="G81">
            <v>5935</v>
          </cell>
          <cell r="H81">
            <v>420</v>
          </cell>
          <cell r="I81" t="str">
            <v>Vee Configuration</v>
          </cell>
          <cell r="J81">
            <v>12</v>
          </cell>
          <cell r="K81" t="str">
            <v>MFI</v>
          </cell>
          <cell r="L81" t="str">
            <v>Wellingborough, Cologne</v>
          </cell>
          <cell r="M81" t="str">
            <v>UK, Germany</v>
          </cell>
          <cell r="N81">
            <v>534</v>
          </cell>
          <cell r="O81">
            <v>473</v>
          </cell>
          <cell r="P81">
            <v>36</v>
          </cell>
          <cell r="Q81">
            <v>0</v>
          </cell>
          <cell r="R81">
            <v>0</v>
          </cell>
          <cell r="S81">
            <v>0</v>
          </cell>
          <cell r="T81">
            <v>0</v>
          </cell>
          <cell r="U81">
            <v>0</v>
          </cell>
        </row>
        <row r="82">
          <cell r="A82" t="str">
            <v>Europe</v>
          </cell>
          <cell r="B82" t="str">
            <v>FORD GROUP</v>
          </cell>
          <cell r="C82" t="str">
            <v>ASTON MARTIN</v>
          </cell>
          <cell r="D82" t="str">
            <v>ASTON MARTIN DB7/9</v>
          </cell>
          <cell r="E82" t="str">
            <v>Ford Aston Martin</v>
          </cell>
          <cell r="F82" t="str">
            <v>Gasoline</v>
          </cell>
          <cell r="G82">
            <v>5935</v>
          </cell>
          <cell r="H82">
            <v>440</v>
          </cell>
          <cell r="I82" t="str">
            <v>Vee Configuration</v>
          </cell>
          <cell r="J82">
            <v>12</v>
          </cell>
          <cell r="K82" t="str">
            <v>MFI</v>
          </cell>
          <cell r="L82" t="str">
            <v>Wellingborough, Cologne</v>
          </cell>
          <cell r="M82" t="str">
            <v>UK, Germany</v>
          </cell>
          <cell r="N82">
            <v>422</v>
          </cell>
          <cell r="O82">
            <v>381</v>
          </cell>
          <cell r="P82">
            <v>30</v>
          </cell>
          <cell r="Q82">
            <v>0</v>
          </cell>
          <cell r="R82">
            <v>0</v>
          </cell>
          <cell r="S82">
            <v>0</v>
          </cell>
          <cell r="T82">
            <v>0</v>
          </cell>
          <cell r="U82">
            <v>0</v>
          </cell>
        </row>
        <row r="83">
          <cell r="A83" t="str">
            <v>Europe</v>
          </cell>
          <cell r="B83" t="str">
            <v>FORD GROUP</v>
          </cell>
          <cell r="C83" t="str">
            <v>ASTON MARTIN</v>
          </cell>
          <cell r="D83" t="str">
            <v>ASTON MARTIN DB7/9</v>
          </cell>
          <cell r="E83" t="str">
            <v>Ford Aston Martin</v>
          </cell>
          <cell r="F83" t="str">
            <v>Gasoline</v>
          </cell>
          <cell r="G83">
            <v>5935</v>
          </cell>
          <cell r="H83">
            <v>450</v>
          </cell>
          <cell r="I83" t="str">
            <v>Vee Configuration</v>
          </cell>
          <cell r="J83">
            <v>12</v>
          </cell>
          <cell r="K83" t="str">
            <v>MFI</v>
          </cell>
          <cell r="L83" t="str">
            <v>Wellingborough, Cologne</v>
          </cell>
          <cell r="M83" t="str">
            <v>UK, Germany</v>
          </cell>
          <cell r="N83">
            <v>0</v>
          </cell>
          <cell r="O83">
            <v>0</v>
          </cell>
          <cell r="P83">
            <v>600</v>
          </cell>
          <cell r="Q83">
            <v>4657</v>
          </cell>
          <cell r="R83">
            <v>3505</v>
          </cell>
          <cell r="S83">
            <v>3426</v>
          </cell>
          <cell r="T83">
            <v>3425</v>
          </cell>
          <cell r="U83">
            <v>3064</v>
          </cell>
        </row>
        <row r="84">
          <cell r="A84" t="str">
            <v>Europe</v>
          </cell>
          <cell r="B84" t="str">
            <v>FORD GROUP</v>
          </cell>
          <cell r="C84" t="str">
            <v>ASTON MARTIN</v>
          </cell>
          <cell r="D84" t="str">
            <v>ASTON MARTIN VANQUISH</v>
          </cell>
          <cell r="E84" t="str">
            <v>Ford Aston Martin</v>
          </cell>
          <cell r="F84" t="str">
            <v>Gasoline</v>
          </cell>
          <cell r="G84">
            <v>5935</v>
          </cell>
          <cell r="H84">
            <v>440</v>
          </cell>
          <cell r="I84" t="str">
            <v>Vee Configuration</v>
          </cell>
          <cell r="J84">
            <v>12</v>
          </cell>
          <cell r="K84" t="str">
            <v>MFI</v>
          </cell>
          <cell r="L84" t="str">
            <v>Wellingborough, Cologne</v>
          </cell>
          <cell r="M84" t="str">
            <v>UK, Germany</v>
          </cell>
          <cell r="N84">
            <v>506</v>
          </cell>
          <cell r="O84">
            <v>622</v>
          </cell>
          <cell r="P84">
            <v>317</v>
          </cell>
          <cell r="Q84">
            <v>355</v>
          </cell>
          <cell r="R84">
            <v>374</v>
          </cell>
          <cell r="S84">
            <v>391</v>
          </cell>
          <cell r="T84">
            <v>406</v>
          </cell>
          <cell r="U84">
            <v>422</v>
          </cell>
        </row>
        <row r="85">
          <cell r="A85" t="str">
            <v>Europe</v>
          </cell>
          <cell r="B85" t="str">
            <v>FORD GROUP</v>
          </cell>
          <cell r="C85" t="str">
            <v>ASTON MARTIN</v>
          </cell>
          <cell r="D85" t="str">
            <v>ASTON MARTIN VANQUISH</v>
          </cell>
          <cell r="E85" t="str">
            <v>Maserati</v>
          </cell>
          <cell r="F85" t="str">
            <v>Gasoline</v>
          </cell>
          <cell r="G85">
            <v>4254</v>
          </cell>
          <cell r="H85">
            <v>390</v>
          </cell>
          <cell r="I85" t="str">
            <v>Vee Configuration</v>
          </cell>
          <cell r="J85">
            <v>8</v>
          </cell>
          <cell r="K85" t="str">
            <v>N/a</v>
          </cell>
          <cell r="L85" t="str">
            <v>Maranello</v>
          </cell>
          <cell r="M85" t="str">
            <v>Italy</v>
          </cell>
          <cell r="N85">
            <v>0</v>
          </cell>
          <cell r="O85">
            <v>0</v>
          </cell>
          <cell r="P85">
            <v>0</v>
          </cell>
          <cell r="Q85">
            <v>66</v>
          </cell>
          <cell r="R85">
            <v>53</v>
          </cell>
          <cell r="S85">
            <v>38</v>
          </cell>
          <cell r="T85">
            <v>23</v>
          </cell>
          <cell r="U85">
            <v>7</v>
          </cell>
        </row>
        <row r="86">
          <cell r="A86" t="str">
            <v>Europe</v>
          </cell>
          <cell r="B86" t="str">
            <v>FORD GROUP</v>
          </cell>
          <cell r="C86" t="str">
            <v>ASTON MARTIN</v>
          </cell>
          <cell r="D86" t="str">
            <v>ASTON MARTIN VANTAGE</v>
          </cell>
          <cell r="E86" t="str">
            <v>Maserati</v>
          </cell>
          <cell r="F86" t="str">
            <v>Gasoline</v>
          </cell>
          <cell r="G86">
            <v>4254</v>
          </cell>
          <cell r="H86">
            <v>390</v>
          </cell>
          <cell r="I86" t="str">
            <v>Vee Configuration</v>
          </cell>
          <cell r="J86">
            <v>8</v>
          </cell>
          <cell r="K86" t="str">
            <v>N/a</v>
          </cell>
          <cell r="L86" t="str">
            <v>Maranello</v>
          </cell>
          <cell r="M86" t="str">
            <v>Italy</v>
          </cell>
          <cell r="N86">
            <v>0</v>
          </cell>
          <cell r="O86">
            <v>0</v>
          </cell>
          <cell r="P86">
            <v>0</v>
          </cell>
          <cell r="Q86">
            <v>429</v>
          </cell>
          <cell r="R86">
            <v>1531</v>
          </cell>
          <cell r="S86">
            <v>1492</v>
          </cell>
          <cell r="T86">
            <v>1356</v>
          </cell>
          <cell r="U86">
            <v>1302</v>
          </cell>
        </row>
        <row r="87">
          <cell r="A87" t="str">
            <v>Europe</v>
          </cell>
          <cell r="B87" t="str">
            <v>VW GROUP</v>
          </cell>
          <cell r="C87" t="str">
            <v>AUDI</v>
          </cell>
          <cell r="D87" t="str">
            <v>AUDI A2</v>
          </cell>
          <cell r="E87" t="str">
            <v>VAG EA188</v>
          </cell>
          <cell r="F87" t="str">
            <v>Diesel</v>
          </cell>
          <cell r="G87">
            <v>1191</v>
          </cell>
          <cell r="H87">
            <v>61</v>
          </cell>
          <cell r="I87" t="str">
            <v>In-Line</v>
          </cell>
          <cell r="J87">
            <v>3</v>
          </cell>
          <cell r="K87" t="str">
            <v>DI</v>
          </cell>
          <cell r="L87" t="str">
            <v>Gyor, Polkowice</v>
          </cell>
          <cell r="M87" t="str">
            <v>Hungary, Poland</v>
          </cell>
          <cell r="N87">
            <v>1728</v>
          </cell>
          <cell r="O87">
            <v>761</v>
          </cell>
          <cell r="P87">
            <v>626</v>
          </cell>
          <cell r="Q87">
            <v>439</v>
          </cell>
          <cell r="R87">
            <v>0</v>
          </cell>
          <cell r="S87">
            <v>0</v>
          </cell>
          <cell r="T87">
            <v>0</v>
          </cell>
          <cell r="U87">
            <v>0</v>
          </cell>
        </row>
        <row r="88">
          <cell r="A88" t="str">
            <v>Europe</v>
          </cell>
          <cell r="B88" t="str">
            <v>VW GROUP</v>
          </cell>
          <cell r="C88" t="str">
            <v>AUDI</v>
          </cell>
          <cell r="D88" t="str">
            <v>AUDI A2</v>
          </cell>
          <cell r="E88" t="str">
            <v>VAG EA111</v>
          </cell>
          <cell r="F88" t="str">
            <v>Gasoline</v>
          </cell>
          <cell r="G88">
            <v>1390</v>
          </cell>
          <cell r="H88">
            <v>75</v>
          </cell>
          <cell r="I88" t="str">
            <v>In-Line</v>
          </cell>
          <cell r="J88">
            <v>4</v>
          </cell>
          <cell r="K88" t="str">
            <v>MFI</v>
          </cell>
          <cell r="L88" t="str">
            <v>Chemnitz, Salzgitter</v>
          </cell>
          <cell r="M88" t="str">
            <v>Germany</v>
          </cell>
          <cell r="N88">
            <v>19029</v>
          </cell>
          <cell r="O88">
            <v>9430</v>
          </cell>
          <cell r="P88">
            <v>7125</v>
          </cell>
          <cell r="Q88">
            <v>5134</v>
          </cell>
          <cell r="R88">
            <v>0</v>
          </cell>
          <cell r="S88">
            <v>0</v>
          </cell>
          <cell r="T88">
            <v>0</v>
          </cell>
          <cell r="U88">
            <v>0</v>
          </cell>
        </row>
        <row r="89">
          <cell r="A89" t="str">
            <v>Europe</v>
          </cell>
          <cell r="B89" t="str">
            <v>VW GROUP</v>
          </cell>
          <cell r="C89" t="str">
            <v>AUDI</v>
          </cell>
          <cell r="D89" t="str">
            <v>AUDI A2</v>
          </cell>
          <cell r="E89" t="str">
            <v>VAG EA188</v>
          </cell>
          <cell r="F89" t="str">
            <v>Diesel</v>
          </cell>
          <cell r="G89">
            <v>1422</v>
          </cell>
          <cell r="H89">
            <v>75</v>
          </cell>
          <cell r="I89" t="str">
            <v>In-Line</v>
          </cell>
          <cell r="J89">
            <v>3</v>
          </cell>
          <cell r="K89" t="str">
            <v>DI</v>
          </cell>
          <cell r="L89" t="str">
            <v>Gyor, Polkowice</v>
          </cell>
          <cell r="M89" t="str">
            <v>Hungary, Poland</v>
          </cell>
          <cell r="N89">
            <v>16739</v>
          </cell>
          <cell r="O89">
            <v>12070</v>
          </cell>
          <cell r="P89">
            <v>5564</v>
          </cell>
          <cell r="Q89">
            <v>3648</v>
          </cell>
          <cell r="R89">
            <v>0</v>
          </cell>
          <cell r="S89">
            <v>0</v>
          </cell>
          <cell r="T89">
            <v>0</v>
          </cell>
          <cell r="U89">
            <v>0</v>
          </cell>
        </row>
        <row r="90">
          <cell r="A90" t="str">
            <v>Europe</v>
          </cell>
          <cell r="B90" t="str">
            <v>VW GROUP</v>
          </cell>
          <cell r="C90" t="str">
            <v>AUDI</v>
          </cell>
          <cell r="D90" t="str">
            <v>AUDI A2</v>
          </cell>
          <cell r="E90" t="str">
            <v>VAG EA188</v>
          </cell>
          <cell r="F90" t="str">
            <v>Diesel</v>
          </cell>
          <cell r="G90">
            <v>1422</v>
          </cell>
          <cell r="H90">
            <v>90</v>
          </cell>
          <cell r="I90" t="str">
            <v>In-Line</v>
          </cell>
          <cell r="J90">
            <v>3</v>
          </cell>
          <cell r="K90" t="str">
            <v>DI</v>
          </cell>
          <cell r="L90" t="str">
            <v>Gyor, Polkowice</v>
          </cell>
          <cell r="M90" t="str">
            <v>Hungary, Poland</v>
          </cell>
          <cell r="N90">
            <v>0</v>
          </cell>
          <cell r="O90">
            <v>1788</v>
          </cell>
          <cell r="P90">
            <v>5772</v>
          </cell>
          <cell r="Q90">
            <v>3671</v>
          </cell>
          <cell r="R90">
            <v>0</v>
          </cell>
          <cell r="S90">
            <v>0</v>
          </cell>
          <cell r="T90">
            <v>0</v>
          </cell>
          <cell r="U90">
            <v>0</v>
          </cell>
        </row>
        <row r="91">
          <cell r="A91" t="str">
            <v>Europe</v>
          </cell>
          <cell r="B91" t="str">
            <v>VW GROUP</v>
          </cell>
          <cell r="C91" t="str">
            <v>AUDI</v>
          </cell>
          <cell r="D91" t="str">
            <v>AUDI A2</v>
          </cell>
          <cell r="E91" t="str">
            <v>VAG EA111</v>
          </cell>
          <cell r="F91" t="str">
            <v>Gasoline</v>
          </cell>
          <cell r="G91">
            <v>1598</v>
          </cell>
          <cell r="H91">
            <v>110</v>
          </cell>
          <cell r="I91" t="str">
            <v>In-Line</v>
          </cell>
          <cell r="J91">
            <v>4</v>
          </cell>
          <cell r="K91" t="str">
            <v>GDI</v>
          </cell>
          <cell r="L91" t="str">
            <v>Chemnitz, Salzgitter</v>
          </cell>
          <cell r="M91" t="str">
            <v>Germany</v>
          </cell>
          <cell r="N91">
            <v>82</v>
          </cell>
          <cell r="O91">
            <v>3275</v>
          </cell>
          <cell r="P91">
            <v>1770</v>
          </cell>
          <cell r="Q91">
            <v>1295</v>
          </cell>
          <cell r="R91">
            <v>0</v>
          </cell>
          <cell r="S91">
            <v>0</v>
          </cell>
          <cell r="T91">
            <v>0</v>
          </cell>
          <cell r="U91">
            <v>0</v>
          </cell>
        </row>
        <row r="92">
          <cell r="A92" t="str">
            <v>Europe</v>
          </cell>
          <cell r="B92" t="str">
            <v>VW GROUP</v>
          </cell>
          <cell r="C92" t="str">
            <v>AUDI</v>
          </cell>
          <cell r="D92" t="str">
            <v>AUDI A3</v>
          </cell>
          <cell r="E92" t="str">
            <v>VAG EA113/EA827</v>
          </cell>
          <cell r="F92" t="str">
            <v>Gasoline</v>
          </cell>
          <cell r="G92">
            <v>1595</v>
          </cell>
          <cell r="H92">
            <v>102</v>
          </cell>
          <cell r="I92" t="str">
            <v>In-Line</v>
          </cell>
          <cell r="J92">
            <v>4</v>
          </cell>
          <cell r="K92" t="str">
            <v>SFI/MFI</v>
          </cell>
          <cell r="L92" t="str">
            <v>Gyor</v>
          </cell>
          <cell r="M92" t="str">
            <v>Hungary</v>
          </cell>
          <cell r="N92">
            <v>0</v>
          </cell>
          <cell r="O92">
            <v>5212</v>
          </cell>
          <cell r="P92">
            <v>0</v>
          </cell>
          <cell r="Q92">
            <v>0</v>
          </cell>
          <cell r="R92">
            <v>0</v>
          </cell>
          <cell r="S92">
            <v>0</v>
          </cell>
          <cell r="T92">
            <v>0</v>
          </cell>
          <cell r="U92">
            <v>0</v>
          </cell>
        </row>
        <row r="93">
          <cell r="A93" t="str">
            <v>Europe</v>
          </cell>
          <cell r="B93" t="str">
            <v>VW GROUP</v>
          </cell>
          <cell r="C93" t="str">
            <v>AUDI</v>
          </cell>
          <cell r="D93" t="str">
            <v>AUDI A3</v>
          </cell>
          <cell r="E93" t="str">
            <v>VAG EA113/EA827</v>
          </cell>
          <cell r="F93" t="str">
            <v>Gasoline</v>
          </cell>
          <cell r="G93">
            <v>1781</v>
          </cell>
          <cell r="H93">
            <v>125</v>
          </cell>
          <cell r="I93" t="str">
            <v>In-Line</v>
          </cell>
          <cell r="J93">
            <v>4</v>
          </cell>
          <cell r="K93" t="str">
            <v>MFI</v>
          </cell>
          <cell r="L93" t="str">
            <v>Gyor</v>
          </cell>
          <cell r="M93" t="str">
            <v>Hungary</v>
          </cell>
          <cell r="N93">
            <v>8987</v>
          </cell>
          <cell r="O93">
            <v>3352</v>
          </cell>
          <cell r="P93">
            <v>0</v>
          </cell>
          <cell r="Q93">
            <v>0</v>
          </cell>
          <cell r="R93">
            <v>0</v>
          </cell>
          <cell r="S93">
            <v>0</v>
          </cell>
          <cell r="T93">
            <v>0</v>
          </cell>
          <cell r="U93">
            <v>0</v>
          </cell>
        </row>
        <row r="94">
          <cell r="A94" t="str">
            <v>Europe</v>
          </cell>
          <cell r="B94" t="str">
            <v>VW GROUP</v>
          </cell>
          <cell r="C94" t="str">
            <v>AUDI</v>
          </cell>
          <cell r="D94" t="str">
            <v>AUDI A3</v>
          </cell>
          <cell r="E94" t="str">
            <v>VAG EA113/EA827</v>
          </cell>
          <cell r="F94" t="str">
            <v>Gasoline</v>
          </cell>
          <cell r="G94">
            <v>1781</v>
          </cell>
          <cell r="H94">
            <v>150</v>
          </cell>
          <cell r="I94" t="str">
            <v>In-Line</v>
          </cell>
          <cell r="J94">
            <v>4</v>
          </cell>
          <cell r="K94" t="str">
            <v>MFI</v>
          </cell>
          <cell r="L94" t="str">
            <v>Gyor</v>
          </cell>
          <cell r="M94" t="str">
            <v>Hungary</v>
          </cell>
          <cell r="N94">
            <v>5738</v>
          </cell>
          <cell r="O94">
            <v>1888</v>
          </cell>
          <cell r="P94">
            <v>0</v>
          </cell>
          <cell r="Q94">
            <v>0</v>
          </cell>
          <cell r="R94">
            <v>0</v>
          </cell>
          <cell r="S94">
            <v>0</v>
          </cell>
          <cell r="T94">
            <v>0</v>
          </cell>
          <cell r="U94">
            <v>0</v>
          </cell>
        </row>
        <row r="95">
          <cell r="A95" t="str">
            <v>Europe</v>
          </cell>
          <cell r="B95" t="str">
            <v>VW GROUP</v>
          </cell>
          <cell r="C95" t="str">
            <v>AUDI</v>
          </cell>
          <cell r="D95" t="str">
            <v>AUDI A3</v>
          </cell>
          <cell r="E95" t="str">
            <v>VAG EA113/EA827</v>
          </cell>
          <cell r="F95" t="str">
            <v>Gasoline</v>
          </cell>
          <cell r="G95">
            <v>1781</v>
          </cell>
          <cell r="H95">
            <v>180</v>
          </cell>
          <cell r="I95" t="str">
            <v>In-Line</v>
          </cell>
          <cell r="J95">
            <v>4</v>
          </cell>
          <cell r="K95" t="str">
            <v>MFI</v>
          </cell>
          <cell r="L95" t="str">
            <v>Gyor</v>
          </cell>
          <cell r="M95" t="str">
            <v>Hungary</v>
          </cell>
          <cell r="N95">
            <v>1965</v>
          </cell>
          <cell r="O95">
            <v>649</v>
          </cell>
          <cell r="P95">
            <v>0</v>
          </cell>
          <cell r="Q95">
            <v>0</v>
          </cell>
          <cell r="R95">
            <v>0</v>
          </cell>
          <cell r="S95">
            <v>0</v>
          </cell>
          <cell r="T95">
            <v>0</v>
          </cell>
          <cell r="U95">
            <v>0</v>
          </cell>
        </row>
        <row r="96">
          <cell r="A96" t="str">
            <v>Europe</v>
          </cell>
          <cell r="B96" t="str">
            <v>VW GROUP</v>
          </cell>
          <cell r="C96" t="str">
            <v>AUDI</v>
          </cell>
          <cell r="D96" t="str">
            <v>AUDI A3</v>
          </cell>
          <cell r="E96" t="str">
            <v>VAG EA113/EA827</v>
          </cell>
          <cell r="F96" t="str">
            <v>Gasoline</v>
          </cell>
          <cell r="G96">
            <v>1781</v>
          </cell>
          <cell r="H96">
            <v>225</v>
          </cell>
          <cell r="I96" t="str">
            <v>In-Line</v>
          </cell>
          <cell r="J96">
            <v>4</v>
          </cell>
          <cell r="K96" t="str">
            <v>MFI</v>
          </cell>
          <cell r="L96" t="str">
            <v>Gyor</v>
          </cell>
          <cell r="M96" t="str">
            <v>Hungary</v>
          </cell>
          <cell r="N96">
            <v>760</v>
          </cell>
          <cell r="O96">
            <v>249</v>
          </cell>
          <cell r="P96">
            <v>0</v>
          </cell>
          <cell r="Q96">
            <v>0</v>
          </cell>
          <cell r="R96">
            <v>0</v>
          </cell>
          <cell r="S96">
            <v>0</v>
          </cell>
          <cell r="T96">
            <v>0</v>
          </cell>
          <cell r="U96">
            <v>0</v>
          </cell>
        </row>
        <row r="97">
          <cell r="A97" t="str">
            <v>Europe</v>
          </cell>
          <cell r="B97" t="str">
            <v>VW GROUP</v>
          </cell>
          <cell r="C97" t="str">
            <v>AUDI</v>
          </cell>
          <cell r="D97" t="str">
            <v>AUDI A3</v>
          </cell>
          <cell r="E97" t="str">
            <v>VAG EA188</v>
          </cell>
          <cell r="F97" t="str">
            <v>Diesel</v>
          </cell>
          <cell r="G97">
            <v>1896</v>
          </cell>
          <cell r="H97">
            <v>100</v>
          </cell>
          <cell r="I97" t="str">
            <v>In-Line</v>
          </cell>
          <cell r="J97">
            <v>4</v>
          </cell>
          <cell r="K97" t="str">
            <v>DI</v>
          </cell>
          <cell r="L97" t="str">
            <v>Gyor, Chemnitz,Polkowice</v>
          </cell>
          <cell r="M97" t="str">
            <v>Hungary, Germany, Poland</v>
          </cell>
          <cell r="N97">
            <v>61867</v>
          </cell>
          <cell r="O97">
            <v>14773</v>
          </cell>
          <cell r="P97">
            <v>0</v>
          </cell>
          <cell r="Q97">
            <v>0</v>
          </cell>
          <cell r="R97">
            <v>0</v>
          </cell>
          <cell r="S97">
            <v>0</v>
          </cell>
          <cell r="T97">
            <v>0</v>
          </cell>
          <cell r="U97">
            <v>0</v>
          </cell>
        </row>
        <row r="98">
          <cell r="A98" t="str">
            <v>Europe</v>
          </cell>
          <cell r="B98" t="str">
            <v>VW GROUP</v>
          </cell>
          <cell r="C98" t="str">
            <v>AUDI</v>
          </cell>
          <cell r="D98" t="str">
            <v>AUDI A3</v>
          </cell>
          <cell r="E98" t="str">
            <v>VAG EA188</v>
          </cell>
          <cell r="F98" t="str">
            <v>Diesel</v>
          </cell>
          <cell r="G98">
            <v>1896</v>
          </cell>
          <cell r="H98">
            <v>130</v>
          </cell>
          <cell r="I98" t="str">
            <v>In-Line</v>
          </cell>
          <cell r="J98">
            <v>4</v>
          </cell>
          <cell r="K98" t="str">
            <v>DI</v>
          </cell>
          <cell r="L98" t="str">
            <v>Gyor, Chemnitz,Polkowice</v>
          </cell>
          <cell r="M98" t="str">
            <v>Hungary, Germany, Poland</v>
          </cell>
          <cell r="N98">
            <v>16840</v>
          </cell>
          <cell r="O98">
            <v>4021</v>
          </cell>
          <cell r="P98">
            <v>0</v>
          </cell>
          <cell r="Q98">
            <v>0</v>
          </cell>
          <cell r="R98">
            <v>0</v>
          </cell>
          <cell r="S98">
            <v>0</v>
          </cell>
          <cell r="T98">
            <v>0</v>
          </cell>
          <cell r="U98">
            <v>0</v>
          </cell>
        </row>
        <row r="99">
          <cell r="A99" t="str">
            <v>Europe</v>
          </cell>
          <cell r="B99" t="str">
            <v>VW GROUP</v>
          </cell>
          <cell r="C99" t="str">
            <v>AUDI</v>
          </cell>
          <cell r="D99" t="str">
            <v>AUDI A3</v>
          </cell>
          <cell r="E99" t="str">
            <v>VAG EA113/EA827</v>
          </cell>
          <cell r="F99" t="str">
            <v>Gasoline</v>
          </cell>
          <cell r="G99">
            <v>1781</v>
          </cell>
          <cell r="H99">
            <v>125</v>
          </cell>
          <cell r="I99" t="str">
            <v>In-Line</v>
          </cell>
          <cell r="J99">
            <v>4</v>
          </cell>
          <cell r="K99" t="str">
            <v>MFI</v>
          </cell>
          <cell r="L99" t="str">
            <v>Gyor</v>
          </cell>
          <cell r="M99" t="str">
            <v>Hungary</v>
          </cell>
          <cell r="N99">
            <v>12804</v>
          </cell>
          <cell r="O99">
            <v>739</v>
          </cell>
          <cell r="P99">
            <v>0</v>
          </cell>
          <cell r="Q99">
            <v>0</v>
          </cell>
          <cell r="R99">
            <v>0</v>
          </cell>
          <cell r="S99">
            <v>0</v>
          </cell>
          <cell r="T99">
            <v>0</v>
          </cell>
          <cell r="U99">
            <v>0</v>
          </cell>
        </row>
        <row r="100">
          <cell r="A100" t="str">
            <v>Europe</v>
          </cell>
          <cell r="B100" t="str">
            <v>VW GROUP</v>
          </cell>
          <cell r="C100" t="str">
            <v>AUDI</v>
          </cell>
          <cell r="D100" t="str">
            <v>AUDI A3</v>
          </cell>
          <cell r="E100" t="str">
            <v>VAG EA188</v>
          </cell>
          <cell r="F100" t="str">
            <v>Diesel</v>
          </cell>
          <cell r="G100">
            <v>1896</v>
          </cell>
          <cell r="H100">
            <v>105</v>
          </cell>
          <cell r="I100" t="str">
            <v>In-Line</v>
          </cell>
          <cell r="J100">
            <v>4</v>
          </cell>
          <cell r="K100" t="str">
            <v>DI</v>
          </cell>
          <cell r="L100" t="str">
            <v>Gyor, Chemnitz,Polkowice</v>
          </cell>
          <cell r="M100" t="str">
            <v>Hungary, Germany, Poland</v>
          </cell>
          <cell r="N100">
            <v>4136</v>
          </cell>
          <cell r="O100">
            <v>461</v>
          </cell>
          <cell r="P100">
            <v>0</v>
          </cell>
          <cell r="Q100">
            <v>0</v>
          </cell>
          <cell r="R100">
            <v>0</v>
          </cell>
          <cell r="S100">
            <v>0</v>
          </cell>
          <cell r="T100">
            <v>0</v>
          </cell>
          <cell r="U100">
            <v>0</v>
          </cell>
        </row>
        <row r="101">
          <cell r="A101" t="str">
            <v>Europe</v>
          </cell>
          <cell r="B101" t="str">
            <v>VW GROUP</v>
          </cell>
          <cell r="C101" t="str">
            <v>AUDI</v>
          </cell>
          <cell r="D101" t="str">
            <v>AUDI A3</v>
          </cell>
          <cell r="E101" t="str">
            <v>VAG EA113/EA827</v>
          </cell>
          <cell r="F101" t="str">
            <v>Gasoline</v>
          </cell>
          <cell r="G101">
            <v>1984</v>
          </cell>
          <cell r="H101">
            <v>150</v>
          </cell>
          <cell r="I101" t="str">
            <v>In-Line</v>
          </cell>
          <cell r="J101">
            <v>4</v>
          </cell>
          <cell r="K101" t="str">
            <v>MFI</v>
          </cell>
          <cell r="L101" t="str">
            <v>Gyor</v>
          </cell>
          <cell r="M101" t="str">
            <v>Hungary</v>
          </cell>
          <cell r="N101">
            <v>1948</v>
          </cell>
          <cell r="O101">
            <v>319</v>
          </cell>
          <cell r="P101">
            <v>0</v>
          </cell>
          <cell r="Q101">
            <v>0</v>
          </cell>
          <cell r="R101">
            <v>0</v>
          </cell>
          <cell r="S101">
            <v>0</v>
          </cell>
          <cell r="T101">
            <v>0</v>
          </cell>
          <cell r="U101">
            <v>0</v>
          </cell>
        </row>
        <row r="102">
          <cell r="A102" t="str">
            <v>Europe</v>
          </cell>
          <cell r="B102" t="str">
            <v>VW GROUP</v>
          </cell>
          <cell r="C102" t="str">
            <v>AUDI</v>
          </cell>
          <cell r="D102" t="str">
            <v>AUDI A3</v>
          </cell>
          <cell r="E102" t="str">
            <v>VAG EA188</v>
          </cell>
          <cell r="F102" t="str">
            <v>Diesel</v>
          </cell>
          <cell r="G102">
            <v>1422</v>
          </cell>
          <cell r="H102">
            <v>100</v>
          </cell>
          <cell r="I102" t="str">
            <v>In-Line</v>
          </cell>
          <cell r="J102">
            <v>3</v>
          </cell>
          <cell r="K102" t="str">
            <v>DI</v>
          </cell>
          <cell r="L102" t="str">
            <v>Gyor, Polkowice</v>
          </cell>
          <cell r="M102" t="str">
            <v>Hungary, Poland</v>
          </cell>
          <cell r="N102">
            <v>0</v>
          </cell>
          <cell r="O102">
            <v>0</v>
          </cell>
          <cell r="P102">
            <v>0</v>
          </cell>
          <cell r="Q102">
            <v>0</v>
          </cell>
          <cell r="R102">
            <v>5267</v>
          </cell>
          <cell r="S102">
            <v>9950</v>
          </cell>
          <cell r="T102">
            <v>9461</v>
          </cell>
          <cell r="U102">
            <v>9613</v>
          </cell>
        </row>
        <row r="103">
          <cell r="A103" t="str">
            <v>Europe</v>
          </cell>
          <cell r="B103" t="str">
            <v>VW GROUP</v>
          </cell>
          <cell r="C103" t="str">
            <v>AUDI</v>
          </cell>
          <cell r="D103" t="str">
            <v>AUDI A3</v>
          </cell>
          <cell r="E103" t="str">
            <v>VAG EA113/EA827</v>
          </cell>
          <cell r="F103" t="str">
            <v>Gasoline</v>
          </cell>
          <cell r="G103">
            <v>1595</v>
          </cell>
          <cell r="H103">
            <v>102</v>
          </cell>
          <cell r="I103" t="str">
            <v>In-Line</v>
          </cell>
          <cell r="J103">
            <v>4</v>
          </cell>
          <cell r="K103" t="str">
            <v>SFI/MFI</v>
          </cell>
          <cell r="L103" t="str">
            <v>Gyor</v>
          </cell>
          <cell r="M103" t="str">
            <v>Hungary</v>
          </cell>
          <cell r="N103">
            <v>0</v>
          </cell>
          <cell r="O103">
            <v>0</v>
          </cell>
          <cell r="P103">
            <v>683</v>
          </cell>
          <cell r="Q103">
            <v>4246</v>
          </cell>
          <cell r="R103">
            <v>3887</v>
          </cell>
          <cell r="S103">
            <v>3148</v>
          </cell>
          <cell r="T103">
            <v>2609</v>
          </cell>
          <cell r="U103">
            <v>2284</v>
          </cell>
        </row>
        <row r="104">
          <cell r="A104" t="str">
            <v>Europe</v>
          </cell>
          <cell r="B104" t="str">
            <v>VW GROUP</v>
          </cell>
          <cell r="C104" t="str">
            <v>AUDI</v>
          </cell>
          <cell r="D104" t="str">
            <v>AUDI A3</v>
          </cell>
          <cell r="E104" t="str">
            <v>VAG EA188</v>
          </cell>
          <cell r="F104" t="str">
            <v>Diesel</v>
          </cell>
          <cell r="G104">
            <v>1896</v>
          </cell>
          <cell r="H104">
            <v>105</v>
          </cell>
          <cell r="I104" t="str">
            <v>In-Line</v>
          </cell>
          <cell r="J104">
            <v>4</v>
          </cell>
          <cell r="K104" t="str">
            <v>DI</v>
          </cell>
          <cell r="L104" t="str">
            <v>Gyor, Chemnitz,Polkowice</v>
          </cell>
          <cell r="M104" t="str">
            <v>Hungary, Germany, Poland</v>
          </cell>
          <cell r="N104">
            <v>0</v>
          </cell>
          <cell r="O104">
            <v>0</v>
          </cell>
          <cell r="P104">
            <v>1476</v>
          </cell>
          <cell r="Q104">
            <v>9971</v>
          </cell>
          <cell r="R104">
            <v>5296</v>
          </cell>
          <cell r="S104">
            <v>0</v>
          </cell>
          <cell r="T104">
            <v>0</v>
          </cell>
          <cell r="U104">
            <v>0</v>
          </cell>
        </row>
        <row r="105">
          <cell r="A105" t="str">
            <v>Europe</v>
          </cell>
          <cell r="B105" t="str">
            <v>VW GROUP</v>
          </cell>
          <cell r="C105" t="str">
            <v>AUDI</v>
          </cell>
          <cell r="D105" t="str">
            <v>AUDI A3</v>
          </cell>
          <cell r="E105" t="str">
            <v>VAG EA188</v>
          </cell>
          <cell r="F105" t="str">
            <v>Diesel</v>
          </cell>
          <cell r="G105">
            <v>1968</v>
          </cell>
          <cell r="H105">
            <v>140</v>
          </cell>
          <cell r="I105" t="str">
            <v>In-Line</v>
          </cell>
          <cell r="J105">
            <v>4</v>
          </cell>
          <cell r="K105" t="str">
            <v>DI</v>
          </cell>
          <cell r="L105" t="str">
            <v>Gyor, Polkowice</v>
          </cell>
          <cell r="M105" t="str">
            <v>Hungary, Poland</v>
          </cell>
          <cell r="N105">
            <v>0</v>
          </cell>
          <cell r="O105">
            <v>0</v>
          </cell>
          <cell r="P105">
            <v>2955</v>
          </cell>
          <cell r="Q105">
            <v>19562</v>
          </cell>
          <cell r="R105">
            <v>19301</v>
          </cell>
          <cell r="S105">
            <v>16898</v>
          </cell>
          <cell r="T105">
            <v>15324</v>
          </cell>
          <cell r="U105">
            <v>14857</v>
          </cell>
        </row>
        <row r="106">
          <cell r="A106" t="str">
            <v>Europe</v>
          </cell>
          <cell r="B106" t="str">
            <v>VW GROUP</v>
          </cell>
          <cell r="C106" t="str">
            <v>AUDI</v>
          </cell>
          <cell r="D106" t="str">
            <v>AUDI A3</v>
          </cell>
          <cell r="E106" t="str">
            <v>VAG EA113/EA827</v>
          </cell>
          <cell r="F106" t="str">
            <v>Gasoline</v>
          </cell>
          <cell r="G106">
            <v>1984</v>
          </cell>
          <cell r="H106">
            <v>150</v>
          </cell>
          <cell r="I106" t="str">
            <v>In-Line</v>
          </cell>
          <cell r="J106">
            <v>4</v>
          </cell>
          <cell r="K106" t="str">
            <v>MFI</v>
          </cell>
          <cell r="L106" t="str">
            <v>Gyor</v>
          </cell>
          <cell r="M106" t="str">
            <v>Hungary</v>
          </cell>
          <cell r="N106">
            <v>0</v>
          </cell>
          <cell r="O106">
            <v>0</v>
          </cell>
          <cell r="P106">
            <v>143</v>
          </cell>
          <cell r="Q106">
            <v>932</v>
          </cell>
          <cell r="R106">
            <v>938</v>
          </cell>
          <cell r="S106">
            <v>937</v>
          </cell>
          <cell r="T106">
            <v>967</v>
          </cell>
          <cell r="U106">
            <v>1057</v>
          </cell>
        </row>
        <row r="107">
          <cell r="A107" t="str">
            <v>Europe</v>
          </cell>
          <cell r="B107" t="str">
            <v>VW GROUP</v>
          </cell>
          <cell r="C107" t="str">
            <v>AUDI</v>
          </cell>
          <cell r="D107" t="str">
            <v>AUDI A3</v>
          </cell>
          <cell r="E107" t="str">
            <v>VAG EA113/EA827</v>
          </cell>
          <cell r="F107" t="str">
            <v>Gasoline</v>
          </cell>
          <cell r="G107">
            <v>1984</v>
          </cell>
          <cell r="H107">
            <v>180</v>
          </cell>
          <cell r="I107" t="str">
            <v>In-Line</v>
          </cell>
          <cell r="J107">
            <v>4</v>
          </cell>
          <cell r="K107" t="str">
            <v>MFI</v>
          </cell>
          <cell r="L107" t="str">
            <v>Gyor</v>
          </cell>
          <cell r="M107" t="str">
            <v>Hungary</v>
          </cell>
          <cell r="N107">
            <v>0</v>
          </cell>
          <cell r="O107">
            <v>0</v>
          </cell>
          <cell r="P107">
            <v>131</v>
          </cell>
          <cell r="Q107">
            <v>845</v>
          </cell>
          <cell r="R107">
            <v>818</v>
          </cell>
          <cell r="S107">
            <v>707</v>
          </cell>
          <cell r="T107">
            <v>631</v>
          </cell>
          <cell r="U107">
            <v>602</v>
          </cell>
        </row>
        <row r="108">
          <cell r="A108" t="str">
            <v>Europe</v>
          </cell>
          <cell r="B108" t="str">
            <v>VW GROUP</v>
          </cell>
          <cell r="C108" t="str">
            <v>AUDI</v>
          </cell>
          <cell r="D108" t="str">
            <v>AUDI A3</v>
          </cell>
          <cell r="E108" t="str">
            <v>VAG EA390</v>
          </cell>
          <cell r="F108" t="str">
            <v>Gasoline</v>
          </cell>
          <cell r="G108">
            <v>3189</v>
          </cell>
          <cell r="H108">
            <v>224</v>
          </cell>
          <cell r="I108" t="str">
            <v>Vee Configuration</v>
          </cell>
          <cell r="J108">
            <v>6</v>
          </cell>
          <cell r="K108" t="str">
            <v>MFI</v>
          </cell>
          <cell r="L108" t="str">
            <v>Salzgitter</v>
          </cell>
          <cell r="M108" t="str">
            <v>Germany</v>
          </cell>
          <cell r="N108">
            <v>0</v>
          </cell>
          <cell r="O108">
            <v>0</v>
          </cell>
          <cell r="P108">
            <v>22</v>
          </cell>
          <cell r="Q108">
            <v>172</v>
          </cell>
          <cell r="R108">
            <v>208</v>
          </cell>
          <cell r="S108">
            <v>218</v>
          </cell>
          <cell r="T108">
            <v>233</v>
          </cell>
          <cell r="U108">
            <v>261</v>
          </cell>
        </row>
        <row r="109">
          <cell r="A109" t="str">
            <v>Europe</v>
          </cell>
          <cell r="B109" t="str">
            <v>VW GROUP</v>
          </cell>
          <cell r="C109" t="str">
            <v>AUDI</v>
          </cell>
          <cell r="D109" t="str">
            <v>AUDI A3</v>
          </cell>
          <cell r="E109" t="str">
            <v>VAG EA390</v>
          </cell>
          <cell r="F109" t="str">
            <v>Gasoline</v>
          </cell>
          <cell r="G109">
            <v>3189</v>
          </cell>
          <cell r="H109">
            <v>241</v>
          </cell>
          <cell r="I109" t="str">
            <v>Vee Configuration</v>
          </cell>
          <cell r="J109">
            <v>6</v>
          </cell>
          <cell r="K109" t="str">
            <v>MFI</v>
          </cell>
          <cell r="L109" t="str">
            <v>Salzgitter</v>
          </cell>
          <cell r="M109" t="str">
            <v>Germany</v>
          </cell>
          <cell r="N109">
            <v>0</v>
          </cell>
          <cell r="O109">
            <v>0</v>
          </cell>
          <cell r="P109">
            <v>323</v>
          </cell>
          <cell r="Q109">
            <v>2095</v>
          </cell>
          <cell r="R109">
            <v>2039</v>
          </cell>
          <cell r="S109">
            <v>1769</v>
          </cell>
          <cell r="T109">
            <v>1589</v>
          </cell>
          <cell r="U109">
            <v>1524</v>
          </cell>
        </row>
        <row r="110">
          <cell r="A110" t="str">
            <v>Europe</v>
          </cell>
          <cell r="B110" t="str">
            <v>VW GROUP</v>
          </cell>
          <cell r="C110" t="str">
            <v>AUDI</v>
          </cell>
          <cell r="D110" t="str">
            <v>AUDI A3</v>
          </cell>
          <cell r="E110" t="str">
            <v>VAG EA390</v>
          </cell>
          <cell r="F110" t="str">
            <v>Gasoline</v>
          </cell>
          <cell r="G110">
            <v>3189</v>
          </cell>
          <cell r="H110">
            <v>280</v>
          </cell>
          <cell r="I110" t="str">
            <v>Vee Configuration</v>
          </cell>
          <cell r="J110">
            <v>6</v>
          </cell>
          <cell r="K110" t="str">
            <v>MFI</v>
          </cell>
          <cell r="L110" t="str">
            <v>Salzgitter</v>
          </cell>
          <cell r="M110" t="str">
            <v>Germany</v>
          </cell>
          <cell r="N110">
            <v>0</v>
          </cell>
          <cell r="O110">
            <v>0</v>
          </cell>
          <cell r="P110">
            <v>0</v>
          </cell>
          <cell r="Q110">
            <v>163</v>
          </cell>
          <cell r="R110">
            <v>257</v>
          </cell>
          <cell r="S110">
            <v>264</v>
          </cell>
          <cell r="T110">
            <v>279</v>
          </cell>
          <cell r="U110">
            <v>309</v>
          </cell>
        </row>
        <row r="111">
          <cell r="A111" t="str">
            <v>Europe</v>
          </cell>
          <cell r="B111" t="str">
            <v>VW GROUP</v>
          </cell>
          <cell r="C111" t="str">
            <v>AUDI</v>
          </cell>
          <cell r="D111" t="str">
            <v>AUDI A3</v>
          </cell>
          <cell r="E111" t="str">
            <v>VAG EA188</v>
          </cell>
          <cell r="F111" t="str">
            <v>Diesel</v>
          </cell>
          <cell r="G111">
            <v>1422</v>
          </cell>
          <cell r="H111">
            <v>100</v>
          </cell>
          <cell r="I111" t="str">
            <v>In-Line</v>
          </cell>
          <cell r="J111">
            <v>3</v>
          </cell>
          <cell r="K111" t="str">
            <v>DI</v>
          </cell>
          <cell r="L111" t="str">
            <v>Gyor, Polkowice</v>
          </cell>
          <cell r="M111" t="str">
            <v>Hungary, Poland</v>
          </cell>
          <cell r="N111">
            <v>0</v>
          </cell>
          <cell r="O111">
            <v>0</v>
          </cell>
          <cell r="P111">
            <v>0</v>
          </cell>
          <cell r="Q111">
            <v>0</v>
          </cell>
          <cell r="R111">
            <v>8473</v>
          </cell>
          <cell r="S111">
            <v>15725</v>
          </cell>
          <cell r="T111">
            <v>14597</v>
          </cell>
          <cell r="U111">
            <v>14476</v>
          </cell>
        </row>
        <row r="112">
          <cell r="A112" t="str">
            <v>Europe</v>
          </cell>
          <cell r="B112" t="str">
            <v>VW GROUP</v>
          </cell>
          <cell r="C112" t="str">
            <v>AUDI</v>
          </cell>
          <cell r="D112" t="str">
            <v>AUDI A3</v>
          </cell>
          <cell r="E112" t="str">
            <v>VAG EA113/EA827</v>
          </cell>
          <cell r="F112" t="str">
            <v>Gasoline</v>
          </cell>
          <cell r="G112">
            <v>1595</v>
          </cell>
          <cell r="H112">
            <v>102</v>
          </cell>
          <cell r="I112" t="str">
            <v>In-Line</v>
          </cell>
          <cell r="J112">
            <v>4</v>
          </cell>
          <cell r="K112" t="str">
            <v>SFI/MFI</v>
          </cell>
          <cell r="L112" t="str">
            <v>Gyor</v>
          </cell>
          <cell r="M112" t="str">
            <v>Hungary</v>
          </cell>
          <cell r="N112">
            <v>0</v>
          </cell>
          <cell r="O112">
            <v>33247</v>
          </cell>
          <cell r="P112">
            <v>28745</v>
          </cell>
          <cell r="Q112">
            <v>19112</v>
          </cell>
          <cell r="R112">
            <v>16995</v>
          </cell>
          <cell r="S112">
            <v>13375</v>
          </cell>
          <cell r="T112">
            <v>10795</v>
          </cell>
          <cell r="U112">
            <v>9263</v>
          </cell>
        </row>
        <row r="113">
          <cell r="A113" t="str">
            <v>Europe</v>
          </cell>
          <cell r="B113" t="str">
            <v>VW GROUP</v>
          </cell>
          <cell r="C113" t="str">
            <v>AUDI</v>
          </cell>
          <cell r="D113" t="str">
            <v>AUDI A3</v>
          </cell>
          <cell r="E113" t="str">
            <v>VAG EA111</v>
          </cell>
          <cell r="F113" t="str">
            <v>Gasoline</v>
          </cell>
          <cell r="G113">
            <v>1598</v>
          </cell>
          <cell r="H113">
            <v>115</v>
          </cell>
          <cell r="I113" t="str">
            <v>In-Line</v>
          </cell>
          <cell r="J113">
            <v>4</v>
          </cell>
          <cell r="K113" t="str">
            <v>MFI</v>
          </cell>
          <cell r="L113" t="str">
            <v>Chemnitz, Salzgitter</v>
          </cell>
          <cell r="M113" t="str">
            <v>Germany</v>
          </cell>
          <cell r="N113">
            <v>0</v>
          </cell>
          <cell r="O113">
            <v>4844</v>
          </cell>
          <cell r="P113">
            <v>6073</v>
          </cell>
          <cell r="Q113">
            <v>5885</v>
          </cell>
          <cell r="R113">
            <v>7081</v>
          </cell>
          <cell r="S113">
            <v>7277</v>
          </cell>
          <cell r="T113">
            <v>7534</v>
          </cell>
          <cell r="U113">
            <v>8169</v>
          </cell>
        </row>
        <row r="114">
          <cell r="A114" t="str">
            <v>Europe</v>
          </cell>
          <cell r="B114" t="str">
            <v>VW GROUP</v>
          </cell>
          <cell r="C114" t="str">
            <v>AUDI</v>
          </cell>
          <cell r="D114" t="str">
            <v>AUDI A3</v>
          </cell>
          <cell r="E114" t="str">
            <v>VAG EA188</v>
          </cell>
          <cell r="F114" t="str">
            <v>Diesel</v>
          </cell>
          <cell r="G114">
            <v>1896</v>
          </cell>
          <cell r="H114">
            <v>105</v>
          </cell>
          <cell r="I114" t="str">
            <v>In-Line</v>
          </cell>
          <cell r="J114">
            <v>4</v>
          </cell>
          <cell r="K114" t="str">
            <v>DI</v>
          </cell>
          <cell r="L114" t="str">
            <v>Gyor, Chemnitz,Polkowice</v>
          </cell>
          <cell r="M114" t="str">
            <v>Hungary, Germany, Poland</v>
          </cell>
          <cell r="N114">
            <v>0</v>
          </cell>
          <cell r="O114">
            <v>13535</v>
          </cell>
          <cell r="P114">
            <v>23315</v>
          </cell>
          <cell r="Q114">
            <v>17047</v>
          </cell>
          <cell r="R114">
            <v>8683</v>
          </cell>
          <cell r="S114">
            <v>0</v>
          </cell>
          <cell r="T114">
            <v>0</v>
          </cell>
          <cell r="U114">
            <v>0</v>
          </cell>
        </row>
        <row r="115">
          <cell r="A115" t="str">
            <v>Europe</v>
          </cell>
          <cell r="B115" t="str">
            <v>VW GROUP</v>
          </cell>
          <cell r="C115" t="str">
            <v>AUDI</v>
          </cell>
          <cell r="D115" t="str">
            <v>AUDI A3</v>
          </cell>
          <cell r="E115" t="str">
            <v>VAG EA188</v>
          </cell>
          <cell r="F115" t="str">
            <v>Diesel</v>
          </cell>
          <cell r="G115">
            <v>1968</v>
          </cell>
          <cell r="H115">
            <v>136</v>
          </cell>
          <cell r="I115" t="str">
            <v>In-Line</v>
          </cell>
          <cell r="J115">
            <v>4</v>
          </cell>
          <cell r="K115" t="str">
            <v>DI</v>
          </cell>
          <cell r="L115" t="str">
            <v>Gyor, Polkowice</v>
          </cell>
          <cell r="M115" t="str">
            <v>Hungary, Poland</v>
          </cell>
          <cell r="N115">
            <v>0</v>
          </cell>
          <cell r="O115">
            <v>1904</v>
          </cell>
          <cell r="P115">
            <v>3461</v>
          </cell>
          <cell r="Q115">
            <v>3274</v>
          </cell>
          <cell r="R115">
            <v>3884</v>
          </cell>
          <cell r="S115">
            <v>3955</v>
          </cell>
          <cell r="T115">
            <v>4067</v>
          </cell>
          <cell r="U115">
            <v>4387</v>
          </cell>
        </row>
        <row r="116">
          <cell r="A116" t="str">
            <v>Europe</v>
          </cell>
          <cell r="B116" t="str">
            <v>VW GROUP</v>
          </cell>
          <cell r="C116" t="str">
            <v>AUDI</v>
          </cell>
          <cell r="D116" t="str">
            <v>AUDI A3</v>
          </cell>
          <cell r="E116" t="str">
            <v>VAG EA188</v>
          </cell>
          <cell r="F116" t="str">
            <v>Diesel</v>
          </cell>
          <cell r="G116">
            <v>1968</v>
          </cell>
          <cell r="H116">
            <v>140</v>
          </cell>
          <cell r="I116" t="str">
            <v>In-Line</v>
          </cell>
          <cell r="J116">
            <v>4</v>
          </cell>
          <cell r="K116" t="str">
            <v>DI</v>
          </cell>
          <cell r="L116" t="str">
            <v>Gyor, Polkowice</v>
          </cell>
          <cell r="M116" t="str">
            <v>Hungary, Poland</v>
          </cell>
          <cell r="N116">
            <v>0</v>
          </cell>
          <cell r="O116">
            <v>44170</v>
          </cell>
          <cell r="P116">
            <v>58819</v>
          </cell>
          <cell r="Q116">
            <v>43103</v>
          </cell>
          <cell r="R116">
            <v>42328</v>
          </cell>
          <cell r="S116">
            <v>36997</v>
          </cell>
          <cell r="T116">
            <v>33459</v>
          </cell>
          <cell r="U116">
            <v>32393</v>
          </cell>
        </row>
        <row r="117">
          <cell r="A117" t="str">
            <v>Europe</v>
          </cell>
          <cell r="B117" t="str">
            <v>VW GROUP</v>
          </cell>
          <cell r="C117" t="str">
            <v>AUDI</v>
          </cell>
          <cell r="D117" t="str">
            <v>AUDI A3</v>
          </cell>
          <cell r="E117" t="str">
            <v>VAG EA113/EA827</v>
          </cell>
          <cell r="F117" t="str">
            <v>Gasoline</v>
          </cell>
          <cell r="G117">
            <v>1984</v>
          </cell>
          <cell r="H117">
            <v>150</v>
          </cell>
          <cell r="I117" t="str">
            <v>In-Line</v>
          </cell>
          <cell r="J117">
            <v>4</v>
          </cell>
          <cell r="K117" t="str">
            <v>MFI</v>
          </cell>
          <cell r="L117" t="str">
            <v>Gyor</v>
          </cell>
          <cell r="M117" t="str">
            <v>Hungary</v>
          </cell>
          <cell r="N117">
            <v>0</v>
          </cell>
          <cell r="O117">
            <v>14748</v>
          </cell>
          <cell r="P117">
            <v>15826</v>
          </cell>
          <cell r="Q117">
            <v>11818</v>
          </cell>
          <cell r="R117">
            <v>12399</v>
          </cell>
          <cell r="S117">
            <v>11322</v>
          </cell>
          <cell r="T117">
            <v>10517</v>
          </cell>
          <cell r="U117">
            <v>10435</v>
          </cell>
        </row>
        <row r="118">
          <cell r="A118" t="str">
            <v>Europe</v>
          </cell>
          <cell r="B118" t="str">
            <v>VW GROUP</v>
          </cell>
          <cell r="C118" t="str">
            <v>AUDI</v>
          </cell>
          <cell r="D118" t="str">
            <v>AUDI A3</v>
          </cell>
          <cell r="E118" t="str">
            <v>VAG EA113/EA827</v>
          </cell>
          <cell r="F118" t="str">
            <v>Gasoline</v>
          </cell>
          <cell r="G118">
            <v>1984</v>
          </cell>
          <cell r="H118">
            <v>180</v>
          </cell>
          <cell r="I118" t="str">
            <v>In-Line</v>
          </cell>
          <cell r="J118">
            <v>4</v>
          </cell>
          <cell r="K118" t="str">
            <v>MFI</v>
          </cell>
          <cell r="L118" t="str">
            <v>Gyor</v>
          </cell>
          <cell r="M118" t="str">
            <v>Hungary</v>
          </cell>
          <cell r="N118">
            <v>0</v>
          </cell>
          <cell r="O118">
            <v>0</v>
          </cell>
          <cell r="P118">
            <v>2922</v>
          </cell>
          <cell r="Q118">
            <v>2795</v>
          </cell>
          <cell r="R118">
            <v>2594</v>
          </cell>
          <cell r="S118">
            <v>2141</v>
          </cell>
          <cell r="T118">
            <v>1826</v>
          </cell>
          <cell r="U118">
            <v>1666</v>
          </cell>
        </row>
        <row r="119">
          <cell r="A119" t="str">
            <v>Europe</v>
          </cell>
          <cell r="B119" t="str">
            <v>VW GROUP</v>
          </cell>
          <cell r="C119" t="str">
            <v>AUDI</v>
          </cell>
          <cell r="D119" t="str">
            <v>AUDI A3</v>
          </cell>
          <cell r="E119" t="str">
            <v>VAG EA113/EA827</v>
          </cell>
          <cell r="F119" t="str">
            <v>Gasoline</v>
          </cell>
          <cell r="G119">
            <v>1984</v>
          </cell>
          <cell r="H119">
            <v>200</v>
          </cell>
          <cell r="I119" t="str">
            <v>In-Line</v>
          </cell>
          <cell r="J119">
            <v>4</v>
          </cell>
          <cell r="K119" t="str">
            <v>GDI</v>
          </cell>
          <cell r="L119" t="str">
            <v>Gyor</v>
          </cell>
          <cell r="M119" t="str">
            <v>Hungary</v>
          </cell>
          <cell r="N119">
            <v>0</v>
          </cell>
          <cell r="O119">
            <v>366</v>
          </cell>
          <cell r="P119">
            <v>3092</v>
          </cell>
          <cell r="Q119">
            <v>5117</v>
          </cell>
          <cell r="R119">
            <v>5099</v>
          </cell>
          <cell r="S119">
            <v>4518</v>
          </cell>
          <cell r="T119">
            <v>4140</v>
          </cell>
          <cell r="U119">
            <v>4058</v>
          </cell>
        </row>
        <row r="120">
          <cell r="A120" t="str">
            <v>Europe</v>
          </cell>
          <cell r="B120" t="str">
            <v>VW GROUP</v>
          </cell>
          <cell r="C120" t="str">
            <v>AUDI</v>
          </cell>
          <cell r="D120" t="str">
            <v>AUDI A3</v>
          </cell>
          <cell r="E120" t="str">
            <v>VAG EA390</v>
          </cell>
          <cell r="F120" t="str">
            <v>Gasoline</v>
          </cell>
          <cell r="G120">
            <v>3189</v>
          </cell>
          <cell r="H120">
            <v>241</v>
          </cell>
          <cell r="I120" t="str">
            <v>Vee Configuration</v>
          </cell>
          <cell r="J120">
            <v>6</v>
          </cell>
          <cell r="K120" t="str">
            <v>MFI</v>
          </cell>
          <cell r="L120" t="str">
            <v>Salzgitter</v>
          </cell>
          <cell r="M120" t="str">
            <v>Germany</v>
          </cell>
          <cell r="N120">
            <v>0</v>
          </cell>
          <cell r="O120">
            <v>5652</v>
          </cell>
          <cell r="P120">
            <v>5370</v>
          </cell>
          <cell r="Q120">
            <v>4265</v>
          </cell>
          <cell r="R120">
            <v>4488</v>
          </cell>
          <cell r="S120">
            <v>4174</v>
          </cell>
          <cell r="T120">
            <v>3995</v>
          </cell>
          <cell r="U120">
            <v>4069</v>
          </cell>
        </row>
        <row r="121">
          <cell r="A121" t="str">
            <v>Europe</v>
          </cell>
          <cell r="B121" t="str">
            <v>VW GROUP</v>
          </cell>
          <cell r="C121" t="str">
            <v>AUDI</v>
          </cell>
          <cell r="D121" t="str">
            <v>AUDI A3</v>
          </cell>
          <cell r="E121" t="str">
            <v>VAG EA390</v>
          </cell>
          <cell r="F121" t="str">
            <v>Gasoline</v>
          </cell>
          <cell r="G121">
            <v>3189</v>
          </cell>
          <cell r="H121">
            <v>250</v>
          </cell>
          <cell r="I121" t="str">
            <v>Vee Configuration</v>
          </cell>
          <cell r="J121">
            <v>6</v>
          </cell>
          <cell r="K121" t="str">
            <v>MFI</v>
          </cell>
          <cell r="L121" t="str">
            <v>Salzgitter</v>
          </cell>
          <cell r="M121" t="str">
            <v>Germany</v>
          </cell>
          <cell r="N121">
            <v>0</v>
          </cell>
          <cell r="O121">
            <v>892</v>
          </cell>
          <cell r="P121">
            <v>1364</v>
          </cell>
          <cell r="Q121">
            <v>1548</v>
          </cell>
          <cell r="R121">
            <v>2017</v>
          </cell>
          <cell r="S121">
            <v>2179</v>
          </cell>
          <cell r="T121">
            <v>2335</v>
          </cell>
          <cell r="U121">
            <v>2594</v>
          </cell>
        </row>
        <row r="122">
          <cell r="A122" t="str">
            <v>Europe</v>
          </cell>
          <cell r="B122" t="str">
            <v>VW GROUP</v>
          </cell>
          <cell r="C122" t="str">
            <v>AUDI</v>
          </cell>
          <cell r="D122" t="str">
            <v>AUDI 80/A4</v>
          </cell>
          <cell r="E122" t="str">
            <v>VAG EA113/EA827</v>
          </cell>
          <cell r="F122" t="str">
            <v>Gasoline</v>
          </cell>
          <cell r="G122">
            <v>1595</v>
          </cell>
          <cell r="H122">
            <v>102</v>
          </cell>
          <cell r="I122" t="str">
            <v>In-Line</v>
          </cell>
          <cell r="J122">
            <v>4</v>
          </cell>
          <cell r="K122" t="str">
            <v>SFI/MFI</v>
          </cell>
          <cell r="L122" t="str">
            <v>Gyor</v>
          </cell>
          <cell r="M122" t="str">
            <v>Hungary</v>
          </cell>
          <cell r="N122">
            <v>7992</v>
          </cell>
          <cell r="O122">
            <v>8247</v>
          </cell>
          <cell r="P122">
            <v>5442</v>
          </cell>
          <cell r="Q122">
            <v>4314</v>
          </cell>
          <cell r="R122">
            <v>4561</v>
          </cell>
          <cell r="S122">
            <v>1175</v>
          </cell>
          <cell r="T122">
            <v>573</v>
          </cell>
          <cell r="U122">
            <v>427</v>
          </cell>
        </row>
        <row r="123">
          <cell r="A123" t="str">
            <v>Europe</v>
          </cell>
          <cell r="B123" t="str">
            <v>VW GROUP</v>
          </cell>
          <cell r="C123" t="str">
            <v>AUDI</v>
          </cell>
          <cell r="D123" t="str">
            <v>AUDI 80/A4</v>
          </cell>
          <cell r="E123" t="str">
            <v>VAG EA113/EA827</v>
          </cell>
          <cell r="F123" t="str">
            <v>Gasoline</v>
          </cell>
          <cell r="G123">
            <v>1781</v>
          </cell>
          <cell r="H123">
            <v>150</v>
          </cell>
          <cell r="I123" t="str">
            <v>In-Line</v>
          </cell>
          <cell r="J123">
            <v>4</v>
          </cell>
          <cell r="K123" t="str">
            <v>MFI</v>
          </cell>
          <cell r="L123" t="str">
            <v>Gyor</v>
          </cell>
          <cell r="M123" t="str">
            <v>Hungary</v>
          </cell>
          <cell r="N123">
            <v>37379</v>
          </cell>
          <cell r="O123">
            <v>0</v>
          </cell>
          <cell r="P123">
            <v>0</v>
          </cell>
          <cell r="Q123">
            <v>0</v>
          </cell>
          <cell r="R123">
            <v>0</v>
          </cell>
          <cell r="S123">
            <v>0</v>
          </cell>
          <cell r="T123">
            <v>0</v>
          </cell>
          <cell r="U123">
            <v>0</v>
          </cell>
        </row>
        <row r="124">
          <cell r="A124" t="str">
            <v>Europe</v>
          </cell>
          <cell r="B124" t="str">
            <v>VW GROUP</v>
          </cell>
          <cell r="C124" t="str">
            <v>AUDI</v>
          </cell>
          <cell r="D124" t="str">
            <v>AUDI 80/A4</v>
          </cell>
          <cell r="E124" t="str">
            <v>VAG EA113/EA827</v>
          </cell>
          <cell r="F124" t="str">
            <v>Gasoline</v>
          </cell>
          <cell r="G124">
            <v>1781</v>
          </cell>
          <cell r="H124">
            <v>156</v>
          </cell>
          <cell r="I124" t="str">
            <v>In-Line</v>
          </cell>
          <cell r="J124">
            <v>4</v>
          </cell>
          <cell r="K124" t="str">
            <v>MFI</v>
          </cell>
          <cell r="L124" t="str">
            <v>Gyor</v>
          </cell>
          <cell r="M124" t="str">
            <v>Hungary</v>
          </cell>
          <cell r="N124">
            <v>12659</v>
          </cell>
          <cell r="O124">
            <v>13009</v>
          </cell>
          <cell r="P124">
            <v>0</v>
          </cell>
          <cell r="Q124">
            <v>0</v>
          </cell>
          <cell r="R124">
            <v>0</v>
          </cell>
          <cell r="S124">
            <v>0</v>
          </cell>
          <cell r="T124">
            <v>0</v>
          </cell>
          <cell r="U124">
            <v>0</v>
          </cell>
        </row>
        <row r="125">
          <cell r="A125" t="str">
            <v>Europe</v>
          </cell>
          <cell r="B125" t="str">
            <v>VW GROUP</v>
          </cell>
          <cell r="C125" t="str">
            <v>AUDI</v>
          </cell>
          <cell r="D125" t="str">
            <v>AUDI 80/A4</v>
          </cell>
          <cell r="E125" t="str">
            <v>VAG EA113/EA827</v>
          </cell>
          <cell r="F125" t="str">
            <v>Gasoline</v>
          </cell>
          <cell r="G125">
            <v>1781</v>
          </cell>
          <cell r="H125">
            <v>163</v>
          </cell>
          <cell r="I125" t="str">
            <v>In-Line</v>
          </cell>
          <cell r="J125">
            <v>4</v>
          </cell>
          <cell r="K125" t="str">
            <v>MFI</v>
          </cell>
          <cell r="L125" t="str">
            <v>Gyor</v>
          </cell>
          <cell r="M125" t="str">
            <v>Hungary</v>
          </cell>
          <cell r="N125">
            <v>12659</v>
          </cell>
          <cell r="O125">
            <v>50280</v>
          </cell>
          <cell r="P125">
            <v>60342</v>
          </cell>
          <cell r="Q125">
            <v>32998</v>
          </cell>
          <cell r="R125">
            <v>0</v>
          </cell>
          <cell r="S125">
            <v>0</v>
          </cell>
          <cell r="T125">
            <v>0</v>
          </cell>
          <cell r="U125">
            <v>0</v>
          </cell>
        </row>
        <row r="126">
          <cell r="A126" t="str">
            <v>Europe</v>
          </cell>
          <cell r="B126" t="str">
            <v>VW GROUP</v>
          </cell>
          <cell r="C126" t="str">
            <v>AUDI</v>
          </cell>
          <cell r="D126" t="str">
            <v>AUDI 80/A4</v>
          </cell>
          <cell r="E126" t="str">
            <v>VAG EA113/EA827</v>
          </cell>
          <cell r="F126" t="str">
            <v>Gasoline</v>
          </cell>
          <cell r="G126">
            <v>1781</v>
          </cell>
          <cell r="H126">
            <v>190</v>
          </cell>
          <cell r="I126" t="str">
            <v>In-Line</v>
          </cell>
          <cell r="J126">
            <v>4</v>
          </cell>
          <cell r="K126" t="str">
            <v>MFI</v>
          </cell>
          <cell r="L126" t="str">
            <v>Gyor</v>
          </cell>
          <cell r="M126" t="str">
            <v>Hungary</v>
          </cell>
          <cell r="N126">
            <v>218</v>
          </cell>
          <cell r="O126">
            <v>1714</v>
          </cell>
          <cell r="P126">
            <v>2372</v>
          </cell>
          <cell r="Q126">
            <v>1857</v>
          </cell>
          <cell r="R126">
            <v>503</v>
          </cell>
          <cell r="S126">
            <v>0</v>
          </cell>
          <cell r="T126">
            <v>0</v>
          </cell>
          <cell r="U126">
            <v>0</v>
          </cell>
        </row>
        <row r="127">
          <cell r="A127" t="str">
            <v>Europe</v>
          </cell>
          <cell r="B127" t="str">
            <v>VW GROUP</v>
          </cell>
          <cell r="C127" t="str">
            <v>AUDI</v>
          </cell>
          <cell r="D127" t="str">
            <v>AUDI 80/A4</v>
          </cell>
          <cell r="E127" t="str">
            <v>VAG EA188</v>
          </cell>
          <cell r="F127" t="str">
            <v>Diesel</v>
          </cell>
          <cell r="G127">
            <v>1896</v>
          </cell>
          <cell r="H127">
            <v>100</v>
          </cell>
          <cell r="I127" t="str">
            <v>In-Line</v>
          </cell>
          <cell r="J127">
            <v>4</v>
          </cell>
          <cell r="K127" t="str">
            <v>DI</v>
          </cell>
          <cell r="L127" t="str">
            <v>Gyor, Chemnitz,Polkowice</v>
          </cell>
          <cell r="M127" t="str">
            <v>Hungary, Germany, Poland</v>
          </cell>
          <cell r="N127">
            <v>83296</v>
          </cell>
          <cell r="O127">
            <v>68891</v>
          </cell>
          <cell r="P127">
            <v>0</v>
          </cell>
          <cell r="Q127">
            <v>0</v>
          </cell>
          <cell r="R127">
            <v>0</v>
          </cell>
          <cell r="S127">
            <v>0</v>
          </cell>
          <cell r="T127">
            <v>0</v>
          </cell>
          <cell r="U127">
            <v>0</v>
          </cell>
        </row>
        <row r="128">
          <cell r="A128" t="str">
            <v>Europe</v>
          </cell>
          <cell r="B128" t="str">
            <v>VW GROUP</v>
          </cell>
          <cell r="C128" t="str">
            <v>AUDI</v>
          </cell>
          <cell r="D128" t="str">
            <v>AUDI 80/A4</v>
          </cell>
          <cell r="E128" t="str">
            <v>VAG EA188</v>
          </cell>
          <cell r="F128" t="str">
            <v>Diesel</v>
          </cell>
          <cell r="G128">
            <v>1896</v>
          </cell>
          <cell r="H128">
            <v>130</v>
          </cell>
          <cell r="I128" t="str">
            <v>In-Line</v>
          </cell>
          <cell r="J128">
            <v>4</v>
          </cell>
          <cell r="K128" t="str">
            <v>DI</v>
          </cell>
          <cell r="L128" t="str">
            <v>Gyor, Chemnitz,Polkowice</v>
          </cell>
          <cell r="M128" t="str">
            <v>Hungary, Germany, Poland</v>
          </cell>
          <cell r="N128">
            <v>103428</v>
          </cell>
          <cell r="O128">
            <v>113133</v>
          </cell>
          <cell r="P128">
            <v>70895</v>
          </cell>
          <cell r="Q128">
            <v>0</v>
          </cell>
          <cell r="R128">
            <v>0</v>
          </cell>
          <cell r="S128">
            <v>0</v>
          </cell>
          <cell r="T128">
            <v>0</v>
          </cell>
          <cell r="U128">
            <v>0</v>
          </cell>
        </row>
        <row r="129">
          <cell r="A129" t="str">
            <v>Europe</v>
          </cell>
          <cell r="B129" t="str">
            <v>VW GROUP</v>
          </cell>
          <cell r="C129" t="str">
            <v>AUDI</v>
          </cell>
          <cell r="D129" t="str">
            <v>AUDI 80/A4</v>
          </cell>
          <cell r="E129" t="str">
            <v>VAG EA188</v>
          </cell>
          <cell r="F129" t="str">
            <v>Diesel</v>
          </cell>
          <cell r="G129">
            <v>1968</v>
          </cell>
          <cell r="H129">
            <v>120</v>
          </cell>
          <cell r="I129" t="str">
            <v>In-Line</v>
          </cell>
          <cell r="J129">
            <v>4</v>
          </cell>
          <cell r="K129" t="str">
            <v>DI</v>
          </cell>
          <cell r="L129" t="str">
            <v>Gyor, Polkowice</v>
          </cell>
          <cell r="M129" t="str">
            <v>Hungary, Poland</v>
          </cell>
          <cell r="N129">
            <v>0</v>
          </cell>
          <cell r="O129">
            <v>0</v>
          </cell>
          <cell r="P129">
            <v>43246</v>
          </cell>
          <cell r="Q129">
            <v>52164</v>
          </cell>
          <cell r="R129">
            <v>54171</v>
          </cell>
          <cell r="S129">
            <v>13745</v>
          </cell>
          <cell r="T129">
            <v>6578</v>
          </cell>
          <cell r="U129">
            <v>4813</v>
          </cell>
        </row>
        <row r="130">
          <cell r="A130" t="str">
            <v>Europe</v>
          </cell>
          <cell r="B130" t="str">
            <v>VW GROUP</v>
          </cell>
          <cell r="C130" t="str">
            <v>AUDI</v>
          </cell>
          <cell r="D130" t="str">
            <v>AUDI 80/A4</v>
          </cell>
          <cell r="E130" t="str">
            <v>VAG EA188</v>
          </cell>
          <cell r="F130" t="str">
            <v>Diesel</v>
          </cell>
          <cell r="G130">
            <v>1968</v>
          </cell>
          <cell r="H130">
            <v>136</v>
          </cell>
          <cell r="I130" t="str">
            <v>In-Line</v>
          </cell>
          <cell r="J130">
            <v>4</v>
          </cell>
          <cell r="K130" t="str">
            <v>DI</v>
          </cell>
          <cell r="L130" t="str">
            <v>Gyor, Polkowice</v>
          </cell>
          <cell r="M130" t="str">
            <v>Hungary, Poland</v>
          </cell>
          <cell r="N130">
            <v>0</v>
          </cell>
          <cell r="O130">
            <v>5</v>
          </cell>
          <cell r="P130">
            <v>12241</v>
          </cell>
          <cell r="Q130">
            <v>10202</v>
          </cell>
          <cell r="R130">
            <v>11268</v>
          </cell>
          <cell r="S130">
            <v>3006</v>
          </cell>
          <cell r="T130">
            <v>1531</v>
          </cell>
          <cell r="U130">
            <v>1181</v>
          </cell>
        </row>
        <row r="131">
          <cell r="A131" t="str">
            <v>Europe</v>
          </cell>
          <cell r="B131" t="str">
            <v>VW GROUP</v>
          </cell>
          <cell r="C131" t="str">
            <v>AUDI</v>
          </cell>
          <cell r="D131" t="str">
            <v>AUDI 80/A4</v>
          </cell>
          <cell r="E131" t="str">
            <v>VAG EA188</v>
          </cell>
          <cell r="F131" t="str">
            <v>Diesel</v>
          </cell>
          <cell r="G131">
            <v>1968</v>
          </cell>
          <cell r="H131">
            <v>140</v>
          </cell>
          <cell r="I131" t="str">
            <v>In-Line</v>
          </cell>
          <cell r="J131">
            <v>4</v>
          </cell>
          <cell r="K131" t="str">
            <v>DI</v>
          </cell>
          <cell r="L131" t="str">
            <v>Gyor, Polkowice</v>
          </cell>
          <cell r="M131" t="str">
            <v>Hungary, Poland</v>
          </cell>
          <cell r="N131">
            <v>0</v>
          </cell>
          <cell r="O131">
            <v>0</v>
          </cell>
          <cell r="P131">
            <v>22394</v>
          </cell>
          <cell r="Q131">
            <v>80803</v>
          </cell>
          <cell r="R131">
            <v>85071</v>
          </cell>
          <cell r="S131">
            <v>21839</v>
          </cell>
          <cell r="T131">
            <v>10612</v>
          </cell>
          <cell r="U131">
            <v>7871</v>
          </cell>
        </row>
        <row r="132">
          <cell r="A132" t="str">
            <v>Europe</v>
          </cell>
          <cell r="B132" t="str">
            <v>VW GROUP</v>
          </cell>
          <cell r="C132" t="str">
            <v>AUDI</v>
          </cell>
          <cell r="D132" t="str">
            <v>AUDI 80/A4</v>
          </cell>
          <cell r="E132" t="str">
            <v>VAG EA113/EA827</v>
          </cell>
          <cell r="F132" t="str">
            <v>Gasoline</v>
          </cell>
          <cell r="G132">
            <v>1984</v>
          </cell>
          <cell r="H132">
            <v>130</v>
          </cell>
          <cell r="I132" t="str">
            <v>In-Line</v>
          </cell>
          <cell r="J132">
            <v>4</v>
          </cell>
          <cell r="K132" t="str">
            <v>MFI</v>
          </cell>
          <cell r="L132" t="str">
            <v>Gyor</v>
          </cell>
          <cell r="M132" t="str">
            <v>Hungary</v>
          </cell>
          <cell r="N132">
            <v>29537</v>
          </cell>
          <cell r="O132">
            <v>23865</v>
          </cell>
          <cell r="P132">
            <v>48594</v>
          </cell>
          <cell r="Q132">
            <v>59848</v>
          </cell>
          <cell r="R132">
            <v>65187</v>
          </cell>
          <cell r="S132">
            <v>17199</v>
          </cell>
          <cell r="T132">
            <v>8654</v>
          </cell>
          <cell r="U132">
            <v>6605</v>
          </cell>
        </row>
        <row r="133">
          <cell r="A133" t="str">
            <v>Europe</v>
          </cell>
          <cell r="B133" t="str">
            <v>VW GROUP</v>
          </cell>
          <cell r="C133" t="str">
            <v>AUDI</v>
          </cell>
          <cell r="D133" t="str">
            <v>AUDI 80/A4</v>
          </cell>
          <cell r="E133" t="str">
            <v>VAG EA113/EA827</v>
          </cell>
          <cell r="F133" t="str">
            <v>Gasoline</v>
          </cell>
          <cell r="G133">
            <v>1984</v>
          </cell>
          <cell r="H133">
            <v>150</v>
          </cell>
          <cell r="I133" t="str">
            <v>In-Line</v>
          </cell>
          <cell r="J133">
            <v>4</v>
          </cell>
          <cell r="K133" t="str">
            <v>MFI</v>
          </cell>
          <cell r="L133" t="str">
            <v>Gyor</v>
          </cell>
          <cell r="M133" t="str">
            <v>Hungary</v>
          </cell>
          <cell r="N133">
            <v>1644</v>
          </cell>
          <cell r="O133">
            <v>3088</v>
          </cell>
          <cell r="P133">
            <v>3112</v>
          </cell>
          <cell r="Q133">
            <v>3755</v>
          </cell>
          <cell r="R133">
            <v>5217</v>
          </cell>
          <cell r="S133">
            <v>1609</v>
          </cell>
          <cell r="T133">
            <v>954</v>
          </cell>
          <cell r="U133">
            <v>817</v>
          </cell>
        </row>
        <row r="134">
          <cell r="A134" t="str">
            <v>Europe</v>
          </cell>
          <cell r="B134" t="str">
            <v>VW GROUP</v>
          </cell>
          <cell r="C134" t="str">
            <v>AUDI</v>
          </cell>
          <cell r="D134" t="str">
            <v>AUDI 80/A4</v>
          </cell>
          <cell r="E134" t="str">
            <v>VAG EA835</v>
          </cell>
          <cell r="F134" t="str">
            <v>Gasoline</v>
          </cell>
          <cell r="G134">
            <v>2393</v>
          </cell>
          <cell r="H134">
            <v>170</v>
          </cell>
          <cell r="I134" t="str">
            <v>Vee Configuration</v>
          </cell>
          <cell r="J134">
            <v>6</v>
          </cell>
          <cell r="K134" t="str">
            <v>MFI</v>
          </cell>
          <cell r="L134" t="str">
            <v>Gyor</v>
          </cell>
          <cell r="M134" t="str">
            <v>Hungary</v>
          </cell>
          <cell r="N134">
            <v>12975</v>
          </cell>
          <cell r="O134">
            <v>6430</v>
          </cell>
          <cell r="P134">
            <v>3383</v>
          </cell>
          <cell r="Q134">
            <v>3115</v>
          </cell>
          <cell r="R134">
            <v>3712</v>
          </cell>
          <cell r="S134">
            <v>1045</v>
          </cell>
          <cell r="T134">
            <v>567</v>
          </cell>
          <cell r="U134">
            <v>440</v>
          </cell>
        </row>
        <row r="135">
          <cell r="A135" t="str">
            <v>Europe</v>
          </cell>
          <cell r="B135" t="str">
            <v>VW GROUP</v>
          </cell>
          <cell r="C135" t="str">
            <v>AUDI</v>
          </cell>
          <cell r="D135" t="str">
            <v>AUDI 80/A4</v>
          </cell>
          <cell r="E135" t="str">
            <v>VAG EA835</v>
          </cell>
          <cell r="F135" t="str">
            <v>Diesel</v>
          </cell>
          <cell r="G135">
            <v>2496</v>
          </cell>
          <cell r="H135">
            <v>155</v>
          </cell>
          <cell r="I135" t="str">
            <v>Vee Configuration</v>
          </cell>
          <cell r="J135">
            <v>6</v>
          </cell>
          <cell r="K135" t="str">
            <v>DI</v>
          </cell>
          <cell r="L135" t="str">
            <v>Gyor</v>
          </cell>
          <cell r="M135" t="str">
            <v>Hungary</v>
          </cell>
          <cell r="N135">
            <v>4726</v>
          </cell>
          <cell r="O135">
            <v>1</v>
          </cell>
          <cell r="P135">
            <v>0</v>
          </cell>
          <cell r="Q135">
            <v>0</v>
          </cell>
          <cell r="R135">
            <v>0</v>
          </cell>
          <cell r="S135">
            <v>0</v>
          </cell>
          <cell r="T135">
            <v>0</v>
          </cell>
          <cell r="U135">
            <v>0</v>
          </cell>
        </row>
        <row r="136">
          <cell r="A136" t="str">
            <v>Europe</v>
          </cell>
          <cell r="B136" t="str">
            <v>VW GROUP</v>
          </cell>
          <cell r="C136" t="str">
            <v>AUDI</v>
          </cell>
          <cell r="D136" t="str">
            <v>AUDI 80/A4</v>
          </cell>
          <cell r="E136" t="str">
            <v>VAG EA835</v>
          </cell>
          <cell r="F136" t="str">
            <v>Diesel</v>
          </cell>
          <cell r="G136">
            <v>2496</v>
          </cell>
          <cell r="H136">
            <v>163</v>
          </cell>
          <cell r="I136" t="str">
            <v>Vee Configuration</v>
          </cell>
          <cell r="J136">
            <v>6</v>
          </cell>
          <cell r="K136" t="str">
            <v>DI</v>
          </cell>
          <cell r="L136" t="str">
            <v>Gyor</v>
          </cell>
          <cell r="M136" t="str">
            <v>Hungary</v>
          </cell>
          <cell r="N136">
            <v>14138</v>
          </cell>
          <cell r="O136">
            <v>20562</v>
          </cell>
          <cell r="P136">
            <v>14850</v>
          </cell>
          <cell r="Q136">
            <v>11552</v>
          </cell>
          <cell r="R136">
            <v>11995</v>
          </cell>
          <cell r="S136">
            <v>3043</v>
          </cell>
          <cell r="T136">
            <v>1457</v>
          </cell>
          <cell r="U136">
            <v>1067</v>
          </cell>
        </row>
        <row r="137">
          <cell r="A137" t="str">
            <v>Europe</v>
          </cell>
          <cell r="B137" t="str">
            <v>VW GROUP</v>
          </cell>
          <cell r="C137" t="str">
            <v>AUDI</v>
          </cell>
          <cell r="D137" t="str">
            <v>AUDI 80/A4</v>
          </cell>
          <cell r="E137" t="str">
            <v>VAG EA835</v>
          </cell>
          <cell r="F137" t="str">
            <v>Diesel</v>
          </cell>
          <cell r="G137">
            <v>2496</v>
          </cell>
          <cell r="H137">
            <v>180</v>
          </cell>
          <cell r="I137" t="str">
            <v>Vee Configuration</v>
          </cell>
          <cell r="J137">
            <v>6</v>
          </cell>
          <cell r="K137" t="str">
            <v>DI</v>
          </cell>
          <cell r="L137" t="str">
            <v>Gyor</v>
          </cell>
          <cell r="M137" t="str">
            <v>Hungary</v>
          </cell>
          <cell r="N137">
            <v>15150</v>
          </cell>
          <cell r="O137">
            <v>21128</v>
          </cell>
          <cell r="P137">
            <v>9868</v>
          </cell>
          <cell r="Q137">
            <v>7559</v>
          </cell>
          <cell r="R137">
            <v>7738</v>
          </cell>
          <cell r="S137">
            <v>1938</v>
          </cell>
          <cell r="T137">
            <v>911</v>
          </cell>
          <cell r="U137">
            <v>655</v>
          </cell>
        </row>
        <row r="138">
          <cell r="A138" t="str">
            <v>Europe</v>
          </cell>
          <cell r="B138" t="str">
            <v>VW GROUP</v>
          </cell>
          <cell r="C138" t="str">
            <v>AUDI</v>
          </cell>
          <cell r="D138" t="str">
            <v>AUDI 80/A4</v>
          </cell>
          <cell r="E138" t="str">
            <v>VAG EA835</v>
          </cell>
          <cell r="F138" t="str">
            <v>Gasoline</v>
          </cell>
          <cell r="G138">
            <v>2671</v>
          </cell>
          <cell r="H138">
            <v>230</v>
          </cell>
          <cell r="I138" t="str">
            <v>Vee Configuration</v>
          </cell>
          <cell r="J138">
            <v>6</v>
          </cell>
          <cell r="K138" t="str">
            <v>MFI</v>
          </cell>
          <cell r="L138" t="str">
            <v>Gyor</v>
          </cell>
          <cell r="M138" t="str">
            <v>Hungary</v>
          </cell>
          <cell r="N138">
            <v>3969</v>
          </cell>
          <cell r="O138">
            <v>0</v>
          </cell>
          <cell r="P138">
            <v>2396</v>
          </cell>
          <cell r="Q138">
            <v>1863</v>
          </cell>
          <cell r="R138">
            <v>1935</v>
          </cell>
          <cell r="S138">
            <v>491</v>
          </cell>
          <cell r="T138">
            <v>234</v>
          </cell>
          <cell r="U138">
            <v>172</v>
          </cell>
        </row>
        <row r="139">
          <cell r="A139" t="str">
            <v>Europe</v>
          </cell>
          <cell r="B139" t="str">
            <v>VW GROUP</v>
          </cell>
          <cell r="C139" t="str">
            <v>AUDI</v>
          </cell>
          <cell r="D139" t="str">
            <v>AUDI 80/A4</v>
          </cell>
          <cell r="E139" t="str">
            <v>VAG EA835</v>
          </cell>
          <cell r="F139" t="str">
            <v>Gasoline</v>
          </cell>
          <cell r="G139">
            <v>2976</v>
          </cell>
          <cell r="H139">
            <v>220</v>
          </cell>
          <cell r="I139" t="str">
            <v>Vee Configuration</v>
          </cell>
          <cell r="J139">
            <v>6</v>
          </cell>
          <cell r="K139" t="str">
            <v>MFI</v>
          </cell>
          <cell r="L139" t="str">
            <v>Gyor</v>
          </cell>
          <cell r="M139" t="str">
            <v>Hungary</v>
          </cell>
          <cell r="N139">
            <v>19405</v>
          </cell>
          <cell r="O139">
            <v>20267</v>
          </cell>
          <cell r="P139">
            <v>13934</v>
          </cell>
          <cell r="Q139">
            <v>8589</v>
          </cell>
          <cell r="R139">
            <v>8386</v>
          </cell>
          <cell r="S139">
            <v>2014</v>
          </cell>
          <cell r="T139">
            <v>890</v>
          </cell>
          <cell r="U139">
            <v>602</v>
          </cell>
        </row>
        <row r="140">
          <cell r="A140" t="str">
            <v>Europe</v>
          </cell>
          <cell r="B140" t="str">
            <v>VW GROUP</v>
          </cell>
          <cell r="C140" t="str">
            <v>AUDI</v>
          </cell>
          <cell r="D140" t="str">
            <v>AUDI 80/A4</v>
          </cell>
          <cell r="E140" t="str">
            <v>VAG EA824</v>
          </cell>
          <cell r="F140" t="str">
            <v>Gasoline</v>
          </cell>
          <cell r="G140">
            <v>4163</v>
          </cell>
          <cell r="H140">
            <v>344</v>
          </cell>
          <cell r="I140" t="str">
            <v>Vee Configuration</v>
          </cell>
          <cell r="J140">
            <v>8</v>
          </cell>
          <cell r="K140" t="str">
            <v>MFI</v>
          </cell>
          <cell r="L140" t="str">
            <v>Gyor</v>
          </cell>
          <cell r="M140" t="str">
            <v>Hungary</v>
          </cell>
          <cell r="N140">
            <v>1042</v>
          </cell>
          <cell r="O140">
            <v>6130</v>
          </cell>
          <cell r="P140">
            <v>7379</v>
          </cell>
          <cell r="Q140">
            <v>5784</v>
          </cell>
          <cell r="R140">
            <v>6048</v>
          </cell>
          <cell r="S140">
            <v>1544</v>
          </cell>
          <cell r="T140">
            <v>745</v>
          </cell>
          <cell r="U140">
            <v>548</v>
          </cell>
        </row>
        <row r="141">
          <cell r="A141" t="str">
            <v>Europe</v>
          </cell>
          <cell r="B141" t="str">
            <v>VW GROUP</v>
          </cell>
          <cell r="C141" t="str">
            <v>AUDI</v>
          </cell>
          <cell r="D141" t="str">
            <v>AUDI 80/A4</v>
          </cell>
          <cell r="E141" t="str">
            <v>VAG EA113/EA827</v>
          </cell>
          <cell r="F141" t="str">
            <v>Gasoline</v>
          </cell>
          <cell r="G141">
            <v>1984</v>
          </cell>
          <cell r="H141">
            <v>150</v>
          </cell>
          <cell r="I141" t="str">
            <v>In-Line</v>
          </cell>
          <cell r="J141">
            <v>4</v>
          </cell>
          <cell r="K141" t="str">
            <v>MFI</v>
          </cell>
          <cell r="L141" t="str">
            <v>Gyor</v>
          </cell>
          <cell r="M141" t="str">
            <v>Hungary</v>
          </cell>
          <cell r="N141">
            <v>0</v>
          </cell>
          <cell r="O141">
            <v>386</v>
          </cell>
          <cell r="P141">
            <v>576</v>
          </cell>
          <cell r="Q141">
            <v>1708</v>
          </cell>
          <cell r="R141">
            <v>1843</v>
          </cell>
          <cell r="S141">
            <v>1119</v>
          </cell>
          <cell r="T141">
            <v>0</v>
          </cell>
          <cell r="U141">
            <v>0</v>
          </cell>
        </row>
        <row r="142">
          <cell r="A142" t="str">
            <v>Europe</v>
          </cell>
          <cell r="B142" t="str">
            <v>VW GROUP</v>
          </cell>
          <cell r="C142" t="str">
            <v>AUDI</v>
          </cell>
          <cell r="D142" t="str">
            <v>AUDI 80/A4</v>
          </cell>
          <cell r="E142" t="str">
            <v>VAG EA111</v>
          </cell>
          <cell r="F142" t="str">
            <v>Gasoline</v>
          </cell>
          <cell r="G142">
            <v>1598</v>
          </cell>
          <cell r="H142">
            <v>110</v>
          </cell>
          <cell r="I142" t="str">
            <v>In-Line</v>
          </cell>
          <cell r="J142">
            <v>4</v>
          </cell>
          <cell r="K142" t="str">
            <v>GDI</v>
          </cell>
          <cell r="L142" t="str">
            <v>Chemnitz, Salzgitter</v>
          </cell>
          <cell r="M142" t="str">
            <v>Germany</v>
          </cell>
          <cell r="N142">
            <v>0</v>
          </cell>
          <cell r="O142">
            <v>0</v>
          </cell>
          <cell r="P142">
            <v>0</v>
          </cell>
          <cell r="Q142">
            <v>0</v>
          </cell>
          <cell r="R142">
            <v>0</v>
          </cell>
          <cell r="S142">
            <v>4802</v>
          </cell>
          <cell r="T142">
            <v>6433</v>
          </cell>
          <cell r="U142">
            <v>6554</v>
          </cell>
        </row>
        <row r="143">
          <cell r="A143" t="str">
            <v>Europe</v>
          </cell>
          <cell r="B143" t="str">
            <v>VW GROUP</v>
          </cell>
          <cell r="C143" t="str">
            <v>AUDI</v>
          </cell>
          <cell r="D143" t="str">
            <v>AUDI 80/A4</v>
          </cell>
          <cell r="E143" t="str">
            <v>VAG EA188</v>
          </cell>
          <cell r="F143" t="str">
            <v>Diesel</v>
          </cell>
          <cell r="G143">
            <v>1968</v>
          </cell>
          <cell r="H143">
            <v>140</v>
          </cell>
          <cell r="I143" t="str">
            <v>In-Line</v>
          </cell>
          <cell r="J143">
            <v>4</v>
          </cell>
          <cell r="K143" t="str">
            <v>DI</v>
          </cell>
          <cell r="L143" t="str">
            <v>Gyor, Polkowice</v>
          </cell>
          <cell r="M143" t="str">
            <v>Hungary, Poland</v>
          </cell>
          <cell r="N143">
            <v>0</v>
          </cell>
          <cell r="O143">
            <v>0</v>
          </cell>
          <cell r="P143">
            <v>0</v>
          </cell>
          <cell r="Q143">
            <v>0</v>
          </cell>
          <cell r="R143">
            <v>0</v>
          </cell>
          <cell r="S143">
            <v>129614</v>
          </cell>
          <cell r="T143">
            <v>173689</v>
          </cell>
          <cell r="U143">
            <v>176972</v>
          </cell>
        </row>
        <row r="144">
          <cell r="A144" t="str">
            <v>Europe</v>
          </cell>
          <cell r="B144" t="str">
            <v>VW GROUP</v>
          </cell>
          <cell r="C144" t="str">
            <v>AUDI</v>
          </cell>
          <cell r="D144" t="str">
            <v>AUDI 80/A4</v>
          </cell>
          <cell r="E144" t="str">
            <v>VAG EA113/EA827</v>
          </cell>
          <cell r="F144" t="str">
            <v>Gasoline</v>
          </cell>
          <cell r="G144">
            <v>1984</v>
          </cell>
          <cell r="H144">
            <v>150</v>
          </cell>
          <cell r="I144" t="str">
            <v>In-Line</v>
          </cell>
          <cell r="J144">
            <v>4</v>
          </cell>
          <cell r="K144" t="str">
            <v>MFI</v>
          </cell>
          <cell r="L144" t="str">
            <v>Gyor</v>
          </cell>
          <cell r="M144" t="str">
            <v>Hungary</v>
          </cell>
          <cell r="N144">
            <v>0</v>
          </cell>
          <cell r="O144">
            <v>0</v>
          </cell>
          <cell r="P144">
            <v>0</v>
          </cell>
          <cell r="Q144">
            <v>0</v>
          </cell>
          <cell r="R144">
            <v>0</v>
          </cell>
          <cell r="S144">
            <v>24074</v>
          </cell>
          <cell r="T144">
            <v>32262</v>
          </cell>
          <cell r="U144">
            <v>32871</v>
          </cell>
        </row>
        <row r="145">
          <cell r="A145" t="str">
            <v>Europe</v>
          </cell>
          <cell r="B145" t="str">
            <v>VW GROUP</v>
          </cell>
          <cell r="C145" t="str">
            <v>AUDI</v>
          </cell>
          <cell r="D145" t="str">
            <v>AUDI 80/A4</v>
          </cell>
          <cell r="E145" t="str">
            <v>VAG EA113/EA827</v>
          </cell>
          <cell r="F145" t="str">
            <v>Gasoline</v>
          </cell>
          <cell r="G145">
            <v>1984</v>
          </cell>
          <cell r="H145">
            <v>180</v>
          </cell>
          <cell r="I145" t="str">
            <v>In-Line</v>
          </cell>
          <cell r="J145">
            <v>4</v>
          </cell>
          <cell r="K145" t="str">
            <v>MFI</v>
          </cell>
          <cell r="L145" t="str">
            <v>Gyor</v>
          </cell>
          <cell r="M145" t="str">
            <v>Hungary</v>
          </cell>
          <cell r="N145">
            <v>0</v>
          </cell>
          <cell r="O145">
            <v>0</v>
          </cell>
          <cell r="P145">
            <v>0</v>
          </cell>
          <cell r="Q145">
            <v>0</v>
          </cell>
          <cell r="R145">
            <v>0</v>
          </cell>
          <cell r="S145">
            <v>36003</v>
          </cell>
          <cell r="T145">
            <v>48248</v>
          </cell>
          <cell r="U145">
            <v>49159</v>
          </cell>
        </row>
        <row r="146">
          <cell r="A146" t="str">
            <v>Europe</v>
          </cell>
          <cell r="B146" t="str">
            <v>VW GROUP</v>
          </cell>
          <cell r="C146" t="str">
            <v>AUDI</v>
          </cell>
          <cell r="D146" t="str">
            <v>AUDI 80/A4</v>
          </cell>
          <cell r="E146" t="str">
            <v>VAG EA835</v>
          </cell>
          <cell r="F146" t="str">
            <v>Gasoline</v>
          </cell>
          <cell r="G146">
            <v>2393</v>
          </cell>
          <cell r="H146">
            <v>177</v>
          </cell>
          <cell r="I146" t="str">
            <v>Vee Configuration</v>
          </cell>
          <cell r="J146">
            <v>6</v>
          </cell>
          <cell r="K146" t="str">
            <v>MFI</v>
          </cell>
          <cell r="L146" t="str">
            <v>Gyor</v>
          </cell>
          <cell r="M146" t="str">
            <v>Hungary</v>
          </cell>
          <cell r="N146">
            <v>0</v>
          </cell>
          <cell r="O146">
            <v>0</v>
          </cell>
          <cell r="P146">
            <v>0</v>
          </cell>
          <cell r="Q146">
            <v>0</v>
          </cell>
          <cell r="R146">
            <v>0</v>
          </cell>
          <cell r="S146">
            <v>4946</v>
          </cell>
          <cell r="T146">
            <v>6626</v>
          </cell>
          <cell r="U146">
            <v>6751</v>
          </cell>
        </row>
        <row r="147">
          <cell r="A147" t="str">
            <v>Europe</v>
          </cell>
          <cell r="B147" t="str">
            <v>VW GROUP</v>
          </cell>
          <cell r="C147" t="str">
            <v>AUDI</v>
          </cell>
          <cell r="D147" t="str">
            <v>AUDI 80/A4</v>
          </cell>
          <cell r="E147" t="str">
            <v>VAG EA835</v>
          </cell>
          <cell r="F147" t="str">
            <v>Diesel</v>
          </cell>
          <cell r="G147">
            <v>2496</v>
          </cell>
          <cell r="H147">
            <v>163</v>
          </cell>
          <cell r="I147" t="str">
            <v>Vee Configuration</v>
          </cell>
          <cell r="J147">
            <v>6</v>
          </cell>
          <cell r="K147" t="str">
            <v>DI</v>
          </cell>
          <cell r="L147" t="str">
            <v>Gyor</v>
          </cell>
          <cell r="M147" t="str">
            <v>Hungary</v>
          </cell>
          <cell r="N147">
            <v>0</v>
          </cell>
          <cell r="O147">
            <v>0</v>
          </cell>
          <cell r="P147">
            <v>0</v>
          </cell>
          <cell r="Q147">
            <v>0</v>
          </cell>
          <cell r="R147">
            <v>0</v>
          </cell>
          <cell r="S147">
            <v>22082</v>
          </cell>
          <cell r="T147">
            <v>29592</v>
          </cell>
          <cell r="U147">
            <v>30150</v>
          </cell>
        </row>
        <row r="148">
          <cell r="A148" t="str">
            <v>Europe</v>
          </cell>
          <cell r="B148" t="str">
            <v>VW GROUP</v>
          </cell>
          <cell r="C148" t="str">
            <v>AUDI</v>
          </cell>
          <cell r="D148" t="str">
            <v>AUDI 80/A4</v>
          </cell>
          <cell r="E148" t="str">
            <v>VAG EA835</v>
          </cell>
          <cell r="F148" t="str">
            <v>Gasoline</v>
          </cell>
          <cell r="G148">
            <v>2976</v>
          </cell>
          <cell r="H148">
            <v>220</v>
          </cell>
          <cell r="I148" t="str">
            <v>Vee Configuration</v>
          </cell>
          <cell r="J148">
            <v>6</v>
          </cell>
          <cell r="K148" t="str">
            <v>MFI</v>
          </cell>
          <cell r="L148" t="str">
            <v>Gyor</v>
          </cell>
          <cell r="M148" t="str">
            <v>Hungary</v>
          </cell>
          <cell r="N148">
            <v>0</v>
          </cell>
          <cell r="O148">
            <v>0</v>
          </cell>
          <cell r="P148">
            <v>0</v>
          </cell>
          <cell r="Q148">
            <v>0</v>
          </cell>
          <cell r="R148">
            <v>0</v>
          </cell>
          <cell r="S148">
            <v>2471</v>
          </cell>
          <cell r="T148">
            <v>3314</v>
          </cell>
          <cell r="U148">
            <v>3376</v>
          </cell>
        </row>
        <row r="149">
          <cell r="A149" t="str">
            <v>Europe</v>
          </cell>
          <cell r="B149" t="str">
            <v>VW GROUP</v>
          </cell>
          <cell r="C149" t="str">
            <v>AUDI</v>
          </cell>
          <cell r="D149" t="str">
            <v>AUDI 80/A4</v>
          </cell>
          <cell r="E149" t="str">
            <v>VAG EA398</v>
          </cell>
          <cell r="F149" t="str">
            <v>Gasoline</v>
          </cell>
          <cell r="G149">
            <v>3999</v>
          </cell>
          <cell r="H149">
            <v>275</v>
          </cell>
          <cell r="I149" t="str">
            <v>W-Configuration</v>
          </cell>
          <cell r="J149">
            <v>8</v>
          </cell>
          <cell r="K149" t="str">
            <v>MFI</v>
          </cell>
          <cell r="L149" t="str">
            <v>Salzgitter</v>
          </cell>
          <cell r="M149" t="str">
            <v>Germany</v>
          </cell>
          <cell r="N149">
            <v>0</v>
          </cell>
          <cell r="O149">
            <v>0</v>
          </cell>
          <cell r="P149">
            <v>0</v>
          </cell>
          <cell r="Q149">
            <v>0</v>
          </cell>
          <cell r="R149">
            <v>0</v>
          </cell>
          <cell r="S149">
            <v>2400</v>
          </cell>
          <cell r="T149">
            <v>3216</v>
          </cell>
          <cell r="U149">
            <v>3278</v>
          </cell>
        </row>
        <row r="150">
          <cell r="A150" t="str">
            <v>Europe</v>
          </cell>
          <cell r="B150" t="str">
            <v>VW GROUP</v>
          </cell>
          <cell r="C150" t="str">
            <v>AUDI</v>
          </cell>
          <cell r="D150" t="str">
            <v>AUDI 80/A4</v>
          </cell>
          <cell r="E150" t="str">
            <v>VAG EA113/EA827</v>
          </cell>
          <cell r="F150" t="str">
            <v>Gasoline</v>
          </cell>
          <cell r="G150">
            <v>1984</v>
          </cell>
          <cell r="H150">
            <v>150</v>
          </cell>
          <cell r="I150" t="str">
            <v>In-Line</v>
          </cell>
          <cell r="J150">
            <v>4</v>
          </cell>
          <cell r="K150" t="str">
            <v>MFI</v>
          </cell>
          <cell r="L150" t="str">
            <v>Gyor</v>
          </cell>
          <cell r="M150" t="str">
            <v>Hungary</v>
          </cell>
          <cell r="N150">
            <v>0</v>
          </cell>
          <cell r="O150">
            <v>0</v>
          </cell>
          <cell r="P150">
            <v>0</v>
          </cell>
          <cell r="Q150">
            <v>0</v>
          </cell>
          <cell r="R150">
            <v>0</v>
          </cell>
          <cell r="S150">
            <v>807</v>
          </cell>
          <cell r="T150">
            <v>2191</v>
          </cell>
          <cell r="U150">
            <v>2920</v>
          </cell>
        </row>
        <row r="151">
          <cell r="A151" t="str">
            <v>Europe</v>
          </cell>
          <cell r="B151" t="str">
            <v>VW GROUP</v>
          </cell>
          <cell r="C151" t="str">
            <v>AUDI</v>
          </cell>
          <cell r="D151" t="str">
            <v>AUDI 100/A6</v>
          </cell>
          <cell r="E151" t="str">
            <v>VAG EA113/EA827</v>
          </cell>
          <cell r="F151" t="str">
            <v>Gasoline</v>
          </cell>
          <cell r="G151">
            <v>1781</v>
          </cell>
          <cell r="H151">
            <v>150</v>
          </cell>
          <cell r="I151" t="str">
            <v>In-Line</v>
          </cell>
          <cell r="J151">
            <v>4</v>
          </cell>
          <cell r="K151" t="str">
            <v>MFI</v>
          </cell>
          <cell r="L151" t="str">
            <v>Gyor</v>
          </cell>
          <cell r="M151" t="str">
            <v>Hungary</v>
          </cell>
          <cell r="N151">
            <v>22073</v>
          </cell>
          <cell r="O151">
            <v>28005</v>
          </cell>
          <cell r="P151">
            <v>12296</v>
          </cell>
          <cell r="Q151">
            <v>0</v>
          </cell>
          <cell r="R151">
            <v>0</v>
          </cell>
          <cell r="S151">
            <v>0</v>
          </cell>
          <cell r="T151">
            <v>0</v>
          </cell>
          <cell r="U151">
            <v>0</v>
          </cell>
        </row>
        <row r="152">
          <cell r="A152" t="str">
            <v>Europe</v>
          </cell>
          <cell r="B152" t="str">
            <v>VW GROUP</v>
          </cell>
          <cell r="C152" t="str">
            <v>AUDI</v>
          </cell>
          <cell r="D152" t="str">
            <v>AUDI 100/A6</v>
          </cell>
          <cell r="E152" t="str">
            <v>VAG EA188</v>
          </cell>
          <cell r="F152" t="str">
            <v>Diesel</v>
          </cell>
          <cell r="G152">
            <v>1896</v>
          </cell>
          <cell r="H152">
            <v>130</v>
          </cell>
          <cell r="I152" t="str">
            <v>In-Line</v>
          </cell>
          <cell r="J152">
            <v>4</v>
          </cell>
          <cell r="K152" t="str">
            <v>DI</v>
          </cell>
          <cell r="L152" t="str">
            <v>Gyor, Chemnitz,Polkowice</v>
          </cell>
          <cell r="M152" t="str">
            <v>Hungary, Germany, Poland</v>
          </cell>
          <cell r="N152">
            <v>18217</v>
          </cell>
          <cell r="O152">
            <v>17678</v>
          </cell>
          <cell r="P152">
            <v>7386</v>
          </cell>
          <cell r="Q152">
            <v>0</v>
          </cell>
          <cell r="R152">
            <v>0</v>
          </cell>
          <cell r="S152">
            <v>0</v>
          </cell>
          <cell r="T152">
            <v>0</v>
          </cell>
          <cell r="U152">
            <v>0</v>
          </cell>
        </row>
        <row r="153">
          <cell r="A153" t="str">
            <v>Europe</v>
          </cell>
          <cell r="B153" t="str">
            <v>VW GROUP</v>
          </cell>
          <cell r="C153" t="str">
            <v>AUDI</v>
          </cell>
          <cell r="D153" t="str">
            <v>AUDI 100/A6</v>
          </cell>
          <cell r="E153" t="str">
            <v>VAG EA113/EA827</v>
          </cell>
          <cell r="F153" t="str">
            <v>Gasoline</v>
          </cell>
          <cell r="G153">
            <v>1984</v>
          </cell>
          <cell r="H153">
            <v>130</v>
          </cell>
          <cell r="I153" t="str">
            <v>In-Line</v>
          </cell>
          <cell r="J153">
            <v>4</v>
          </cell>
          <cell r="K153" t="str">
            <v>MFI</v>
          </cell>
          <cell r="L153" t="str">
            <v>Gyor</v>
          </cell>
          <cell r="M153" t="str">
            <v>Hungary</v>
          </cell>
          <cell r="N153">
            <v>7332</v>
          </cell>
          <cell r="O153">
            <v>2383</v>
          </cell>
          <cell r="P153">
            <v>1091</v>
          </cell>
          <cell r="Q153">
            <v>0</v>
          </cell>
          <cell r="R153">
            <v>0</v>
          </cell>
          <cell r="S153">
            <v>0</v>
          </cell>
          <cell r="T153">
            <v>0</v>
          </cell>
          <cell r="U153">
            <v>0</v>
          </cell>
        </row>
        <row r="154">
          <cell r="A154" t="str">
            <v>Europe</v>
          </cell>
          <cell r="B154" t="str">
            <v>VW GROUP</v>
          </cell>
          <cell r="C154" t="str">
            <v>AUDI</v>
          </cell>
          <cell r="D154" t="str">
            <v>AUDI 100/A6</v>
          </cell>
          <cell r="E154" t="str">
            <v>VAG EA835</v>
          </cell>
          <cell r="F154" t="str">
            <v>Gasoline</v>
          </cell>
          <cell r="G154">
            <v>2393</v>
          </cell>
          <cell r="H154">
            <v>170</v>
          </cell>
          <cell r="I154" t="str">
            <v>Vee Configuration</v>
          </cell>
          <cell r="J154">
            <v>6</v>
          </cell>
          <cell r="K154" t="str">
            <v>MFI</v>
          </cell>
          <cell r="L154" t="str">
            <v>Gyor</v>
          </cell>
          <cell r="M154" t="str">
            <v>Hungary</v>
          </cell>
          <cell r="N154">
            <v>24827</v>
          </cell>
          <cell r="O154">
            <v>28893</v>
          </cell>
          <cell r="P154">
            <v>10364</v>
          </cell>
          <cell r="Q154">
            <v>0</v>
          </cell>
          <cell r="R154">
            <v>0</v>
          </cell>
          <cell r="S154">
            <v>0</v>
          </cell>
          <cell r="T154">
            <v>0</v>
          </cell>
          <cell r="U154">
            <v>0</v>
          </cell>
        </row>
        <row r="155">
          <cell r="A155" t="str">
            <v>Europe</v>
          </cell>
          <cell r="B155" t="str">
            <v>VW GROUP</v>
          </cell>
          <cell r="C155" t="str">
            <v>AUDI</v>
          </cell>
          <cell r="D155" t="str">
            <v>AUDI 100/A6</v>
          </cell>
          <cell r="E155" t="str">
            <v>VAG EA835</v>
          </cell>
          <cell r="F155" t="str">
            <v>Diesel</v>
          </cell>
          <cell r="G155">
            <v>2496</v>
          </cell>
          <cell r="H155">
            <v>155</v>
          </cell>
          <cell r="I155" t="str">
            <v>Vee Configuration</v>
          </cell>
          <cell r="J155">
            <v>6</v>
          </cell>
          <cell r="K155" t="str">
            <v>DI</v>
          </cell>
          <cell r="L155" t="str">
            <v>Gyor</v>
          </cell>
          <cell r="M155" t="str">
            <v>Hungary</v>
          </cell>
          <cell r="N155">
            <v>24235</v>
          </cell>
          <cell r="O155">
            <v>0</v>
          </cell>
          <cell r="P155">
            <v>0</v>
          </cell>
          <cell r="Q155">
            <v>0</v>
          </cell>
          <cell r="R155">
            <v>0</v>
          </cell>
          <cell r="S155">
            <v>0</v>
          </cell>
          <cell r="T155">
            <v>0</v>
          </cell>
          <cell r="U155">
            <v>0</v>
          </cell>
        </row>
        <row r="156">
          <cell r="A156" t="str">
            <v>Europe</v>
          </cell>
          <cell r="B156" t="str">
            <v>VW GROUP</v>
          </cell>
          <cell r="C156" t="str">
            <v>AUDI</v>
          </cell>
          <cell r="D156" t="str">
            <v>AUDI 100/A6</v>
          </cell>
          <cell r="E156" t="str">
            <v>VAG EA835</v>
          </cell>
          <cell r="F156" t="str">
            <v>Diesel</v>
          </cell>
          <cell r="G156">
            <v>2496</v>
          </cell>
          <cell r="H156">
            <v>163</v>
          </cell>
          <cell r="I156" t="str">
            <v>Vee Configuration</v>
          </cell>
          <cell r="J156">
            <v>6</v>
          </cell>
          <cell r="K156" t="str">
            <v>DI</v>
          </cell>
          <cell r="L156" t="str">
            <v>Gyor</v>
          </cell>
          <cell r="M156" t="str">
            <v>Hungary</v>
          </cell>
          <cell r="N156">
            <v>11784</v>
          </cell>
          <cell r="O156">
            <v>32492</v>
          </cell>
          <cell r="P156">
            <v>14141</v>
          </cell>
          <cell r="Q156">
            <v>0</v>
          </cell>
          <cell r="R156">
            <v>0</v>
          </cell>
          <cell r="S156">
            <v>0</v>
          </cell>
          <cell r="T156">
            <v>0</v>
          </cell>
          <cell r="U156">
            <v>0</v>
          </cell>
        </row>
        <row r="157">
          <cell r="A157" t="str">
            <v>Europe</v>
          </cell>
          <cell r="B157" t="str">
            <v>VW GROUP</v>
          </cell>
          <cell r="C157" t="str">
            <v>AUDI</v>
          </cell>
          <cell r="D157" t="str">
            <v>AUDI 100/A6</v>
          </cell>
          <cell r="E157" t="str">
            <v>VAG EA835</v>
          </cell>
          <cell r="F157" t="str">
            <v>Diesel</v>
          </cell>
          <cell r="G157">
            <v>2496</v>
          </cell>
          <cell r="H157">
            <v>180</v>
          </cell>
          <cell r="I157" t="str">
            <v>Vee Configuration</v>
          </cell>
          <cell r="J157">
            <v>6</v>
          </cell>
          <cell r="K157" t="str">
            <v>DI</v>
          </cell>
          <cell r="L157" t="str">
            <v>Gyor</v>
          </cell>
          <cell r="M157" t="str">
            <v>Hungary</v>
          </cell>
          <cell r="N157">
            <v>12051</v>
          </cell>
          <cell r="O157">
            <v>13903</v>
          </cell>
          <cell r="P157">
            <v>6003</v>
          </cell>
          <cell r="Q157">
            <v>0</v>
          </cell>
          <cell r="R157">
            <v>0</v>
          </cell>
          <cell r="S157">
            <v>0</v>
          </cell>
          <cell r="T157">
            <v>0</v>
          </cell>
          <cell r="U157">
            <v>0</v>
          </cell>
        </row>
        <row r="158">
          <cell r="A158" t="str">
            <v>Europe</v>
          </cell>
          <cell r="B158" t="str">
            <v>VW GROUP</v>
          </cell>
          <cell r="C158" t="str">
            <v>AUDI</v>
          </cell>
          <cell r="D158" t="str">
            <v>AUDI 100/A6</v>
          </cell>
          <cell r="E158" t="str">
            <v>VAG EA835</v>
          </cell>
          <cell r="F158" t="str">
            <v>Gasoline</v>
          </cell>
          <cell r="G158">
            <v>2671</v>
          </cell>
          <cell r="H158">
            <v>250</v>
          </cell>
          <cell r="I158" t="str">
            <v>Vee Configuration</v>
          </cell>
          <cell r="J158">
            <v>6</v>
          </cell>
          <cell r="K158" t="str">
            <v>MFI</v>
          </cell>
          <cell r="L158" t="str">
            <v>Gyor</v>
          </cell>
          <cell r="M158" t="str">
            <v>Hungary</v>
          </cell>
          <cell r="N158">
            <v>19381</v>
          </cell>
          <cell r="O158">
            <v>13883</v>
          </cell>
          <cell r="P158">
            <v>5558</v>
          </cell>
          <cell r="Q158">
            <v>0</v>
          </cell>
          <cell r="R158">
            <v>0</v>
          </cell>
          <cell r="S158">
            <v>0</v>
          </cell>
          <cell r="T158">
            <v>0</v>
          </cell>
          <cell r="U158">
            <v>0</v>
          </cell>
        </row>
        <row r="159">
          <cell r="A159" t="str">
            <v>Europe</v>
          </cell>
          <cell r="B159" t="str">
            <v>VW GROUP</v>
          </cell>
          <cell r="C159" t="str">
            <v>AUDI</v>
          </cell>
          <cell r="D159" t="str">
            <v>AUDI 100/A6</v>
          </cell>
          <cell r="E159" t="str">
            <v>VAG EA835</v>
          </cell>
          <cell r="F159" t="str">
            <v>Gasoline</v>
          </cell>
          <cell r="G159">
            <v>2771</v>
          </cell>
          <cell r="H159">
            <v>193</v>
          </cell>
          <cell r="I159" t="str">
            <v>Vee Configuration</v>
          </cell>
          <cell r="J159">
            <v>6</v>
          </cell>
          <cell r="K159" t="str">
            <v>MFI</v>
          </cell>
          <cell r="L159" t="str">
            <v>Gyor</v>
          </cell>
          <cell r="M159" t="str">
            <v>Hungary</v>
          </cell>
          <cell r="N159">
            <v>6004</v>
          </cell>
          <cell r="O159">
            <v>11723</v>
          </cell>
          <cell r="P159">
            <v>4031</v>
          </cell>
          <cell r="Q159">
            <v>0</v>
          </cell>
          <cell r="R159">
            <v>0</v>
          </cell>
          <cell r="S159">
            <v>0</v>
          </cell>
          <cell r="T159">
            <v>0</v>
          </cell>
          <cell r="U159">
            <v>0</v>
          </cell>
        </row>
        <row r="160">
          <cell r="A160" t="str">
            <v>Europe</v>
          </cell>
          <cell r="B160" t="str">
            <v>VW GROUP</v>
          </cell>
          <cell r="C160" t="str">
            <v>AUDI</v>
          </cell>
          <cell r="D160" t="str">
            <v>AUDI 100/A6</v>
          </cell>
          <cell r="E160" t="str">
            <v>VAG EA835</v>
          </cell>
          <cell r="F160" t="str">
            <v>Gasoline</v>
          </cell>
          <cell r="G160">
            <v>2976</v>
          </cell>
          <cell r="H160">
            <v>220</v>
          </cell>
          <cell r="I160" t="str">
            <v>Vee Configuration</v>
          </cell>
          <cell r="J160">
            <v>6</v>
          </cell>
          <cell r="K160" t="str">
            <v>MFI</v>
          </cell>
          <cell r="L160" t="str">
            <v>Gyor</v>
          </cell>
          <cell r="M160" t="str">
            <v>Hungary</v>
          </cell>
          <cell r="N160">
            <v>25917</v>
          </cell>
          <cell r="O160">
            <v>13942</v>
          </cell>
          <cell r="P160">
            <v>8499</v>
          </cell>
          <cell r="Q160">
            <v>0</v>
          </cell>
          <cell r="R160">
            <v>0</v>
          </cell>
          <cell r="S160">
            <v>0</v>
          </cell>
          <cell r="T160">
            <v>0</v>
          </cell>
          <cell r="U160">
            <v>0</v>
          </cell>
        </row>
        <row r="161">
          <cell r="A161" t="str">
            <v>Europe</v>
          </cell>
          <cell r="B161" t="str">
            <v>VW GROUP</v>
          </cell>
          <cell r="C161" t="str">
            <v>AUDI</v>
          </cell>
          <cell r="D161" t="str">
            <v>AUDI 100/A6</v>
          </cell>
          <cell r="E161" t="str">
            <v>VAG EA824</v>
          </cell>
          <cell r="F161" t="str">
            <v>Gasoline</v>
          </cell>
          <cell r="G161">
            <v>4172</v>
          </cell>
          <cell r="H161">
            <v>300</v>
          </cell>
          <cell r="I161" t="str">
            <v>Vee Configuration</v>
          </cell>
          <cell r="J161">
            <v>8</v>
          </cell>
          <cell r="K161" t="str">
            <v>MFI</v>
          </cell>
          <cell r="L161" t="str">
            <v>Gyor</v>
          </cell>
          <cell r="M161" t="str">
            <v>Hungary</v>
          </cell>
          <cell r="N161">
            <v>4281</v>
          </cell>
          <cell r="O161">
            <v>6986</v>
          </cell>
          <cell r="P161">
            <v>2441</v>
          </cell>
          <cell r="Q161">
            <v>0</v>
          </cell>
          <cell r="R161">
            <v>0</v>
          </cell>
          <cell r="S161">
            <v>0</v>
          </cell>
          <cell r="T161">
            <v>0</v>
          </cell>
          <cell r="U161">
            <v>0</v>
          </cell>
        </row>
        <row r="162">
          <cell r="A162" t="str">
            <v>Europe</v>
          </cell>
          <cell r="B162" t="str">
            <v>VW GROUP</v>
          </cell>
          <cell r="C162" t="str">
            <v>AUDI</v>
          </cell>
          <cell r="D162" t="str">
            <v>AUDI 100/A6</v>
          </cell>
          <cell r="E162" t="str">
            <v>VAG EA824</v>
          </cell>
          <cell r="F162" t="str">
            <v>Gasoline</v>
          </cell>
          <cell r="G162">
            <v>4172</v>
          </cell>
          <cell r="H162">
            <v>340</v>
          </cell>
          <cell r="I162" t="str">
            <v>Vee Configuration</v>
          </cell>
          <cell r="J162">
            <v>8</v>
          </cell>
          <cell r="K162" t="str">
            <v>MFI</v>
          </cell>
          <cell r="L162" t="str">
            <v>Gyor</v>
          </cell>
          <cell r="M162" t="str">
            <v>Hungary</v>
          </cell>
          <cell r="N162">
            <v>476</v>
          </cell>
          <cell r="O162">
            <v>805</v>
          </cell>
          <cell r="P162">
            <v>297</v>
          </cell>
          <cell r="Q162">
            <v>0</v>
          </cell>
          <cell r="R162">
            <v>0</v>
          </cell>
          <cell r="S162">
            <v>0</v>
          </cell>
          <cell r="T162">
            <v>0</v>
          </cell>
          <cell r="U162">
            <v>0</v>
          </cell>
        </row>
        <row r="163">
          <cell r="A163" t="str">
            <v>Europe</v>
          </cell>
          <cell r="B163" t="str">
            <v>VW GROUP</v>
          </cell>
          <cell r="C163" t="str">
            <v>AUDI</v>
          </cell>
          <cell r="D163" t="str">
            <v>AUDI 100/A6</v>
          </cell>
          <cell r="E163" t="str">
            <v>VAG EA824</v>
          </cell>
          <cell r="F163" t="str">
            <v>Gasoline</v>
          </cell>
          <cell r="G163">
            <v>4172</v>
          </cell>
          <cell r="H163">
            <v>450</v>
          </cell>
          <cell r="I163" t="str">
            <v>Vee Configuration</v>
          </cell>
          <cell r="J163">
            <v>8</v>
          </cell>
          <cell r="K163" t="str">
            <v>MFI</v>
          </cell>
          <cell r="L163" t="str">
            <v>Gyor</v>
          </cell>
          <cell r="M163" t="str">
            <v>Hungary</v>
          </cell>
          <cell r="N163">
            <v>397</v>
          </cell>
          <cell r="O163">
            <v>257</v>
          </cell>
          <cell r="P163">
            <v>184</v>
          </cell>
          <cell r="Q163">
            <v>0</v>
          </cell>
          <cell r="R163">
            <v>0</v>
          </cell>
          <cell r="S163">
            <v>0</v>
          </cell>
          <cell r="T163">
            <v>0</v>
          </cell>
          <cell r="U163">
            <v>0</v>
          </cell>
        </row>
        <row r="164">
          <cell r="A164" t="str">
            <v>Europe</v>
          </cell>
          <cell r="B164" t="str">
            <v>VW GROUP</v>
          </cell>
          <cell r="C164" t="str">
            <v>AUDI</v>
          </cell>
          <cell r="D164" t="str">
            <v>AUDI 100/A6</v>
          </cell>
          <cell r="E164" t="str">
            <v>VAG EA188</v>
          </cell>
          <cell r="F164" t="str">
            <v>Diesel</v>
          </cell>
          <cell r="G164">
            <v>1968</v>
          </cell>
          <cell r="H164">
            <v>140</v>
          </cell>
          <cell r="I164" t="str">
            <v>In-Line</v>
          </cell>
          <cell r="J164">
            <v>4</v>
          </cell>
          <cell r="K164" t="str">
            <v>DI</v>
          </cell>
          <cell r="L164" t="str">
            <v>Gyor, Polkowice</v>
          </cell>
          <cell r="M164" t="str">
            <v>Hungary, Poland</v>
          </cell>
          <cell r="N164">
            <v>0</v>
          </cell>
          <cell r="O164">
            <v>0</v>
          </cell>
          <cell r="P164">
            <v>35078</v>
          </cell>
          <cell r="Q164">
            <v>63735</v>
          </cell>
          <cell r="R164">
            <v>59482</v>
          </cell>
          <cell r="S164">
            <v>53376</v>
          </cell>
          <cell r="T164">
            <v>50079</v>
          </cell>
          <cell r="U164">
            <v>49091</v>
          </cell>
        </row>
        <row r="165">
          <cell r="A165" t="str">
            <v>Europe</v>
          </cell>
          <cell r="B165" t="str">
            <v>VW GROUP</v>
          </cell>
          <cell r="C165" t="str">
            <v>AUDI</v>
          </cell>
          <cell r="D165" t="str">
            <v>AUDI 100/A6</v>
          </cell>
          <cell r="E165" t="str">
            <v>VAG EA113/EA827</v>
          </cell>
          <cell r="F165" t="str">
            <v>Gasoline</v>
          </cell>
          <cell r="G165">
            <v>1984</v>
          </cell>
          <cell r="H165">
            <v>200</v>
          </cell>
          <cell r="I165" t="str">
            <v>In-Line</v>
          </cell>
          <cell r="J165">
            <v>4</v>
          </cell>
          <cell r="K165" t="str">
            <v>GDI</v>
          </cell>
          <cell r="L165" t="str">
            <v>Gyor</v>
          </cell>
          <cell r="M165" t="str">
            <v>Hungary</v>
          </cell>
          <cell r="N165">
            <v>0</v>
          </cell>
          <cell r="O165">
            <v>0</v>
          </cell>
          <cell r="P165">
            <v>7887</v>
          </cell>
          <cell r="Q165">
            <v>16182</v>
          </cell>
          <cell r="R165">
            <v>14791</v>
          </cell>
          <cell r="S165">
            <v>13009</v>
          </cell>
          <cell r="T165">
            <v>11962</v>
          </cell>
          <cell r="U165">
            <v>11501</v>
          </cell>
        </row>
        <row r="166">
          <cell r="A166" t="str">
            <v>Europe</v>
          </cell>
          <cell r="B166" t="str">
            <v>VW GROUP</v>
          </cell>
          <cell r="C166" t="str">
            <v>AUDI</v>
          </cell>
          <cell r="D166" t="str">
            <v>AUDI 100/A6</v>
          </cell>
          <cell r="E166" t="str">
            <v>VAG EA835</v>
          </cell>
          <cell r="F166" t="str">
            <v>Gasoline</v>
          </cell>
          <cell r="G166">
            <v>2393</v>
          </cell>
          <cell r="H166">
            <v>177</v>
          </cell>
          <cell r="I166" t="str">
            <v>Vee Configuration</v>
          </cell>
          <cell r="J166">
            <v>6</v>
          </cell>
          <cell r="K166" t="str">
            <v>MFI</v>
          </cell>
          <cell r="L166" t="str">
            <v>Gyor</v>
          </cell>
          <cell r="M166" t="str">
            <v>Hungary</v>
          </cell>
          <cell r="N166">
            <v>0</v>
          </cell>
          <cell r="O166">
            <v>0</v>
          </cell>
          <cell r="P166">
            <v>16000</v>
          </cell>
          <cell r="Q166">
            <v>27964</v>
          </cell>
          <cell r="R166">
            <v>26278</v>
          </cell>
          <cell r="S166">
            <v>22298</v>
          </cell>
          <cell r="T166">
            <v>19743</v>
          </cell>
          <cell r="U166">
            <v>18516</v>
          </cell>
        </row>
        <row r="167">
          <cell r="A167" t="str">
            <v>Europe</v>
          </cell>
          <cell r="B167" t="str">
            <v>VW GROUP</v>
          </cell>
          <cell r="C167" t="str">
            <v>AUDI</v>
          </cell>
          <cell r="D167" t="str">
            <v>AUDI 100/A6</v>
          </cell>
          <cell r="E167" t="str">
            <v>VAG EA835</v>
          </cell>
          <cell r="F167" t="str">
            <v>Diesel</v>
          </cell>
          <cell r="G167">
            <v>2953</v>
          </cell>
          <cell r="H167">
            <v>225</v>
          </cell>
          <cell r="I167" t="str">
            <v>Vee Configuration</v>
          </cell>
          <cell r="J167">
            <v>6</v>
          </cell>
          <cell r="K167" t="str">
            <v>DI</v>
          </cell>
          <cell r="L167" t="str">
            <v>Gyor</v>
          </cell>
          <cell r="M167" t="str">
            <v>Hungary</v>
          </cell>
          <cell r="N167">
            <v>0</v>
          </cell>
          <cell r="O167">
            <v>0</v>
          </cell>
          <cell r="P167">
            <v>23683</v>
          </cell>
          <cell r="Q167">
            <v>40537</v>
          </cell>
          <cell r="R167">
            <v>37550</v>
          </cell>
          <cell r="S167">
            <v>33259</v>
          </cell>
          <cell r="T167">
            <v>30802</v>
          </cell>
          <cell r="U167">
            <v>29820</v>
          </cell>
        </row>
        <row r="168">
          <cell r="A168" t="str">
            <v>Europe</v>
          </cell>
          <cell r="B168" t="str">
            <v>VW GROUP</v>
          </cell>
          <cell r="C168" t="str">
            <v>AUDI</v>
          </cell>
          <cell r="D168" t="str">
            <v>AUDI 100/A6</v>
          </cell>
          <cell r="E168" t="str">
            <v>VAG EA835</v>
          </cell>
          <cell r="F168" t="str">
            <v>Gasoline</v>
          </cell>
          <cell r="G168">
            <v>3123</v>
          </cell>
          <cell r="H168">
            <v>255</v>
          </cell>
          <cell r="I168" t="str">
            <v>Vee Configuration</v>
          </cell>
          <cell r="J168">
            <v>6</v>
          </cell>
          <cell r="K168" t="str">
            <v>GDI</v>
          </cell>
          <cell r="L168" t="str">
            <v>Gyor</v>
          </cell>
          <cell r="M168" t="str">
            <v>Hungary</v>
          </cell>
          <cell r="N168">
            <v>0</v>
          </cell>
          <cell r="O168">
            <v>0</v>
          </cell>
          <cell r="P168">
            <v>16068</v>
          </cell>
          <cell r="Q168">
            <v>27434</v>
          </cell>
          <cell r="R168">
            <v>26110</v>
          </cell>
          <cell r="S168">
            <v>23858</v>
          </cell>
          <cell r="T168">
            <v>22778</v>
          </cell>
          <cell r="U168">
            <v>22700</v>
          </cell>
        </row>
        <row r="169">
          <cell r="A169" t="str">
            <v>Europe</v>
          </cell>
          <cell r="B169" t="str">
            <v>VW GROUP</v>
          </cell>
          <cell r="C169" t="str">
            <v>AUDI</v>
          </cell>
          <cell r="D169" t="str">
            <v>AUDI 100/A6</v>
          </cell>
          <cell r="E169" t="str">
            <v>VAG EA824</v>
          </cell>
          <cell r="F169" t="str">
            <v>Gasoline</v>
          </cell>
          <cell r="G169">
            <v>4172</v>
          </cell>
          <cell r="H169">
            <v>335</v>
          </cell>
          <cell r="I169" t="str">
            <v>Vee Configuration</v>
          </cell>
          <cell r="J169">
            <v>8</v>
          </cell>
          <cell r="K169" t="str">
            <v>GDI</v>
          </cell>
          <cell r="L169" t="str">
            <v>Gyor</v>
          </cell>
          <cell r="M169" t="str">
            <v>Hungary</v>
          </cell>
          <cell r="N169">
            <v>0</v>
          </cell>
          <cell r="O169">
            <v>0</v>
          </cell>
          <cell r="P169">
            <v>15083</v>
          </cell>
          <cell r="Q169">
            <v>25083</v>
          </cell>
          <cell r="R169">
            <v>22926</v>
          </cell>
          <cell r="S169">
            <v>20163</v>
          </cell>
          <cell r="T169">
            <v>18541</v>
          </cell>
          <cell r="U169">
            <v>17825</v>
          </cell>
        </row>
        <row r="170">
          <cell r="A170" t="str">
            <v>Europe</v>
          </cell>
          <cell r="B170" t="str">
            <v>VW GROUP</v>
          </cell>
          <cell r="C170" t="str">
            <v>AUDI</v>
          </cell>
          <cell r="D170" t="str">
            <v>AUDI 100/A6</v>
          </cell>
          <cell r="E170" t="str">
            <v>VAG EA153</v>
          </cell>
          <cell r="F170" t="str">
            <v>Diesel</v>
          </cell>
          <cell r="G170">
            <v>4921</v>
          </cell>
          <cell r="H170">
            <v>310</v>
          </cell>
          <cell r="I170" t="str">
            <v>Vee Configuration</v>
          </cell>
          <cell r="J170">
            <v>10</v>
          </cell>
          <cell r="K170" t="str">
            <v>DI</v>
          </cell>
          <cell r="L170" t="str">
            <v>Salzgitter</v>
          </cell>
          <cell r="M170" t="str">
            <v>Germany</v>
          </cell>
          <cell r="N170">
            <v>0</v>
          </cell>
          <cell r="O170">
            <v>0</v>
          </cell>
          <cell r="P170">
            <v>0</v>
          </cell>
          <cell r="Q170">
            <v>1189</v>
          </cell>
          <cell r="R170">
            <v>2371</v>
          </cell>
          <cell r="S170">
            <v>2237</v>
          </cell>
          <cell r="T170">
            <v>2198</v>
          </cell>
          <cell r="U170">
            <v>2250</v>
          </cell>
        </row>
        <row r="171">
          <cell r="A171" t="str">
            <v>Europe</v>
          </cell>
          <cell r="B171" t="str">
            <v>VW GROUP</v>
          </cell>
          <cell r="C171" t="str">
            <v>AUDI</v>
          </cell>
          <cell r="D171" t="str">
            <v>AUDI 100/A6</v>
          </cell>
          <cell r="E171" t="str">
            <v>VAG EA835</v>
          </cell>
          <cell r="F171" t="str">
            <v>Gasoline</v>
          </cell>
          <cell r="G171">
            <v>2393</v>
          </cell>
          <cell r="H171">
            <v>177</v>
          </cell>
          <cell r="I171" t="str">
            <v>Vee Configuration</v>
          </cell>
          <cell r="J171">
            <v>6</v>
          </cell>
          <cell r="K171" t="str">
            <v>MFI</v>
          </cell>
          <cell r="L171" t="str">
            <v>Gyor</v>
          </cell>
          <cell r="M171" t="str">
            <v>Hungary</v>
          </cell>
          <cell r="N171">
            <v>0</v>
          </cell>
          <cell r="O171">
            <v>0</v>
          </cell>
          <cell r="P171">
            <v>0</v>
          </cell>
          <cell r="Q171">
            <v>566</v>
          </cell>
          <cell r="R171">
            <v>705</v>
          </cell>
          <cell r="S171">
            <v>785</v>
          </cell>
          <cell r="T171">
            <v>902</v>
          </cell>
          <cell r="U171">
            <v>1020</v>
          </cell>
        </row>
        <row r="172">
          <cell r="A172" t="str">
            <v>Europe</v>
          </cell>
          <cell r="B172" t="str">
            <v>VW GROUP</v>
          </cell>
          <cell r="C172" t="str">
            <v>AUDI</v>
          </cell>
          <cell r="D172" t="str">
            <v>AUDI V8/A8</v>
          </cell>
          <cell r="E172" t="str">
            <v>VAG EA835</v>
          </cell>
          <cell r="F172" t="str">
            <v>Diesel</v>
          </cell>
          <cell r="G172">
            <v>2496</v>
          </cell>
          <cell r="H172">
            <v>150</v>
          </cell>
          <cell r="I172" t="str">
            <v>Vee Configuration</v>
          </cell>
          <cell r="J172">
            <v>6</v>
          </cell>
          <cell r="K172" t="str">
            <v>DI</v>
          </cell>
          <cell r="L172" t="str">
            <v>Gyor</v>
          </cell>
          <cell r="M172" t="str">
            <v>Hungary</v>
          </cell>
          <cell r="N172">
            <v>339</v>
          </cell>
          <cell r="O172">
            <v>0</v>
          </cell>
          <cell r="P172">
            <v>0</v>
          </cell>
          <cell r="Q172">
            <v>0</v>
          </cell>
          <cell r="R172">
            <v>0</v>
          </cell>
          <cell r="S172">
            <v>0</v>
          </cell>
          <cell r="T172">
            <v>0</v>
          </cell>
          <cell r="U172">
            <v>0</v>
          </cell>
        </row>
        <row r="173">
          <cell r="A173" t="str">
            <v>Europe</v>
          </cell>
          <cell r="B173" t="str">
            <v>VW GROUP</v>
          </cell>
          <cell r="C173" t="str">
            <v>AUDI</v>
          </cell>
          <cell r="D173" t="str">
            <v>AUDI V8/A8</v>
          </cell>
          <cell r="E173" t="str">
            <v>VAG EA835</v>
          </cell>
          <cell r="F173" t="str">
            <v>Diesel</v>
          </cell>
          <cell r="G173">
            <v>2496</v>
          </cell>
          <cell r="H173">
            <v>180</v>
          </cell>
          <cell r="I173" t="str">
            <v>Vee Configuration</v>
          </cell>
          <cell r="J173">
            <v>6</v>
          </cell>
          <cell r="K173" t="str">
            <v>DI</v>
          </cell>
          <cell r="L173" t="str">
            <v>Gyor</v>
          </cell>
          <cell r="M173" t="str">
            <v>Hungary</v>
          </cell>
          <cell r="N173">
            <v>509</v>
          </cell>
          <cell r="O173">
            <v>0</v>
          </cell>
          <cell r="P173">
            <v>0</v>
          </cell>
          <cell r="Q173">
            <v>0</v>
          </cell>
          <cell r="R173">
            <v>0</v>
          </cell>
          <cell r="S173">
            <v>0</v>
          </cell>
          <cell r="T173">
            <v>0</v>
          </cell>
          <cell r="U173">
            <v>0</v>
          </cell>
        </row>
        <row r="174">
          <cell r="A174" t="str">
            <v>Europe</v>
          </cell>
          <cell r="B174" t="str">
            <v>VW GROUP</v>
          </cell>
          <cell r="C174" t="str">
            <v>AUDI</v>
          </cell>
          <cell r="D174" t="str">
            <v>AUDI V8/A8</v>
          </cell>
          <cell r="E174" t="str">
            <v>VAG EA835</v>
          </cell>
          <cell r="F174" t="str">
            <v>Gasoline</v>
          </cell>
          <cell r="G174">
            <v>2771</v>
          </cell>
          <cell r="H174">
            <v>193</v>
          </cell>
          <cell r="I174" t="str">
            <v>Vee Configuration</v>
          </cell>
          <cell r="J174">
            <v>6</v>
          </cell>
          <cell r="K174" t="str">
            <v>MFI</v>
          </cell>
          <cell r="L174" t="str">
            <v>Gyor</v>
          </cell>
          <cell r="M174" t="str">
            <v>Hungary</v>
          </cell>
          <cell r="N174">
            <v>1094</v>
          </cell>
          <cell r="O174">
            <v>0</v>
          </cell>
          <cell r="P174">
            <v>0</v>
          </cell>
          <cell r="Q174">
            <v>0</v>
          </cell>
          <cell r="R174">
            <v>0</v>
          </cell>
          <cell r="S174">
            <v>0</v>
          </cell>
          <cell r="T174">
            <v>0</v>
          </cell>
          <cell r="U174">
            <v>0</v>
          </cell>
        </row>
        <row r="175">
          <cell r="A175" t="str">
            <v>Europe</v>
          </cell>
          <cell r="B175" t="str">
            <v>VW GROUP</v>
          </cell>
          <cell r="C175" t="str">
            <v>AUDI</v>
          </cell>
          <cell r="D175" t="str">
            <v>AUDI V8/A8</v>
          </cell>
          <cell r="E175" t="str">
            <v>VAG EA153</v>
          </cell>
          <cell r="F175" t="str">
            <v>Diesel</v>
          </cell>
          <cell r="G175">
            <v>3328</v>
          </cell>
          <cell r="H175">
            <v>224</v>
          </cell>
          <cell r="I175" t="str">
            <v>Vee Configuration</v>
          </cell>
          <cell r="J175">
            <v>8</v>
          </cell>
          <cell r="K175" t="str">
            <v>DI</v>
          </cell>
          <cell r="L175" t="str">
            <v>Gyor</v>
          </cell>
          <cell r="M175" t="str">
            <v>Hungary</v>
          </cell>
          <cell r="N175">
            <v>764</v>
          </cell>
          <cell r="O175">
            <v>0</v>
          </cell>
          <cell r="P175">
            <v>0</v>
          </cell>
          <cell r="Q175">
            <v>0</v>
          </cell>
          <cell r="R175">
            <v>0</v>
          </cell>
          <cell r="S175">
            <v>0</v>
          </cell>
          <cell r="T175">
            <v>0</v>
          </cell>
          <cell r="U175">
            <v>0</v>
          </cell>
        </row>
        <row r="176">
          <cell r="A176" t="str">
            <v>Europe</v>
          </cell>
          <cell r="B176" t="str">
            <v>VW GROUP</v>
          </cell>
          <cell r="C176" t="str">
            <v>AUDI</v>
          </cell>
          <cell r="D176" t="str">
            <v>AUDI V8/A8</v>
          </cell>
          <cell r="E176" t="str">
            <v>VAG EA824</v>
          </cell>
          <cell r="F176" t="str">
            <v>Gasoline</v>
          </cell>
          <cell r="G176">
            <v>3697</v>
          </cell>
          <cell r="H176">
            <v>260</v>
          </cell>
          <cell r="I176" t="str">
            <v>Vee Configuration</v>
          </cell>
          <cell r="J176">
            <v>8</v>
          </cell>
          <cell r="K176" t="str">
            <v>MFI</v>
          </cell>
          <cell r="L176" t="str">
            <v>Gyor</v>
          </cell>
          <cell r="M176" t="str">
            <v>Hungary</v>
          </cell>
          <cell r="N176">
            <v>485</v>
          </cell>
          <cell r="O176">
            <v>0</v>
          </cell>
          <cell r="P176">
            <v>0</v>
          </cell>
          <cell r="Q176">
            <v>0</v>
          </cell>
          <cell r="R176">
            <v>0</v>
          </cell>
          <cell r="S176">
            <v>0</v>
          </cell>
          <cell r="T176">
            <v>0</v>
          </cell>
          <cell r="U176">
            <v>0</v>
          </cell>
        </row>
        <row r="177">
          <cell r="A177" t="str">
            <v>Europe</v>
          </cell>
          <cell r="B177" t="str">
            <v>VW GROUP</v>
          </cell>
          <cell r="C177" t="str">
            <v>AUDI</v>
          </cell>
          <cell r="D177" t="str">
            <v>AUDI V8/A8</v>
          </cell>
          <cell r="E177" t="str">
            <v>VAG EA824</v>
          </cell>
          <cell r="F177" t="str">
            <v>Gasoline</v>
          </cell>
          <cell r="G177">
            <v>4172</v>
          </cell>
          <cell r="H177">
            <v>310</v>
          </cell>
          <cell r="I177" t="str">
            <v>Vee Configuration</v>
          </cell>
          <cell r="J177">
            <v>8</v>
          </cell>
          <cell r="K177" t="str">
            <v>MFI</v>
          </cell>
          <cell r="L177" t="str">
            <v>Gyor</v>
          </cell>
          <cell r="M177" t="str">
            <v>Hungary</v>
          </cell>
          <cell r="N177">
            <v>2456</v>
          </cell>
          <cell r="O177">
            <v>0</v>
          </cell>
          <cell r="P177">
            <v>0</v>
          </cell>
          <cell r="Q177">
            <v>0</v>
          </cell>
          <cell r="R177">
            <v>0</v>
          </cell>
          <cell r="S177">
            <v>0</v>
          </cell>
          <cell r="T177">
            <v>0</v>
          </cell>
          <cell r="U177">
            <v>0</v>
          </cell>
        </row>
        <row r="178">
          <cell r="A178" t="str">
            <v>Europe</v>
          </cell>
          <cell r="B178" t="str">
            <v>VW GROUP</v>
          </cell>
          <cell r="C178" t="str">
            <v>AUDI</v>
          </cell>
          <cell r="D178" t="str">
            <v>AUDI V8/A8</v>
          </cell>
          <cell r="E178" t="str">
            <v>VAG EA824</v>
          </cell>
          <cell r="F178" t="str">
            <v>Gasoline</v>
          </cell>
          <cell r="G178">
            <v>4172</v>
          </cell>
          <cell r="H178">
            <v>360</v>
          </cell>
          <cell r="I178" t="str">
            <v>Vee Configuration</v>
          </cell>
          <cell r="J178">
            <v>8</v>
          </cell>
          <cell r="K178" t="str">
            <v>MFI</v>
          </cell>
          <cell r="L178" t="str">
            <v>Gyor</v>
          </cell>
          <cell r="M178" t="str">
            <v>Hungary</v>
          </cell>
          <cell r="N178">
            <v>521</v>
          </cell>
          <cell r="O178">
            <v>39</v>
          </cell>
          <cell r="P178">
            <v>0</v>
          </cell>
          <cell r="Q178">
            <v>0</v>
          </cell>
          <cell r="R178">
            <v>0</v>
          </cell>
          <cell r="S178">
            <v>0</v>
          </cell>
          <cell r="T178">
            <v>0</v>
          </cell>
          <cell r="U178">
            <v>0</v>
          </cell>
        </row>
        <row r="179">
          <cell r="A179" t="str">
            <v>Europe</v>
          </cell>
          <cell r="B179" t="str">
            <v>VW GROUP</v>
          </cell>
          <cell r="C179" t="str">
            <v>AUDI</v>
          </cell>
          <cell r="D179" t="str">
            <v>AUDI V8/A8</v>
          </cell>
          <cell r="E179" t="str">
            <v>VAG EA398</v>
          </cell>
          <cell r="F179" t="str">
            <v>Gasoline</v>
          </cell>
          <cell r="G179">
            <v>5996</v>
          </cell>
          <cell r="H179">
            <v>420</v>
          </cell>
          <cell r="I179" t="str">
            <v>W-Configuration</v>
          </cell>
          <cell r="J179">
            <v>12</v>
          </cell>
          <cell r="K179" t="str">
            <v>MFI</v>
          </cell>
          <cell r="L179" t="str">
            <v>Salzgitter</v>
          </cell>
          <cell r="M179" t="str">
            <v>Germany</v>
          </cell>
          <cell r="N179">
            <v>341</v>
          </cell>
          <cell r="O179">
            <v>0</v>
          </cell>
          <cell r="P179">
            <v>0</v>
          </cell>
          <cell r="Q179">
            <v>0</v>
          </cell>
          <cell r="R179">
            <v>0</v>
          </cell>
          <cell r="S179">
            <v>0</v>
          </cell>
          <cell r="T179">
            <v>0</v>
          </cell>
          <cell r="U179">
            <v>0</v>
          </cell>
        </row>
        <row r="180">
          <cell r="A180" t="str">
            <v>Europe</v>
          </cell>
          <cell r="B180" t="str">
            <v>VW GROUP</v>
          </cell>
          <cell r="C180" t="str">
            <v>AUDI</v>
          </cell>
          <cell r="D180" t="str">
            <v>AUDI V8/A8</v>
          </cell>
          <cell r="E180" t="str">
            <v>VAG EA835</v>
          </cell>
          <cell r="F180" t="str">
            <v>Diesel</v>
          </cell>
          <cell r="G180">
            <v>2953</v>
          </cell>
          <cell r="H180">
            <v>225</v>
          </cell>
          <cell r="I180" t="str">
            <v>Vee Configuration</v>
          </cell>
          <cell r="J180">
            <v>6</v>
          </cell>
          <cell r="K180" t="str">
            <v>DI</v>
          </cell>
          <cell r="L180" t="str">
            <v>Gyor</v>
          </cell>
          <cell r="M180" t="str">
            <v>Hungary</v>
          </cell>
          <cell r="N180">
            <v>0</v>
          </cell>
          <cell r="O180">
            <v>63</v>
          </cell>
          <cell r="P180">
            <v>671</v>
          </cell>
          <cell r="Q180">
            <v>1586</v>
          </cell>
          <cell r="R180">
            <v>2330</v>
          </cell>
          <cell r="S180">
            <v>2778</v>
          </cell>
          <cell r="T180">
            <v>3228</v>
          </cell>
          <cell r="U180">
            <v>2115</v>
          </cell>
        </row>
        <row r="181">
          <cell r="A181" t="str">
            <v>Europe</v>
          </cell>
          <cell r="B181" t="str">
            <v>VW GROUP</v>
          </cell>
          <cell r="C181" t="str">
            <v>AUDI</v>
          </cell>
          <cell r="D181" t="str">
            <v>AUDI V8/A8</v>
          </cell>
          <cell r="E181" t="str">
            <v>VAG EA835</v>
          </cell>
          <cell r="F181" t="str">
            <v>Gasoline</v>
          </cell>
          <cell r="G181">
            <v>2976</v>
          </cell>
          <cell r="H181">
            <v>220</v>
          </cell>
          <cell r="I181" t="str">
            <v>Vee Configuration</v>
          </cell>
          <cell r="J181">
            <v>6</v>
          </cell>
          <cell r="K181" t="str">
            <v>MFI</v>
          </cell>
          <cell r="L181" t="str">
            <v>Gyor</v>
          </cell>
          <cell r="M181" t="str">
            <v>Hungary</v>
          </cell>
          <cell r="N181">
            <v>0</v>
          </cell>
          <cell r="O181">
            <v>1437</v>
          </cell>
          <cell r="P181">
            <v>2853</v>
          </cell>
          <cell r="Q181">
            <v>2253</v>
          </cell>
          <cell r="R181">
            <v>1758</v>
          </cell>
          <cell r="S181">
            <v>1278</v>
          </cell>
          <cell r="T181">
            <v>934</v>
          </cell>
          <cell r="U181">
            <v>417</v>
          </cell>
        </row>
        <row r="182">
          <cell r="A182" t="str">
            <v>Europe</v>
          </cell>
          <cell r="B182" t="str">
            <v>VW GROUP</v>
          </cell>
          <cell r="C182" t="str">
            <v>AUDI</v>
          </cell>
          <cell r="D182" t="str">
            <v>AUDI V8/A8</v>
          </cell>
          <cell r="E182" t="str">
            <v>VAG EA824</v>
          </cell>
          <cell r="F182" t="str">
            <v>Gasoline</v>
          </cell>
          <cell r="G182">
            <v>3697</v>
          </cell>
          <cell r="H182">
            <v>280</v>
          </cell>
          <cell r="I182" t="str">
            <v>Vee Configuration</v>
          </cell>
          <cell r="J182">
            <v>8</v>
          </cell>
          <cell r="K182" t="str">
            <v>MFI</v>
          </cell>
          <cell r="L182" t="str">
            <v>Gyor</v>
          </cell>
          <cell r="M182" t="str">
            <v>Hungary</v>
          </cell>
          <cell r="N182">
            <v>618</v>
          </cell>
          <cell r="O182">
            <v>2802</v>
          </cell>
          <cell r="P182">
            <v>1542</v>
          </cell>
          <cell r="Q182">
            <v>1507</v>
          </cell>
          <cell r="R182">
            <v>1475</v>
          </cell>
          <cell r="S182">
            <v>1369</v>
          </cell>
          <cell r="T182">
            <v>1329</v>
          </cell>
          <cell r="U182">
            <v>780</v>
          </cell>
        </row>
        <row r="183">
          <cell r="A183" t="str">
            <v>Europe</v>
          </cell>
          <cell r="B183" t="str">
            <v>VW GROUP</v>
          </cell>
          <cell r="C183" t="str">
            <v>AUDI</v>
          </cell>
          <cell r="D183" t="str">
            <v>AUDI V8/A8</v>
          </cell>
          <cell r="E183" t="str">
            <v>VAG EA153</v>
          </cell>
          <cell r="F183" t="str">
            <v>Diesel</v>
          </cell>
          <cell r="G183">
            <v>3936</v>
          </cell>
          <cell r="H183">
            <v>275</v>
          </cell>
          <cell r="I183" t="str">
            <v>Vee Configuration</v>
          </cell>
          <cell r="J183">
            <v>8</v>
          </cell>
          <cell r="K183" t="str">
            <v>DI</v>
          </cell>
          <cell r="L183" t="str">
            <v>Gyor</v>
          </cell>
          <cell r="M183" t="str">
            <v>Hungary</v>
          </cell>
          <cell r="N183">
            <v>0</v>
          </cell>
          <cell r="O183">
            <v>4187</v>
          </cell>
          <cell r="P183">
            <v>5204</v>
          </cell>
          <cell r="Q183">
            <v>5720</v>
          </cell>
          <cell r="R183">
            <v>5812</v>
          </cell>
          <cell r="S183">
            <v>5096</v>
          </cell>
          <cell r="T183">
            <v>4689</v>
          </cell>
          <cell r="U183">
            <v>2641</v>
          </cell>
        </row>
        <row r="184">
          <cell r="A184" t="str">
            <v>Europe</v>
          </cell>
          <cell r="B184" t="str">
            <v>VW GROUP</v>
          </cell>
          <cell r="C184" t="str">
            <v>AUDI</v>
          </cell>
          <cell r="D184" t="str">
            <v>AUDI V8/A8</v>
          </cell>
          <cell r="E184" t="str">
            <v>VAG EA824</v>
          </cell>
          <cell r="F184" t="str">
            <v>Gasoline</v>
          </cell>
          <cell r="G184">
            <v>4172</v>
          </cell>
          <cell r="H184">
            <v>335</v>
          </cell>
          <cell r="I184" t="str">
            <v>Vee Configuration</v>
          </cell>
          <cell r="J184">
            <v>8</v>
          </cell>
          <cell r="K184" t="str">
            <v>GDI</v>
          </cell>
          <cell r="L184" t="str">
            <v>Gyor</v>
          </cell>
          <cell r="M184" t="str">
            <v>Hungary</v>
          </cell>
          <cell r="N184">
            <v>3624</v>
          </cell>
          <cell r="O184">
            <v>13072</v>
          </cell>
          <cell r="P184">
            <v>12474</v>
          </cell>
          <cell r="Q184">
            <v>9908</v>
          </cell>
          <cell r="R184">
            <v>7916</v>
          </cell>
          <cell r="S184">
            <v>6105</v>
          </cell>
          <cell r="T184">
            <v>4852</v>
          </cell>
          <cell r="U184">
            <v>2397</v>
          </cell>
        </row>
        <row r="185">
          <cell r="A185" t="str">
            <v>Europe</v>
          </cell>
          <cell r="B185" t="str">
            <v>VW GROUP</v>
          </cell>
          <cell r="C185" t="str">
            <v>AUDI</v>
          </cell>
          <cell r="D185" t="str">
            <v>AUDI V8/A8</v>
          </cell>
          <cell r="E185" t="str">
            <v>VAG EA153</v>
          </cell>
          <cell r="F185" t="str">
            <v>Diesel</v>
          </cell>
          <cell r="G185">
            <v>4921</v>
          </cell>
          <cell r="H185">
            <v>310</v>
          </cell>
          <cell r="I185" t="str">
            <v>Vee Configuration</v>
          </cell>
          <cell r="J185">
            <v>10</v>
          </cell>
          <cell r="K185" t="str">
            <v>DI</v>
          </cell>
          <cell r="L185" t="str">
            <v>Salzgitter</v>
          </cell>
          <cell r="M185" t="str">
            <v>Germany</v>
          </cell>
          <cell r="N185">
            <v>0</v>
          </cell>
          <cell r="O185">
            <v>0</v>
          </cell>
          <cell r="P185">
            <v>116</v>
          </cell>
          <cell r="Q185">
            <v>273</v>
          </cell>
          <cell r="R185">
            <v>401</v>
          </cell>
          <cell r="S185">
            <v>479</v>
          </cell>
          <cell r="T185">
            <v>556</v>
          </cell>
          <cell r="U185">
            <v>365</v>
          </cell>
        </row>
        <row r="186">
          <cell r="A186" t="str">
            <v>Europe</v>
          </cell>
          <cell r="B186" t="str">
            <v>VW GROUP</v>
          </cell>
          <cell r="C186" t="str">
            <v>AUDI</v>
          </cell>
          <cell r="D186" t="str">
            <v>AUDI V8/A8</v>
          </cell>
          <cell r="E186" t="str">
            <v>VAG EA398</v>
          </cell>
          <cell r="F186" t="str">
            <v>Gasoline</v>
          </cell>
          <cell r="G186">
            <v>5996</v>
          </cell>
          <cell r="H186">
            <v>420</v>
          </cell>
          <cell r="I186" t="str">
            <v>W-Configuration</v>
          </cell>
          <cell r="J186">
            <v>12</v>
          </cell>
          <cell r="K186" t="str">
            <v>MFI</v>
          </cell>
          <cell r="L186" t="str">
            <v>Salzgitter</v>
          </cell>
          <cell r="M186" t="str">
            <v>Germany</v>
          </cell>
          <cell r="N186">
            <v>193</v>
          </cell>
          <cell r="O186">
            <v>93</v>
          </cell>
          <cell r="P186">
            <v>128</v>
          </cell>
          <cell r="Q186">
            <v>131</v>
          </cell>
          <cell r="R186">
            <v>133</v>
          </cell>
          <cell r="S186">
            <v>129</v>
          </cell>
          <cell r="T186">
            <v>128</v>
          </cell>
          <cell r="U186">
            <v>77</v>
          </cell>
        </row>
        <row r="187">
          <cell r="A187" t="str">
            <v>Europe</v>
          </cell>
          <cell r="B187" t="str">
            <v>VW GROUP</v>
          </cell>
          <cell r="C187" t="str">
            <v>AUDI</v>
          </cell>
          <cell r="D187" t="str">
            <v>AUDI V8/A8</v>
          </cell>
          <cell r="E187" t="str">
            <v>VAG EA398</v>
          </cell>
          <cell r="F187" t="str">
            <v>Gasoline</v>
          </cell>
          <cell r="G187">
            <v>5996</v>
          </cell>
          <cell r="H187">
            <v>450</v>
          </cell>
          <cell r="I187" t="str">
            <v>W-Configuration</v>
          </cell>
          <cell r="J187">
            <v>12</v>
          </cell>
          <cell r="K187" t="str">
            <v>MFI</v>
          </cell>
          <cell r="L187" t="str">
            <v>Salzgitter</v>
          </cell>
          <cell r="M187" t="str">
            <v>Germany</v>
          </cell>
          <cell r="N187">
            <v>0</v>
          </cell>
          <cell r="O187">
            <v>56</v>
          </cell>
          <cell r="P187">
            <v>0</v>
          </cell>
          <cell r="Q187">
            <v>0</v>
          </cell>
          <cell r="R187">
            <v>0</v>
          </cell>
          <cell r="S187">
            <v>0</v>
          </cell>
          <cell r="T187">
            <v>0</v>
          </cell>
          <cell r="U187">
            <v>0</v>
          </cell>
        </row>
        <row r="188">
          <cell r="A188" t="str">
            <v>Europe</v>
          </cell>
          <cell r="B188" t="str">
            <v>VW GROUP</v>
          </cell>
          <cell r="C188" t="str">
            <v>AUDI</v>
          </cell>
          <cell r="D188" t="str">
            <v>AUDI V8/A8</v>
          </cell>
          <cell r="E188" t="str">
            <v>VAG EA835</v>
          </cell>
          <cell r="F188" t="str">
            <v>Diesel</v>
          </cell>
          <cell r="G188">
            <v>2953</v>
          </cell>
          <cell r="H188">
            <v>225</v>
          </cell>
          <cell r="I188" t="str">
            <v>Vee Configuration</v>
          </cell>
          <cell r="J188">
            <v>6</v>
          </cell>
          <cell r="K188" t="str">
            <v>DI</v>
          </cell>
          <cell r="L188" t="str">
            <v>Gyor</v>
          </cell>
          <cell r="M188" t="str">
            <v>Hungary</v>
          </cell>
          <cell r="N188">
            <v>0</v>
          </cell>
          <cell r="O188">
            <v>0</v>
          </cell>
          <cell r="P188">
            <v>0</v>
          </cell>
          <cell r="Q188">
            <v>0</v>
          </cell>
          <cell r="R188">
            <v>0</v>
          </cell>
          <cell r="S188">
            <v>0</v>
          </cell>
          <cell r="T188">
            <v>0</v>
          </cell>
          <cell r="U188">
            <v>2646</v>
          </cell>
        </row>
        <row r="189">
          <cell r="A189" t="str">
            <v>Europe</v>
          </cell>
          <cell r="B189" t="str">
            <v>VW GROUP</v>
          </cell>
          <cell r="C189" t="str">
            <v>AUDI</v>
          </cell>
          <cell r="D189" t="str">
            <v>AUDI V8/A8</v>
          </cell>
          <cell r="E189" t="str">
            <v>VAG EA824</v>
          </cell>
          <cell r="F189" t="str">
            <v>Gasoline</v>
          </cell>
          <cell r="G189">
            <v>3697</v>
          </cell>
          <cell r="H189">
            <v>280</v>
          </cell>
          <cell r="I189" t="str">
            <v>Vee Configuration</v>
          </cell>
          <cell r="J189">
            <v>8</v>
          </cell>
          <cell r="K189" t="str">
            <v>MFI</v>
          </cell>
          <cell r="L189" t="str">
            <v>Gyor</v>
          </cell>
          <cell r="M189" t="str">
            <v>Hungary</v>
          </cell>
          <cell r="N189">
            <v>0</v>
          </cell>
          <cell r="O189">
            <v>0</v>
          </cell>
          <cell r="P189">
            <v>0</v>
          </cell>
          <cell r="Q189">
            <v>0</v>
          </cell>
          <cell r="R189">
            <v>0</v>
          </cell>
          <cell r="S189">
            <v>0</v>
          </cell>
          <cell r="T189">
            <v>0</v>
          </cell>
          <cell r="U189">
            <v>945</v>
          </cell>
        </row>
        <row r="190">
          <cell r="A190" t="str">
            <v>Europe</v>
          </cell>
          <cell r="B190" t="str">
            <v>VW GROUP</v>
          </cell>
          <cell r="C190" t="str">
            <v>AUDI</v>
          </cell>
          <cell r="D190" t="str">
            <v>AUDI V8/A8</v>
          </cell>
          <cell r="E190" t="str">
            <v>VAG EA153</v>
          </cell>
          <cell r="F190" t="str">
            <v>Diesel</v>
          </cell>
          <cell r="G190">
            <v>3936</v>
          </cell>
          <cell r="H190">
            <v>275</v>
          </cell>
          <cell r="I190" t="str">
            <v>Vee Configuration</v>
          </cell>
          <cell r="J190">
            <v>8</v>
          </cell>
          <cell r="K190" t="str">
            <v>DI</v>
          </cell>
          <cell r="L190" t="str">
            <v>Gyor</v>
          </cell>
          <cell r="M190" t="str">
            <v>Hungary</v>
          </cell>
          <cell r="N190">
            <v>0</v>
          </cell>
          <cell r="O190">
            <v>0</v>
          </cell>
          <cell r="P190">
            <v>0</v>
          </cell>
          <cell r="Q190">
            <v>0</v>
          </cell>
          <cell r="R190">
            <v>0</v>
          </cell>
          <cell r="S190">
            <v>0</v>
          </cell>
          <cell r="T190">
            <v>0</v>
          </cell>
          <cell r="U190">
            <v>1891</v>
          </cell>
        </row>
        <row r="191">
          <cell r="A191" t="str">
            <v>Europe</v>
          </cell>
          <cell r="B191" t="str">
            <v>VW GROUP</v>
          </cell>
          <cell r="C191" t="str">
            <v>AUDI</v>
          </cell>
          <cell r="D191" t="str">
            <v>AUDI V8/A8</v>
          </cell>
          <cell r="E191" t="str">
            <v>VAG EA824</v>
          </cell>
          <cell r="F191" t="str">
            <v>Gasoline</v>
          </cell>
          <cell r="G191">
            <v>4172</v>
          </cell>
          <cell r="H191">
            <v>335</v>
          </cell>
          <cell r="I191" t="str">
            <v>Vee Configuration</v>
          </cell>
          <cell r="J191">
            <v>8</v>
          </cell>
          <cell r="K191" t="str">
            <v>GDI</v>
          </cell>
          <cell r="L191" t="str">
            <v>Gyor</v>
          </cell>
          <cell r="M191" t="str">
            <v>Hungary</v>
          </cell>
          <cell r="N191">
            <v>0</v>
          </cell>
          <cell r="O191">
            <v>0</v>
          </cell>
          <cell r="P191">
            <v>0</v>
          </cell>
          <cell r="Q191">
            <v>0</v>
          </cell>
          <cell r="R191">
            <v>0</v>
          </cell>
          <cell r="S191">
            <v>0</v>
          </cell>
          <cell r="T191">
            <v>0</v>
          </cell>
          <cell r="U191">
            <v>1891</v>
          </cell>
        </row>
        <row r="192">
          <cell r="A192" t="str">
            <v>Europe</v>
          </cell>
          <cell r="B192" t="str">
            <v>VW GROUP</v>
          </cell>
          <cell r="C192" t="str">
            <v>AUDI</v>
          </cell>
          <cell r="D192" t="str">
            <v>AUDI TT</v>
          </cell>
          <cell r="E192" t="str">
            <v>VAG EA113/EA827</v>
          </cell>
          <cell r="F192" t="str">
            <v>Gasoline</v>
          </cell>
          <cell r="G192">
            <v>1781</v>
          </cell>
          <cell r="H192">
            <v>150</v>
          </cell>
          <cell r="I192" t="str">
            <v>In-Line</v>
          </cell>
          <cell r="J192">
            <v>4</v>
          </cell>
          <cell r="K192" t="str">
            <v>MFI</v>
          </cell>
          <cell r="L192" t="str">
            <v>Gyor</v>
          </cell>
          <cell r="M192" t="str">
            <v>Hungary</v>
          </cell>
          <cell r="N192">
            <v>3618</v>
          </cell>
          <cell r="O192">
            <v>2893</v>
          </cell>
          <cell r="P192">
            <v>2035</v>
          </cell>
          <cell r="Q192">
            <v>1795</v>
          </cell>
          <cell r="R192">
            <v>720</v>
          </cell>
          <cell r="S192">
            <v>0</v>
          </cell>
          <cell r="T192">
            <v>0</v>
          </cell>
          <cell r="U192">
            <v>0</v>
          </cell>
        </row>
        <row r="193">
          <cell r="A193" t="str">
            <v>Europe</v>
          </cell>
          <cell r="B193" t="str">
            <v>VW GROUP</v>
          </cell>
          <cell r="C193" t="str">
            <v>AUDI</v>
          </cell>
          <cell r="D193" t="str">
            <v>AUDI TT</v>
          </cell>
          <cell r="E193" t="str">
            <v>VAG EA113/EA827</v>
          </cell>
          <cell r="F193" t="str">
            <v>Gasoline</v>
          </cell>
          <cell r="G193">
            <v>1781</v>
          </cell>
          <cell r="H193">
            <v>180</v>
          </cell>
          <cell r="I193" t="str">
            <v>In-Line</v>
          </cell>
          <cell r="J193">
            <v>4</v>
          </cell>
          <cell r="K193" t="str">
            <v>MFI</v>
          </cell>
          <cell r="L193" t="str">
            <v>Gyor</v>
          </cell>
          <cell r="M193" t="str">
            <v>Hungary</v>
          </cell>
          <cell r="N193">
            <v>8645</v>
          </cell>
          <cell r="O193">
            <v>7913</v>
          </cell>
          <cell r="P193">
            <v>9005</v>
          </cell>
          <cell r="Q193">
            <v>8280</v>
          </cell>
          <cell r="R193">
            <v>3427</v>
          </cell>
          <cell r="S193">
            <v>0</v>
          </cell>
          <cell r="T193">
            <v>0</v>
          </cell>
          <cell r="U193">
            <v>0</v>
          </cell>
        </row>
        <row r="194">
          <cell r="A194" t="str">
            <v>Europe</v>
          </cell>
          <cell r="B194" t="str">
            <v>VW GROUP</v>
          </cell>
          <cell r="C194" t="str">
            <v>AUDI</v>
          </cell>
          <cell r="D194" t="str">
            <v>AUDI TT</v>
          </cell>
          <cell r="E194" t="str">
            <v>VAG EA113/EA827</v>
          </cell>
          <cell r="F194" t="str">
            <v>Gasoline</v>
          </cell>
          <cell r="G194">
            <v>1781</v>
          </cell>
          <cell r="H194">
            <v>225</v>
          </cell>
          <cell r="I194" t="str">
            <v>In-Line</v>
          </cell>
          <cell r="J194">
            <v>4</v>
          </cell>
          <cell r="K194" t="str">
            <v>MFI</v>
          </cell>
          <cell r="L194" t="str">
            <v>Gyor</v>
          </cell>
          <cell r="M194" t="str">
            <v>Hungary</v>
          </cell>
          <cell r="N194">
            <v>22448</v>
          </cell>
          <cell r="O194">
            <v>18677</v>
          </cell>
          <cell r="P194">
            <v>12090</v>
          </cell>
          <cell r="Q194">
            <v>9517</v>
          </cell>
          <cell r="R194">
            <v>3473</v>
          </cell>
          <cell r="S194">
            <v>0</v>
          </cell>
          <cell r="T194">
            <v>0</v>
          </cell>
          <cell r="U194">
            <v>0</v>
          </cell>
        </row>
        <row r="195">
          <cell r="A195" t="str">
            <v>Europe</v>
          </cell>
          <cell r="B195" t="str">
            <v>VW GROUP</v>
          </cell>
          <cell r="C195" t="str">
            <v>AUDI</v>
          </cell>
          <cell r="D195" t="str">
            <v>AUDI TT</v>
          </cell>
          <cell r="E195" t="str">
            <v>VAG EA390</v>
          </cell>
          <cell r="F195" t="str">
            <v>Gasoline</v>
          </cell>
          <cell r="G195">
            <v>3189</v>
          </cell>
          <cell r="H195">
            <v>250</v>
          </cell>
          <cell r="I195" t="str">
            <v>Vee Configuration</v>
          </cell>
          <cell r="J195">
            <v>6</v>
          </cell>
          <cell r="K195" t="str">
            <v>MFI</v>
          </cell>
          <cell r="L195" t="str">
            <v>Salzgitter</v>
          </cell>
          <cell r="M195" t="str">
            <v>Germany</v>
          </cell>
          <cell r="N195">
            <v>0</v>
          </cell>
          <cell r="O195">
            <v>2857</v>
          </cell>
          <cell r="P195">
            <v>5062</v>
          </cell>
          <cell r="Q195">
            <v>4559</v>
          </cell>
          <cell r="R195">
            <v>1858</v>
          </cell>
          <cell r="S195">
            <v>0</v>
          </cell>
          <cell r="T195">
            <v>0</v>
          </cell>
          <cell r="U195">
            <v>0</v>
          </cell>
        </row>
        <row r="196">
          <cell r="A196" t="str">
            <v>Europe</v>
          </cell>
          <cell r="B196" t="str">
            <v>VW GROUP</v>
          </cell>
          <cell r="C196" t="str">
            <v>AUDI</v>
          </cell>
          <cell r="D196" t="str">
            <v>AUDI TT</v>
          </cell>
          <cell r="E196" t="str">
            <v>VAG EA113/EA827</v>
          </cell>
          <cell r="F196" t="str">
            <v>Gasoline</v>
          </cell>
          <cell r="G196">
            <v>1984</v>
          </cell>
          <cell r="H196">
            <v>130</v>
          </cell>
          <cell r="I196" t="str">
            <v>In-Line</v>
          </cell>
          <cell r="J196">
            <v>4</v>
          </cell>
          <cell r="K196" t="str">
            <v>MFI</v>
          </cell>
          <cell r="L196" t="str">
            <v>Gyor</v>
          </cell>
          <cell r="M196" t="str">
            <v>Hungary</v>
          </cell>
          <cell r="N196">
            <v>0</v>
          </cell>
          <cell r="O196">
            <v>0</v>
          </cell>
          <cell r="P196">
            <v>0</v>
          </cell>
          <cell r="Q196">
            <v>0</v>
          </cell>
          <cell r="R196">
            <v>5139</v>
          </cell>
          <cell r="S196">
            <v>12223</v>
          </cell>
          <cell r="T196">
            <v>12080</v>
          </cell>
          <cell r="U196">
            <v>11803</v>
          </cell>
        </row>
        <row r="197">
          <cell r="A197" t="str">
            <v>Europe</v>
          </cell>
          <cell r="B197" t="str">
            <v>VW GROUP</v>
          </cell>
          <cell r="C197" t="str">
            <v>AUDI</v>
          </cell>
          <cell r="D197" t="str">
            <v>AUDI TT</v>
          </cell>
          <cell r="E197" t="str">
            <v>VAG EA113/EA827</v>
          </cell>
          <cell r="F197" t="str">
            <v>Gasoline</v>
          </cell>
          <cell r="G197">
            <v>1984</v>
          </cell>
          <cell r="H197">
            <v>180</v>
          </cell>
          <cell r="I197" t="str">
            <v>In-Line</v>
          </cell>
          <cell r="J197">
            <v>4</v>
          </cell>
          <cell r="K197" t="str">
            <v>MFI</v>
          </cell>
          <cell r="L197" t="str">
            <v>Gyor</v>
          </cell>
          <cell r="M197" t="str">
            <v>Hungary</v>
          </cell>
          <cell r="N197">
            <v>0</v>
          </cell>
          <cell r="O197">
            <v>0</v>
          </cell>
          <cell r="P197">
            <v>0</v>
          </cell>
          <cell r="Q197">
            <v>0</v>
          </cell>
          <cell r="R197">
            <v>12816</v>
          </cell>
          <cell r="S197">
            <v>30560</v>
          </cell>
          <cell r="T197">
            <v>30307</v>
          </cell>
          <cell r="U197">
            <v>29709</v>
          </cell>
        </row>
        <row r="198">
          <cell r="A198" t="str">
            <v>Europe</v>
          </cell>
          <cell r="B198" t="str">
            <v>VW GROUP</v>
          </cell>
          <cell r="C198" t="str">
            <v>AUDI</v>
          </cell>
          <cell r="D198" t="str">
            <v>AUDI TT</v>
          </cell>
          <cell r="E198" t="str">
            <v>VAG EA390</v>
          </cell>
          <cell r="F198" t="str">
            <v>Gasoline</v>
          </cell>
          <cell r="G198">
            <v>3189</v>
          </cell>
          <cell r="H198">
            <v>250</v>
          </cell>
          <cell r="I198" t="str">
            <v>Vee Configuration</v>
          </cell>
          <cell r="J198">
            <v>6</v>
          </cell>
          <cell r="K198" t="str">
            <v>MFI</v>
          </cell>
          <cell r="L198" t="str">
            <v>Salzgitter</v>
          </cell>
          <cell r="M198" t="str">
            <v>Germany</v>
          </cell>
          <cell r="N198">
            <v>0</v>
          </cell>
          <cell r="O198">
            <v>0</v>
          </cell>
          <cell r="P198">
            <v>0</v>
          </cell>
          <cell r="Q198">
            <v>0</v>
          </cell>
          <cell r="R198">
            <v>1234</v>
          </cell>
          <cell r="S198">
            <v>2934</v>
          </cell>
          <cell r="T198">
            <v>2899</v>
          </cell>
          <cell r="U198">
            <v>2833</v>
          </cell>
        </row>
        <row r="199">
          <cell r="A199" t="str">
            <v>Europe</v>
          </cell>
          <cell r="B199" t="str">
            <v>VW GROUP</v>
          </cell>
          <cell r="C199" t="str">
            <v>AUDI</v>
          </cell>
          <cell r="D199" t="str">
            <v>AUDI TT</v>
          </cell>
          <cell r="E199" t="str">
            <v>VAG EA390</v>
          </cell>
          <cell r="F199" t="str">
            <v>Gasoline</v>
          </cell>
          <cell r="G199">
            <v>3189</v>
          </cell>
          <cell r="H199">
            <v>280</v>
          </cell>
          <cell r="I199" t="str">
            <v>Vee Configuration</v>
          </cell>
          <cell r="J199">
            <v>6</v>
          </cell>
          <cell r="K199" t="str">
            <v>MFI</v>
          </cell>
          <cell r="L199" t="str">
            <v>Salzgitter</v>
          </cell>
          <cell r="M199" t="str">
            <v>Germany</v>
          </cell>
          <cell r="N199">
            <v>0</v>
          </cell>
          <cell r="O199">
            <v>0</v>
          </cell>
          <cell r="P199">
            <v>0</v>
          </cell>
          <cell r="Q199">
            <v>0</v>
          </cell>
          <cell r="R199">
            <v>1439</v>
          </cell>
          <cell r="S199">
            <v>3423</v>
          </cell>
          <cell r="T199">
            <v>3383</v>
          </cell>
          <cell r="U199">
            <v>3305</v>
          </cell>
        </row>
        <row r="200">
          <cell r="A200" t="str">
            <v>Europe</v>
          </cell>
          <cell r="B200" t="str">
            <v>VW GROUP</v>
          </cell>
          <cell r="C200" t="str">
            <v>AUDI</v>
          </cell>
          <cell r="D200" t="str">
            <v>AUDI SUV</v>
          </cell>
          <cell r="E200" t="str">
            <v>VAG EA188</v>
          </cell>
          <cell r="F200" t="str">
            <v>Diesel</v>
          </cell>
          <cell r="G200">
            <v>1968</v>
          </cell>
          <cell r="H200">
            <v>136</v>
          </cell>
          <cell r="I200" t="str">
            <v>In-Line</v>
          </cell>
          <cell r="J200">
            <v>4</v>
          </cell>
          <cell r="K200" t="str">
            <v>DI</v>
          </cell>
          <cell r="L200" t="str">
            <v>Gyor, Polkowice</v>
          </cell>
          <cell r="M200" t="str">
            <v>Hungary, Poland</v>
          </cell>
          <cell r="N200">
            <v>0</v>
          </cell>
          <cell r="O200">
            <v>0</v>
          </cell>
          <cell r="P200">
            <v>0</v>
          </cell>
          <cell r="Q200">
            <v>0</v>
          </cell>
          <cell r="R200">
            <v>0</v>
          </cell>
          <cell r="S200">
            <v>8460</v>
          </cell>
          <cell r="T200">
            <v>13744</v>
          </cell>
          <cell r="U200">
            <v>13456</v>
          </cell>
        </row>
        <row r="201">
          <cell r="A201" t="str">
            <v>Europe</v>
          </cell>
          <cell r="B201" t="str">
            <v>VW GROUP</v>
          </cell>
          <cell r="C201" t="str">
            <v>AUDI</v>
          </cell>
          <cell r="D201" t="str">
            <v>AUDI SUV</v>
          </cell>
          <cell r="E201" t="str">
            <v>VAG EA113/EA827</v>
          </cell>
          <cell r="F201" t="str">
            <v>Gasoline</v>
          </cell>
          <cell r="G201">
            <v>1984</v>
          </cell>
          <cell r="H201">
            <v>150</v>
          </cell>
          <cell r="I201" t="str">
            <v>In-Line</v>
          </cell>
          <cell r="J201">
            <v>4</v>
          </cell>
          <cell r="K201" t="str">
            <v>MFI</v>
          </cell>
          <cell r="L201" t="str">
            <v>Gyor</v>
          </cell>
          <cell r="M201" t="str">
            <v>Hungary</v>
          </cell>
          <cell r="N201">
            <v>0</v>
          </cell>
          <cell r="O201">
            <v>0</v>
          </cell>
          <cell r="P201">
            <v>0</v>
          </cell>
          <cell r="Q201">
            <v>0</v>
          </cell>
          <cell r="R201">
            <v>0</v>
          </cell>
          <cell r="S201">
            <v>2646</v>
          </cell>
          <cell r="T201">
            <v>4299</v>
          </cell>
          <cell r="U201">
            <v>4209</v>
          </cell>
        </row>
        <row r="202">
          <cell r="A202" t="str">
            <v>Europe</v>
          </cell>
          <cell r="B202" t="str">
            <v>VW GROUP</v>
          </cell>
          <cell r="C202" t="str">
            <v>AUDI</v>
          </cell>
          <cell r="D202" t="str">
            <v>AUDI SUV</v>
          </cell>
          <cell r="E202" t="str">
            <v>VAG EA835</v>
          </cell>
          <cell r="F202" t="str">
            <v>Gasoline</v>
          </cell>
          <cell r="G202">
            <v>2393</v>
          </cell>
          <cell r="H202">
            <v>177</v>
          </cell>
          <cell r="I202" t="str">
            <v>Vee Configuration</v>
          </cell>
          <cell r="J202">
            <v>6</v>
          </cell>
          <cell r="K202" t="str">
            <v>MFI</v>
          </cell>
          <cell r="L202" t="str">
            <v>Gyor</v>
          </cell>
          <cell r="M202" t="str">
            <v>Hungary</v>
          </cell>
          <cell r="N202">
            <v>0</v>
          </cell>
          <cell r="O202">
            <v>0</v>
          </cell>
          <cell r="P202">
            <v>0</v>
          </cell>
          <cell r="Q202">
            <v>0</v>
          </cell>
          <cell r="R202">
            <v>0</v>
          </cell>
          <cell r="S202">
            <v>3048</v>
          </cell>
          <cell r="T202">
            <v>4950</v>
          </cell>
          <cell r="U202">
            <v>4847</v>
          </cell>
        </row>
        <row r="203">
          <cell r="A203" t="str">
            <v>Europe</v>
          </cell>
          <cell r="B203" t="str">
            <v>VW GROUP</v>
          </cell>
          <cell r="C203" t="str">
            <v>AUDI</v>
          </cell>
          <cell r="D203" t="str">
            <v>AUDI SUV</v>
          </cell>
          <cell r="E203" t="str">
            <v>VAG EA835</v>
          </cell>
          <cell r="F203" t="str">
            <v>Diesel</v>
          </cell>
          <cell r="G203">
            <v>2496</v>
          </cell>
          <cell r="H203">
            <v>180</v>
          </cell>
          <cell r="I203" t="str">
            <v>Vee Configuration</v>
          </cell>
          <cell r="J203">
            <v>6</v>
          </cell>
          <cell r="K203" t="str">
            <v>DI</v>
          </cell>
          <cell r="L203" t="str">
            <v>Gyor</v>
          </cell>
          <cell r="M203" t="str">
            <v>Hungary</v>
          </cell>
          <cell r="N203">
            <v>0</v>
          </cell>
          <cell r="O203">
            <v>0</v>
          </cell>
          <cell r="P203">
            <v>0</v>
          </cell>
          <cell r="Q203">
            <v>0</v>
          </cell>
          <cell r="R203">
            <v>0</v>
          </cell>
          <cell r="S203">
            <v>14835</v>
          </cell>
          <cell r="T203">
            <v>24100</v>
          </cell>
          <cell r="U203">
            <v>23595</v>
          </cell>
        </row>
        <row r="204">
          <cell r="A204" t="str">
            <v>Europe</v>
          </cell>
          <cell r="B204" t="str">
            <v>VW GROUP</v>
          </cell>
          <cell r="C204" t="str">
            <v>AUDI</v>
          </cell>
          <cell r="D204" t="str">
            <v>AUDI SUV</v>
          </cell>
          <cell r="E204" t="str">
            <v>VAG EA835</v>
          </cell>
          <cell r="F204" t="str">
            <v>Diesel</v>
          </cell>
          <cell r="G204">
            <v>2953</v>
          </cell>
          <cell r="H204">
            <v>225</v>
          </cell>
          <cell r="I204" t="str">
            <v>Vee Configuration</v>
          </cell>
          <cell r="J204">
            <v>6</v>
          </cell>
          <cell r="K204" t="str">
            <v>DI</v>
          </cell>
          <cell r="L204" t="str">
            <v>Gyor</v>
          </cell>
          <cell r="M204" t="str">
            <v>Hungary</v>
          </cell>
          <cell r="N204">
            <v>0</v>
          </cell>
          <cell r="O204">
            <v>0</v>
          </cell>
          <cell r="P204">
            <v>0</v>
          </cell>
          <cell r="Q204">
            <v>0</v>
          </cell>
          <cell r="R204">
            <v>0</v>
          </cell>
          <cell r="S204">
            <v>10424</v>
          </cell>
          <cell r="T204">
            <v>16936</v>
          </cell>
          <cell r="U204">
            <v>16582</v>
          </cell>
        </row>
        <row r="205">
          <cell r="A205" t="str">
            <v>Europe</v>
          </cell>
          <cell r="B205" t="str">
            <v>VW GROUP</v>
          </cell>
          <cell r="C205" t="str">
            <v>AUDI</v>
          </cell>
          <cell r="D205" t="str">
            <v>AUDI SUV</v>
          </cell>
          <cell r="E205" t="str">
            <v>VAG EA835</v>
          </cell>
          <cell r="F205" t="str">
            <v>Gasoline</v>
          </cell>
          <cell r="G205">
            <v>2976</v>
          </cell>
          <cell r="H205">
            <v>240</v>
          </cell>
          <cell r="I205" t="str">
            <v>Vee Configuration</v>
          </cell>
          <cell r="J205">
            <v>6</v>
          </cell>
          <cell r="K205" t="str">
            <v>GDI</v>
          </cell>
          <cell r="L205" t="str">
            <v>Gyor</v>
          </cell>
          <cell r="M205" t="str">
            <v>Hungary</v>
          </cell>
          <cell r="N205">
            <v>0</v>
          </cell>
          <cell r="O205">
            <v>0</v>
          </cell>
          <cell r="P205">
            <v>0</v>
          </cell>
          <cell r="Q205">
            <v>0</v>
          </cell>
          <cell r="R205">
            <v>0</v>
          </cell>
          <cell r="S205">
            <v>2285</v>
          </cell>
          <cell r="T205">
            <v>3713</v>
          </cell>
          <cell r="U205">
            <v>3635</v>
          </cell>
        </row>
        <row r="206">
          <cell r="A206" t="str">
            <v>Europe</v>
          </cell>
          <cell r="B206" t="str">
            <v>VW GROUP</v>
          </cell>
          <cell r="C206" t="str">
            <v>AUDI</v>
          </cell>
          <cell r="D206" t="str">
            <v>AUDI TC</v>
          </cell>
          <cell r="E206" t="str">
            <v>VAG EA835</v>
          </cell>
          <cell r="F206" t="str">
            <v>Diesel</v>
          </cell>
          <cell r="G206">
            <v>2953</v>
          </cell>
          <cell r="H206">
            <v>225</v>
          </cell>
          <cell r="I206" t="str">
            <v>Vee Configuration</v>
          </cell>
          <cell r="J206">
            <v>6</v>
          </cell>
          <cell r="K206" t="str">
            <v>DI</v>
          </cell>
          <cell r="L206" t="str">
            <v>Gyor</v>
          </cell>
          <cell r="M206" t="str">
            <v>Hungary</v>
          </cell>
          <cell r="N206">
            <v>0</v>
          </cell>
          <cell r="O206">
            <v>0</v>
          </cell>
          <cell r="P206">
            <v>0</v>
          </cell>
          <cell r="Q206">
            <v>0</v>
          </cell>
          <cell r="R206">
            <v>807</v>
          </cell>
          <cell r="S206">
            <v>3155</v>
          </cell>
          <cell r="T206">
            <v>3446</v>
          </cell>
          <cell r="U206">
            <v>3261</v>
          </cell>
        </row>
        <row r="207">
          <cell r="A207" t="str">
            <v>Europe</v>
          </cell>
          <cell r="B207" t="str">
            <v>VW GROUP</v>
          </cell>
          <cell r="C207" t="str">
            <v>AUDI</v>
          </cell>
          <cell r="D207" t="str">
            <v>AUDI TC</v>
          </cell>
          <cell r="E207" t="str">
            <v>VAG EA835</v>
          </cell>
          <cell r="F207" t="str">
            <v>Gasoline</v>
          </cell>
          <cell r="G207">
            <v>2976</v>
          </cell>
          <cell r="H207">
            <v>240</v>
          </cell>
          <cell r="I207" t="str">
            <v>Vee Configuration</v>
          </cell>
          <cell r="J207">
            <v>6</v>
          </cell>
          <cell r="K207" t="str">
            <v>GDI</v>
          </cell>
          <cell r="L207" t="str">
            <v>Gyor</v>
          </cell>
          <cell r="M207" t="str">
            <v>Hungary</v>
          </cell>
          <cell r="N207">
            <v>0</v>
          </cell>
          <cell r="O207">
            <v>0</v>
          </cell>
          <cell r="P207">
            <v>0</v>
          </cell>
          <cell r="Q207">
            <v>0</v>
          </cell>
          <cell r="R207">
            <v>404</v>
          </cell>
          <cell r="S207">
            <v>1577</v>
          </cell>
          <cell r="T207">
            <v>1724</v>
          </cell>
          <cell r="U207">
            <v>1629</v>
          </cell>
        </row>
        <row r="208">
          <cell r="A208" t="str">
            <v>Europe</v>
          </cell>
          <cell r="B208" t="str">
            <v>VW GROUP</v>
          </cell>
          <cell r="C208" t="str">
            <v>AUDI</v>
          </cell>
          <cell r="D208" t="str">
            <v>AUDI TC</v>
          </cell>
          <cell r="E208" t="str">
            <v>VAG EA153</v>
          </cell>
          <cell r="F208" t="str">
            <v>Diesel</v>
          </cell>
          <cell r="G208">
            <v>3936</v>
          </cell>
          <cell r="H208">
            <v>275</v>
          </cell>
          <cell r="I208" t="str">
            <v>Vee Configuration</v>
          </cell>
          <cell r="J208">
            <v>8</v>
          </cell>
          <cell r="K208" t="str">
            <v>DI</v>
          </cell>
          <cell r="L208" t="str">
            <v>Gyor</v>
          </cell>
          <cell r="M208" t="str">
            <v>Hungary</v>
          </cell>
          <cell r="N208">
            <v>0</v>
          </cell>
          <cell r="O208">
            <v>0</v>
          </cell>
          <cell r="P208">
            <v>0</v>
          </cell>
          <cell r="Q208">
            <v>0</v>
          </cell>
          <cell r="R208">
            <v>1124</v>
          </cell>
          <cell r="S208">
            <v>4393</v>
          </cell>
          <cell r="T208">
            <v>4799</v>
          </cell>
          <cell r="U208">
            <v>4542</v>
          </cell>
        </row>
        <row r="209">
          <cell r="A209" t="str">
            <v>Europe</v>
          </cell>
          <cell r="B209" t="str">
            <v>VW GROUP</v>
          </cell>
          <cell r="C209" t="str">
            <v>AUDI</v>
          </cell>
          <cell r="D209" t="str">
            <v>AUDI TC</v>
          </cell>
          <cell r="E209" t="str">
            <v>VAG EA824</v>
          </cell>
          <cell r="F209" t="str">
            <v>Gasoline</v>
          </cell>
          <cell r="G209">
            <v>4172</v>
          </cell>
          <cell r="H209">
            <v>335</v>
          </cell>
          <cell r="I209" t="str">
            <v>Vee Configuration</v>
          </cell>
          <cell r="J209">
            <v>8</v>
          </cell>
          <cell r="K209" t="str">
            <v>GDI</v>
          </cell>
          <cell r="L209" t="str">
            <v>Gyor</v>
          </cell>
          <cell r="M209" t="str">
            <v>Hungary</v>
          </cell>
          <cell r="N209">
            <v>0</v>
          </cell>
          <cell r="O209">
            <v>0</v>
          </cell>
          <cell r="P209">
            <v>0</v>
          </cell>
          <cell r="Q209">
            <v>0</v>
          </cell>
          <cell r="R209">
            <v>288</v>
          </cell>
          <cell r="S209">
            <v>1126</v>
          </cell>
          <cell r="T209">
            <v>1231</v>
          </cell>
          <cell r="U209">
            <v>1164</v>
          </cell>
        </row>
        <row r="210">
          <cell r="A210" t="str">
            <v>Europe</v>
          </cell>
          <cell r="B210" t="str">
            <v>VW GROUP</v>
          </cell>
          <cell r="C210" t="str">
            <v>AUDI</v>
          </cell>
          <cell r="D210" t="str">
            <v>AUDI TC</v>
          </cell>
          <cell r="E210" t="str">
            <v>VAG EA824</v>
          </cell>
          <cell r="F210" t="str">
            <v>Gasoline</v>
          </cell>
          <cell r="G210">
            <v>4172</v>
          </cell>
          <cell r="H210">
            <v>450</v>
          </cell>
          <cell r="I210" t="str">
            <v>Vee Configuration</v>
          </cell>
          <cell r="J210">
            <v>8</v>
          </cell>
          <cell r="K210" t="str">
            <v>MFI</v>
          </cell>
          <cell r="L210" t="str">
            <v>Gyor</v>
          </cell>
          <cell r="M210" t="str">
            <v>Hungary</v>
          </cell>
          <cell r="N210">
            <v>0</v>
          </cell>
          <cell r="O210">
            <v>0</v>
          </cell>
          <cell r="P210">
            <v>0</v>
          </cell>
          <cell r="Q210">
            <v>0</v>
          </cell>
          <cell r="R210">
            <v>230</v>
          </cell>
          <cell r="S210">
            <v>902</v>
          </cell>
          <cell r="T210">
            <v>984</v>
          </cell>
          <cell r="U210">
            <v>932</v>
          </cell>
        </row>
        <row r="211">
          <cell r="A211" t="str">
            <v>Europe</v>
          </cell>
          <cell r="B211" t="str">
            <v>VW GROUP</v>
          </cell>
          <cell r="C211" t="str">
            <v>AUDI</v>
          </cell>
          <cell r="D211" t="str">
            <v>AUDI MAC</v>
          </cell>
          <cell r="E211" t="str">
            <v>VAG EA835</v>
          </cell>
          <cell r="F211" t="str">
            <v>Diesel</v>
          </cell>
          <cell r="G211">
            <v>2496</v>
          </cell>
          <cell r="H211">
            <v>163</v>
          </cell>
          <cell r="I211" t="str">
            <v>Vee Configuration</v>
          </cell>
          <cell r="J211">
            <v>6</v>
          </cell>
          <cell r="K211" t="str">
            <v>DI</v>
          </cell>
          <cell r="L211" t="str">
            <v>Gyor</v>
          </cell>
          <cell r="M211" t="str">
            <v>Hungary</v>
          </cell>
          <cell r="N211">
            <v>0</v>
          </cell>
          <cell r="O211">
            <v>0</v>
          </cell>
          <cell r="P211">
            <v>0</v>
          </cell>
          <cell r="Q211">
            <v>168</v>
          </cell>
          <cell r="R211">
            <v>8246</v>
          </cell>
          <cell r="S211">
            <v>10985</v>
          </cell>
          <cell r="T211">
            <v>10141</v>
          </cell>
          <cell r="U211">
            <v>10021</v>
          </cell>
        </row>
        <row r="212">
          <cell r="A212" t="str">
            <v>Europe</v>
          </cell>
          <cell r="B212" t="str">
            <v>VW GROUP</v>
          </cell>
          <cell r="C212" t="str">
            <v>AUDI</v>
          </cell>
          <cell r="D212" t="str">
            <v>AUDI MAC</v>
          </cell>
          <cell r="E212" t="str">
            <v>VAG EA835</v>
          </cell>
          <cell r="F212" t="str">
            <v>Gasoline</v>
          </cell>
          <cell r="G212">
            <v>2976</v>
          </cell>
          <cell r="H212">
            <v>220</v>
          </cell>
          <cell r="I212" t="str">
            <v>Vee Configuration</v>
          </cell>
          <cell r="J212">
            <v>6</v>
          </cell>
          <cell r="K212" t="str">
            <v>MFI</v>
          </cell>
          <cell r="L212" t="str">
            <v>Gyor</v>
          </cell>
          <cell r="M212" t="str">
            <v>Hungary</v>
          </cell>
          <cell r="N212">
            <v>0</v>
          </cell>
          <cell r="O212">
            <v>0</v>
          </cell>
          <cell r="P212">
            <v>0</v>
          </cell>
          <cell r="Q212">
            <v>369</v>
          </cell>
          <cell r="R212">
            <v>18143</v>
          </cell>
          <cell r="S212">
            <v>24168</v>
          </cell>
          <cell r="T212">
            <v>22309</v>
          </cell>
          <cell r="U212">
            <v>22046</v>
          </cell>
        </row>
        <row r="213">
          <cell r="A213" t="str">
            <v>Europe</v>
          </cell>
          <cell r="B213" t="str">
            <v>VW GROUP</v>
          </cell>
          <cell r="C213" t="str">
            <v>AUDI</v>
          </cell>
          <cell r="D213" t="str">
            <v>AUDI MAC</v>
          </cell>
          <cell r="E213" t="str">
            <v>VAG EA153</v>
          </cell>
          <cell r="F213" t="str">
            <v>Diesel</v>
          </cell>
          <cell r="G213">
            <v>3936</v>
          </cell>
          <cell r="H213">
            <v>275</v>
          </cell>
          <cell r="I213" t="str">
            <v>Vee Configuration</v>
          </cell>
          <cell r="J213">
            <v>8</v>
          </cell>
          <cell r="K213" t="str">
            <v>DI</v>
          </cell>
          <cell r="L213" t="str">
            <v>Gyor</v>
          </cell>
          <cell r="M213" t="str">
            <v>Hungary</v>
          </cell>
          <cell r="N213">
            <v>0</v>
          </cell>
          <cell r="O213">
            <v>0</v>
          </cell>
          <cell r="P213">
            <v>0</v>
          </cell>
          <cell r="Q213">
            <v>280</v>
          </cell>
          <cell r="R213">
            <v>13745</v>
          </cell>
          <cell r="S213">
            <v>18309</v>
          </cell>
          <cell r="T213">
            <v>16902</v>
          </cell>
          <cell r="U213">
            <v>16701</v>
          </cell>
        </row>
        <row r="214">
          <cell r="A214" t="str">
            <v>Europe</v>
          </cell>
          <cell r="B214" t="str">
            <v>VW GROUP</v>
          </cell>
          <cell r="C214" t="str">
            <v>AUDI</v>
          </cell>
          <cell r="D214" t="str">
            <v>AUDI MAC</v>
          </cell>
          <cell r="E214" t="str">
            <v>VAG EA824</v>
          </cell>
          <cell r="F214" t="str">
            <v>Gasoline</v>
          </cell>
          <cell r="G214">
            <v>4172</v>
          </cell>
          <cell r="H214">
            <v>300</v>
          </cell>
          <cell r="I214" t="str">
            <v>Vee Configuration</v>
          </cell>
          <cell r="J214">
            <v>8</v>
          </cell>
          <cell r="K214" t="str">
            <v>MFI</v>
          </cell>
          <cell r="L214" t="str">
            <v>Gyor</v>
          </cell>
          <cell r="M214" t="str">
            <v>Hungary</v>
          </cell>
          <cell r="N214">
            <v>0</v>
          </cell>
          <cell r="O214">
            <v>0</v>
          </cell>
          <cell r="P214">
            <v>0</v>
          </cell>
          <cell r="Q214">
            <v>123</v>
          </cell>
          <cell r="R214">
            <v>6047</v>
          </cell>
          <cell r="S214">
            <v>8055</v>
          </cell>
          <cell r="T214">
            <v>7436</v>
          </cell>
          <cell r="U214">
            <v>7349</v>
          </cell>
        </row>
        <row r="215">
          <cell r="A215" t="str">
            <v>Europe</v>
          </cell>
          <cell r="B215" t="str">
            <v>VW GROUP</v>
          </cell>
          <cell r="C215" t="str">
            <v>AUDI</v>
          </cell>
          <cell r="D215" t="str">
            <v>AUDI LEMANS</v>
          </cell>
          <cell r="E215" t="str">
            <v>VAG EA398</v>
          </cell>
          <cell r="F215" t="str">
            <v>Gasoline</v>
          </cell>
          <cell r="G215">
            <v>5998</v>
          </cell>
          <cell r="H215">
            <v>560</v>
          </cell>
          <cell r="I215" t="str">
            <v>W-Configuration</v>
          </cell>
          <cell r="J215">
            <v>12</v>
          </cell>
          <cell r="K215" t="str">
            <v>MFI</v>
          </cell>
          <cell r="L215" t="str">
            <v>Salzgitter</v>
          </cell>
          <cell r="M215" t="str">
            <v>Germany</v>
          </cell>
          <cell r="N215">
            <v>0</v>
          </cell>
          <cell r="O215">
            <v>0</v>
          </cell>
          <cell r="P215">
            <v>0</v>
          </cell>
          <cell r="Q215">
            <v>0</v>
          </cell>
          <cell r="R215">
            <v>511</v>
          </cell>
          <cell r="S215">
            <v>5375</v>
          </cell>
          <cell r="T215">
            <v>5387</v>
          </cell>
          <cell r="U215">
            <v>4893</v>
          </cell>
        </row>
        <row r="216">
          <cell r="A216" t="str">
            <v>Europe</v>
          </cell>
          <cell r="B216" t="str">
            <v>AVTOVAZ</v>
          </cell>
          <cell r="C216" t="str">
            <v>AVTOVAZ</v>
          </cell>
          <cell r="D216" t="str">
            <v>AVTOVAZ 2110/2170</v>
          </cell>
          <cell r="E216" t="str">
            <v>Vaz 2111</v>
          </cell>
          <cell r="F216" t="str">
            <v>Gasoline</v>
          </cell>
          <cell r="G216">
            <v>1499</v>
          </cell>
          <cell r="H216">
            <v>79</v>
          </cell>
          <cell r="I216" t="str">
            <v>In-Line</v>
          </cell>
          <cell r="J216">
            <v>4</v>
          </cell>
          <cell r="K216" t="str">
            <v>MFI</v>
          </cell>
          <cell r="L216" t="str">
            <v>Zavolzhsky</v>
          </cell>
          <cell r="M216" t="str">
            <v>Russia</v>
          </cell>
          <cell r="N216">
            <v>216559</v>
          </cell>
          <cell r="O216">
            <v>222093</v>
          </cell>
          <cell r="P216">
            <v>232558</v>
          </cell>
          <cell r="Q216">
            <v>231366</v>
          </cell>
          <cell r="R216">
            <v>232721</v>
          </cell>
          <cell r="S216">
            <v>233640</v>
          </cell>
          <cell r="T216">
            <v>234822</v>
          </cell>
          <cell r="U216">
            <v>233117</v>
          </cell>
        </row>
        <row r="217">
          <cell r="A217" t="str">
            <v>Europe</v>
          </cell>
          <cell r="B217" t="str">
            <v>AVTOVAZ</v>
          </cell>
          <cell r="C217" t="str">
            <v>AVTOVAZ</v>
          </cell>
          <cell r="D217" t="str">
            <v>AVTOVAZ NIVA</v>
          </cell>
          <cell r="E217" t="str">
            <v>Vaz 2121</v>
          </cell>
          <cell r="F217" t="str">
            <v>Gasoline</v>
          </cell>
          <cell r="G217">
            <v>1690</v>
          </cell>
          <cell r="H217">
            <v>80</v>
          </cell>
          <cell r="I217" t="str">
            <v>In-Line</v>
          </cell>
          <cell r="J217">
            <v>4</v>
          </cell>
          <cell r="K217" t="str">
            <v>N/a</v>
          </cell>
          <cell r="L217" t="str">
            <v>Zavolzhsky</v>
          </cell>
          <cell r="M217" t="str">
            <v>Russia</v>
          </cell>
          <cell r="N217">
            <v>0</v>
          </cell>
          <cell r="O217">
            <v>658</v>
          </cell>
          <cell r="P217">
            <v>4235</v>
          </cell>
          <cell r="Q217">
            <v>5372</v>
          </cell>
          <cell r="R217">
            <v>4242</v>
          </cell>
          <cell r="S217">
            <v>3847</v>
          </cell>
          <cell r="T217">
            <v>3203</v>
          </cell>
          <cell r="U217">
            <v>3010</v>
          </cell>
        </row>
        <row r="218">
          <cell r="A218" t="str">
            <v>Europe</v>
          </cell>
          <cell r="B218" t="str">
            <v>AVTOVAZ</v>
          </cell>
          <cell r="C218" t="str">
            <v>AVTOVAZ</v>
          </cell>
          <cell r="D218" t="str">
            <v>AVTOVAZ NIVA</v>
          </cell>
          <cell r="E218" t="str">
            <v>Vaz 2130</v>
          </cell>
          <cell r="F218" t="str">
            <v>Gasoline</v>
          </cell>
          <cell r="G218">
            <v>1774</v>
          </cell>
          <cell r="H218">
            <v>85</v>
          </cell>
          <cell r="I218" t="str">
            <v>In-Line</v>
          </cell>
          <cell r="J218">
            <v>4</v>
          </cell>
          <cell r="K218" t="str">
            <v>N/a</v>
          </cell>
          <cell r="L218" t="str">
            <v>Zavolzhsky</v>
          </cell>
          <cell r="M218" t="str">
            <v>Russia</v>
          </cell>
          <cell r="N218">
            <v>0</v>
          </cell>
          <cell r="O218">
            <v>95</v>
          </cell>
          <cell r="P218">
            <v>1074</v>
          </cell>
          <cell r="Q218">
            <v>2190</v>
          </cell>
          <cell r="R218">
            <v>2374</v>
          </cell>
          <cell r="S218">
            <v>2681</v>
          </cell>
          <cell r="T218">
            <v>2653</v>
          </cell>
          <cell r="U218">
            <v>2902</v>
          </cell>
        </row>
        <row r="219">
          <cell r="A219" t="str">
            <v>Europe</v>
          </cell>
          <cell r="B219" t="str">
            <v>AVTOVAZ</v>
          </cell>
          <cell r="C219" t="str">
            <v>AVTOVAZ</v>
          </cell>
          <cell r="D219" t="str">
            <v>AVTOVAZ NIVA</v>
          </cell>
          <cell r="E219" t="str">
            <v>Vaz 2123</v>
          </cell>
          <cell r="F219" t="str">
            <v>Gasoline</v>
          </cell>
          <cell r="G219">
            <v>1950</v>
          </cell>
          <cell r="H219">
            <v>99</v>
          </cell>
          <cell r="I219" t="str">
            <v>In-Line</v>
          </cell>
          <cell r="J219">
            <v>4</v>
          </cell>
          <cell r="K219" t="str">
            <v>N/a</v>
          </cell>
          <cell r="L219" t="str">
            <v>Zavolzhsky</v>
          </cell>
          <cell r="M219" t="str">
            <v>Russia</v>
          </cell>
          <cell r="N219">
            <v>0</v>
          </cell>
          <cell r="O219">
            <v>72</v>
          </cell>
          <cell r="P219">
            <v>831</v>
          </cell>
          <cell r="Q219">
            <v>1696</v>
          </cell>
          <cell r="R219">
            <v>1837</v>
          </cell>
          <cell r="S219">
            <v>2076</v>
          </cell>
          <cell r="T219">
            <v>2054</v>
          </cell>
          <cell r="U219">
            <v>2247</v>
          </cell>
        </row>
        <row r="220">
          <cell r="A220" t="str">
            <v>Europe</v>
          </cell>
          <cell r="B220" t="str">
            <v>AVTOVAZ</v>
          </cell>
          <cell r="C220" t="str">
            <v>AVTOVAZ</v>
          </cell>
          <cell r="D220" t="str">
            <v>AVTOVAZ NIVA</v>
          </cell>
          <cell r="E220" t="str">
            <v>PSA XU-D</v>
          </cell>
          <cell r="F220" t="str">
            <v>Diesel</v>
          </cell>
          <cell r="G220">
            <v>1905</v>
          </cell>
          <cell r="H220">
            <v>75</v>
          </cell>
          <cell r="I220" t="str">
            <v>In-Line</v>
          </cell>
          <cell r="J220">
            <v>4</v>
          </cell>
          <cell r="K220" t="str">
            <v>IDI</v>
          </cell>
          <cell r="L220" t="str">
            <v>Tremery</v>
          </cell>
          <cell r="M220" t="str">
            <v>France</v>
          </cell>
          <cell r="N220">
            <v>0</v>
          </cell>
          <cell r="O220">
            <v>104</v>
          </cell>
          <cell r="P220">
            <v>1178</v>
          </cell>
          <cell r="Q220">
            <v>2402</v>
          </cell>
          <cell r="R220">
            <v>2604</v>
          </cell>
          <cell r="S220">
            <v>2941</v>
          </cell>
          <cell r="T220">
            <v>2909</v>
          </cell>
          <cell r="U220">
            <v>3183</v>
          </cell>
        </row>
        <row r="221">
          <cell r="A221" t="str">
            <v>Europe</v>
          </cell>
          <cell r="B221" t="str">
            <v>AVTOVAZ</v>
          </cell>
          <cell r="C221" t="str">
            <v>AVTOVAZ</v>
          </cell>
          <cell r="D221" t="str">
            <v>AVTOVAZ NIVA</v>
          </cell>
          <cell r="E221" t="str">
            <v>Vaz 2121</v>
          </cell>
          <cell r="F221" t="str">
            <v>Gasoline</v>
          </cell>
          <cell r="G221">
            <v>1690</v>
          </cell>
          <cell r="H221">
            <v>80</v>
          </cell>
          <cell r="I221" t="str">
            <v>In-Line</v>
          </cell>
          <cell r="J221">
            <v>4</v>
          </cell>
          <cell r="K221" t="str">
            <v>N/a</v>
          </cell>
          <cell r="L221" t="str">
            <v>Zavolzhsky</v>
          </cell>
          <cell r="M221" t="str">
            <v>Russia</v>
          </cell>
          <cell r="N221">
            <v>23173</v>
          </cell>
          <cell r="O221">
            <v>13756</v>
          </cell>
          <cell r="P221">
            <v>9008</v>
          </cell>
          <cell r="Q221">
            <v>6781</v>
          </cell>
          <cell r="R221">
            <v>3920</v>
          </cell>
          <cell r="S221">
            <v>2726</v>
          </cell>
          <cell r="T221">
            <v>0</v>
          </cell>
          <cell r="U221">
            <v>0</v>
          </cell>
        </row>
        <row r="222">
          <cell r="A222" t="str">
            <v>Europe</v>
          </cell>
          <cell r="B222" t="str">
            <v>AVTOVAZ</v>
          </cell>
          <cell r="C222" t="str">
            <v>AVTOVAZ</v>
          </cell>
          <cell r="D222" t="str">
            <v>AVTOVAZ NIVA</v>
          </cell>
          <cell r="E222" t="str">
            <v>Vaz 2130</v>
          </cell>
          <cell r="F222" t="str">
            <v>Gasoline</v>
          </cell>
          <cell r="G222">
            <v>1774</v>
          </cell>
          <cell r="H222">
            <v>85</v>
          </cell>
          <cell r="I222" t="str">
            <v>In-Line</v>
          </cell>
          <cell r="J222">
            <v>4</v>
          </cell>
          <cell r="K222" t="str">
            <v>N/a</v>
          </cell>
          <cell r="L222" t="str">
            <v>Zavolzhsky</v>
          </cell>
          <cell r="M222" t="str">
            <v>Russia</v>
          </cell>
          <cell r="N222">
            <v>24000</v>
          </cell>
          <cell r="O222">
            <v>14331</v>
          </cell>
          <cell r="P222">
            <v>9345</v>
          </cell>
          <cell r="Q222">
            <v>7008</v>
          </cell>
          <cell r="R222">
            <v>4037</v>
          </cell>
          <cell r="S222">
            <v>2797</v>
          </cell>
          <cell r="T222">
            <v>0</v>
          </cell>
          <cell r="U222">
            <v>0</v>
          </cell>
        </row>
        <row r="223">
          <cell r="A223" t="str">
            <v>Europe</v>
          </cell>
          <cell r="B223" t="str">
            <v>AVTOVAZ</v>
          </cell>
          <cell r="C223" t="str">
            <v>AVTOVAZ</v>
          </cell>
          <cell r="D223" t="str">
            <v>AVTOVAZ NIVA</v>
          </cell>
          <cell r="E223" t="str">
            <v>Vaz 2123</v>
          </cell>
          <cell r="F223" t="str">
            <v>Gasoline</v>
          </cell>
          <cell r="G223">
            <v>1950</v>
          </cell>
          <cell r="H223">
            <v>99</v>
          </cell>
          <cell r="I223" t="str">
            <v>In-Line</v>
          </cell>
          <cell r="J223">
            <v>4</v>
          </cell>
          <cell r="K223" t="str">
            <v>N/a</v>
          </cell>
          <cell r="L223" t="str">
            <v>Zavolzhsky</v>
          </cell>
          <cell r="M223" t="str">
            <v>Russia</v>
          </cell>
          <cell r="N223">
            <v>8987</v>
          </cell>
          <cell r="O223">
            <v>5287</v>
          </cell>
          <cell r="P223">
            <v>3456</v>
          </cell>
          <cell r="Q223">
            <v>2597</v>
          </cell>
          <cell r="R223">
            <v>1500</v>
          </cell>
          <cell r="S223">
            <v>1040</v>
          </cell>
          <cell r="T223">
            <v>0</v>
          </cell>
          <cell r="U223">
            <v>0</v>
          </cell>
        </row>
        <row r="224">
          <cell r="A224" t="str">
            <v>Europe</v>
          </cell>
          <cell r="B224" t="str">
            <v>AVTOVAZ</v>
          </cell>
          <cell r="C224" t="str">
            <v>AVTOVAZ</v>
          </cell>
          <cell r="D224" t="str">
            <v>AVTOVAZ NIVA</v>
          </cell>
          <cell r="E224" t="str">
            <v>PSA XU-D</v>
          </cell>
          <cell r="F224" t="str">
            <v>Diesel</v>
          </cell>
          <cell r="G224">
            <v>1905</v>
          </cell>
          <cell r="H224">
            <v>75</v>
          </cell>
          <cell r="I224" t="str">
            <v>In-Line</v>
          </cell>
          <cell r="J224">
            <v>4</v>
          </cell>
          <cell r="K224" t="str">
            <v>IDI</v>
          </cell>
          <cell r="L224" t="str">
            <v>Tremery</v>
          </cell>
          <cell r="M224" t="str">
            <v>France</v>
          </cell>
          <cell r="N224">
            <v>21677</v>
          </cell>
          <cell r="O224">
            <v>13161</v>
          </cell>
          <cell r="P224">
            <v>8859</v>
          </cell>
          <cell r="Q224">
            <v>6836</v>
          </cell>
          <cell r="R224">
            <v>4056</v>
          </cell>
          <cell r="S224">
            <v>2884</v>
          </cell>
          <cell r="T224">
            <v>0</v>
          </cell>
          <cell r="U224">
            <v>0</v>
          </cell>
        </row>
        <row r="225">
          <cell r="A225" t="str">
            <v>Europe</v>
          </cell>
          <cell r="B225" t="str">
            <v>AVTOVAZ</v>
          </cell>
          <cell r="C225" t="str">
            <v>AVTOVAZ</v>
          </cell>
          <cell r="D225" t="str">
            <v>CHEVROLET NIVA</v>
          </cell>
          <cell r="E225" t="str">
            <v>Vaz 2121</v>
          </cell>
          <cell r="F225" t="str">
            <v>Gasoline</v>
          </cell>
          <cell r="G225">
            <v>1690</v>
          </cell>
          <cell r="H225">
            <v>80</v>
          </cell>
          <cell r="I225" t="str">
            <v>In-Line</v>
          </cell>
          <cell r="J225">
            <v>4</v>
          </cell>
          <cell r="K225" t="str">
            <v>N/a</v>
          </cell>
          <cell r="L225" t="str">
            <v>Zavolzhsky</v>
          </cell>
          <cell r="M225" t="str">
            <v>Russia</v>
          </cell>
          <cell r="N225">
            <v>327</v>
          </cell>
          <cell r="O225">
            <v>21327</v>
          </cell>
          <cell r="P225">
            <v>42551</v>
          </cell>
          <cell r="Q225">
            <v>57690</v>
          </cell>
          <cell r="R225">
            <v>65163</v>
          </cell>
          <cell r="S225">
            <v>64656</v>
          </cell>
          <cell r="T225">
            <v>63129</v>
          </cell>
          <cell r="U225">
            <v>63308</v>
          </cell>
        </row>
        <row r="226">
          <cell r="A226" t="str">
            <v>Europe</v>
          </cell>
          <cell r="B226" t="str">
            <v>AVTOVAZ</v>
          </cell>
          <cell r="C226" t="str">
            <v>AVTOVAZ</v>
          </cell>
          <cell r="D226" t="str">
            <v>CHEVROLET NIVA</v>
          </cell>
          <cell r="E226" t="str">
            <v>GM L-850</v>
          </cell>
          <cell r="F226" t="str">
            <v>Gasoline</v>
          </cell>
          <cell r="G226">
            <v>2198</v>
          </cell>
          <cell r="H226">
            <v>147</v>
          </cell>
          <cell r="I226" t="str">
            <v>In-Line</v>
          </cell>
          <cell r="J226">
            <v>4</v>
          </cell>
          <cell r="K226" t="str">
            <v>MFI</v>
          </cell>
          <cell r="L226" t="str">
            <v>Kaiserslautern</v>
          </cell>
          <cell r="M226" t="str">
            <v>Germany</v>
          </cell>
          <cell r="N226">
            <v>0</v>
          </cell>
          <cell r="O226">
            <v>432</v>
          </cell>
          <cell r="P226">
            <v>1896</v>
          </cell>
          <cell r="Q226">
            <v>4383</v>
          </cell>
          <cell r="R226">
            <v>7009</v>
          </cell>
          <cell r="S226">
            <v>9052</v>
          </cell>
          <cell r="T226">
            <v>10972</v>
          </cell>
          <cell r="U226">
            <v>11815</v>
          </cell>
        </row>
        <row r="227">
          <cell r="A227" t="str">
            <v>Europe</v>
          </cell>
          <cell r="B227" t="str">
            <v>AVTOVAZ</v>
          </cell>
          <cell r="C227" t="str">
            <v>AVTOVAZ</v>
          </cell>
          <cell r="D227" t="str">
            <v>AVTOVAZ SAMARA</v>
          </cell>
          <cell r="E227" t="str">
            <v>Vaz MEMZ</v>
          </cell>
          <cell r="F227" t="str">
            <v>Gasoline</v>
          </cell>
          <cell r="G227">
            <v>1299</v>
          </cell>
          <cell r="H227">
            <v>72</v>
          </cell>
          <cell r="I227" t="str">
            <v>In-Line</v>
          </cell>
          <cell r="J227">
            <v>4</v>
          </cell>
          <cell r="K227" t="str">
            <v>N/a</v>
          </cell>
          <cell r="L227" t="str">
            <v>Zavolzhsky</v>
          </cell>
          <cell r="M227" t="str">
            <v>Russia</v>
          </cell>
          <cell r="N227">
            <v>26291</v>
          </cell>
          <cell r="O227">
            <v>22504</v>
          </cell>
          <cell r="P227">
            <v>14417</v>
          </cell>
          <cell r="Q227">
            <v>7320</v>
          </cell>
          <cell r="R227">
            <v>5944</v>
          </cell>
          <cell r="S227">
            <v>5521</v>
          </cell>
          <cell r="T227">
            <v>4431</v>
          </cell>
          <cell r="U227">
            <v>3300</v>
          </cell>
        </row>
        <row r="228">
          <cell r="A228" t="str">
            <v>Europe</v>
          </cell>
          <cell r="B228" t="str">
            <v>AVTOVAZ</v>
          </cell>
          <cell r="C228" t="str">
            <v>AVTOVAZ</v>
          </cell>
          <cell r="D228" t="str">
            <v>AVTOVAZ SAMARA</v>
          </cell>
          <cell r="E228" t="str">
            <v>Vaz 2121</v>
          </cell>
          <cell r="F228" t="str">
            <v>Gasoline</v>
          </cell>
          <cell r="G228">
            <v>1500</v>
          </cell>
          <cell r="H228">
            <v>90</v>
          </cell>
          <cell r="I228" t="str">
            <v>In-Line</v>
          </cell>
          <cell r="J228">
            <v>4</v>
          </cell>
          <cell r="K228" t="str">
            <v>N/a</v>
          </cell>
          <cell r="L228" t="str">
            <v>Zavolzhsky</v>
          </cell>
          <cell r="M228" t="str">
            <v>Russia</v>
          </cell>
          <cell r="N228">
            <v>29796</v>
          </cell>
          <cell r="O228">
            <v>25508</v>
          </cell>
          <cell r="P228">
            <v>16342</v>
          </cell>
          <cell r="Q228">
            <v>8295</v>
          </cell>
          <cell r="R228">
            <v>6737</v>
          </cell>
          <cell r="S228">
            <v>6258</v>
          </cell>
          <cell r="T228">
            <v>5022</v>
          </cell>
          <cell r="U228">
            <v>3738</v>
          </cell>
        </row>
        <row r="229">
          <cell r="A229" t="str">
            <v>Europe</v>
          </cell>
          <cell r="B229" t="str">
            <v>AVTOVAZ</v>
          </cell>
          <cell r="C229" t="str">
            <v>AVTOVAZ</v>
          </cell>
          <cell r="D229" t="str">
            <v>AVTOVAZ SAMARA</v>
          </cell>
          <cell r="E229" t="str">
            <v>Vaz 2108</v>
          </cell>
          <cell r="F229" t="str">
            <v>Gasoline</v>
          </cell>
          <cell r="G229">
            <v>1500</v>
          </cell>
          <cell r="H229">
            <v>70</v>
          </cell>
          <cell r="I229" t="str">
            <v>In-Line</v>
          </cell>
          <cell r="J229">
            <v>4</v>
          </cell>
          <cell r="K229" t="str">
            <v>N/a</v>
          </cell>
          <cell r="L229" t="str">
            <v>Zavolzhsky</v>
          </cell>
          <cell r="M229" t="str">
            <v>Russia</v>
          </cell>
          <cell r="N229">
            <v>15775</v>
          </cell>
          <cell r="O229">
            <v>13504</v>
          </cell>
          <cell r="P229">
            <v>8652</v>
          </cell>
          <cell r="Q229">
            <v>4392</v>
          </cell>
          <cell r="R229">
            <v>3566</v>
          </cell>
          <cell r="S229">
            <v>3312</v>
          </cell>
          <cell r="T229">
            <v>2659</v>
          </cell>
          <cell r="U229">
            <v>1979</v>
          </cell>
        </row>
        <row r="230">
          <cell r="A230" t="str">
            <v>Europe</v>
          </cell>
          <cell r="B230" t="str">
            <v>AVTOVAZ</v>
          </cell>
          <cell r="C230" t="str">
            <v>AVTOVAZ</v>
          </cell>
          <cell r="D230" t="str">
            <v>AVTOVAZ SAMARA</v>
          </cell>
          <cell r="E230" t="str">
            <v>Vaz 2108</v>
          </cell>
          <cell r="F230" t="str">
            <v>Gasoline</v>
          </cell>
          <cell r="G230">
            <v>1500</v>
          </cell>
          <cell r="H230">
            <v>80</v>
          </cell>
          <cell r="I230" t="str">
            <v>In-Line</v>
          </cell>
          <cell r="J230">
            <v>4</v>
          </cell>
          <cell r="K230" t="str">
            <v>Carb</v>
          </cell>
          <cell r="L230" t="str">
            <v>Zavolzhsky</v>
          </cell>
          <cell r="M230" t="str">
            <v>Russia</v>
          </cell>
          <cell r="N230">
            <v>26291</v>
          </cell>
          <cell r="O230">
            <v>22504</v>
          </cell>
          <cell r="P230">
            <v>14417</v>
          </cell>
          <cell r="Q230">
            <v>7320</v>
          </cell>
          <cell r="R230">
            <v>5944</v>
          </cell>
          <cell r="S230">
            <v>5521</v>
          </cell>
          <cell r="T230">
            <v>4431</v>
          </cell>
          <cell r="U230">
            <v>3300</v>
          </cell>
        </row>
        <row r="231">
          <cell r="A231" t="str">
            <v>Europe</v>
          </cell>
          <cell r="B231" t="str">
            <v>AVTOVAZ</v>
          </cell>
          <cell r="C231" t="str">
            <v>AVTOVAZ</v>
          </cell>
          <cell r="D231" t="str">
            <v>AVTOVAZ SAMARA</v>
          </cell>
          <cell r="E231" t="str">
            <v xml:space="preserve">Vaz 2108 </v>
          </cell>
          <cell r="F231" t="str">
            <v>Gasoline</v>
          </cell>
          <cell r="G231">
            <v>1580</v>
          </cell>
          <cell r="H231">
            <v>90</v>
          </cell>
          <cell r="I231" t="str">
            <v>In-Line</v>
          </cell>
          <cell r="J231">
            <v>4</v>
          </cell>
          <cell r="K231" t="str">
            <v>N/a</v>
          </cell>
          <cell r="L231" t="str">
            <v>Zavolzhsky</v>
          </cell>
          <cell r="M231" t="str">
            <v>Russia</v>
          </cell>
          <cell r="N231">
            <v>43296</v>
          </cell>
          <cell r="O231">
            <v>36932</v>
          </cell>
          <cell r="P231">
            <v>23725</v>
          </cell>
          <cell r="Q231">
            <v>12080</v>
          </cell>
          <cell r="R231">
            <v>9838</v>
          </cell>
          <cell r="S231">
            <v>9166</v>
          </cell>
          <cell r="T231">
            <v>7377</v>
          </cell>
          <cell r="U231">
            <v>5498</v>
          </cell>
        </row>
        <row r="232">
          <cell r="A232" t="str">
            <v>Europe</v>
          </cell>
          <cell r="B232" t="str">
            <v>AVTOVAZ</v>
          </cell>
          <cell r="C232" t="str">
            <v>AVTOVAZ</v>
          </cell>
          <cell r="D232" t="str">
            <v>AVTOVAZ SAMARA</v>
          </cell>
          <cell r="E232" t="str">
            <v xml:space="preserve">Vaz 2108 </v>
          </cell>
          <cell r="F232" t="str">
            <v>Gasoline</v>
          </cell>
          <cell r="G232">
            <v>1580</v>
          </cell>
          <cell r="H232">
            <v>116</v>
          </cell>
          <cell r="I232" t="str">
            <v>In-Line</v>
          </cell>
          <cell r="J232">
            <v>4</v>
          </cell>
          <cell r="K232" t="str">
            <v>N/a</v>
          </cell>
          <cell r="L232" t="str">
            <v>Zavolzhsky</v>
          </cell>
          <cell r="M232" t="str">
            <v>Russia</v>
          </cell>
          <cell r="N232">
            <v>12247</v>
          </cell>
          <cell r="O232">
            <v>10487</v>
          </cell>
          <cell r="P232">
            <v>6720</v>
          </cell>
          <cell r="Q232">
            <v>3413</v>
          </cell>
          <cell r="R232">
            <v>2772</v>
          </cell>
          <cell r="S232">
            <v>2575</v>
          </cell>
          <cell r="T232">
            <v>2068</v>
          </cell>
          <cell r="U232">
            <v>1539</v>
          </cell>
        </row>
        <row r="233">
          <cell r="A233" t="str">
            <v>Europe</v>
          </cell>
          <cell r="B233" t="str">
            <v>AVTOVAZ</v>
          </cell>
          <cell r="C233" t="str">
            <v>AVTOVAZ</v>
          </cell>
          <cell r="D233" t="str">
            <v>AVTOVAZ SAMARA</v>
          </cell>
          <cell r="E233" t="str">
            <v>Vaz 2108</v>
          </cell>
          <cell r="F233" t="str">
            <v>Gasoline</v>
          </cell>
          <cell r="G233">
            <v>1580</v>
          </cell>
          <cell r="H233">
            <v>140</v>
          </cell>
          <cell r="I233" t="str">
            <v>In-Line</v>
          </cell>
          <cell r="J233">
            <v>4</v>
          </cell>
          <cell r="K233" t="str">
            <v>N/a</v>
          </cell>
          <cell r="L233" t="str">
            <v>Zavolzhsky</v>
          </cell>
          <cell r="M233" t="str">
            <v>Russia</v>
          </cell>
          <cell r="N233">
            <v>11261</v>
          </cell>
          <cell r="O233">
            <v>9594</v>
          </cell>
          <cell r="P233">
            <v>6083</v>
          </cell>
          <cell r="Q233">
            <v>3050</v>
          </cell>
          <cell r="R233">
            <v>2447</v>
          </cell>
          <cell r="S233">
            <v>2246</v>
          </cell>
          <cell r="T233">
            <v>1781</v>
          </cell>
          <cell r="U233">
            <v>1320</v>
          </cell>
        </row>
        <row r="234">
          <cell r="A234" t="str">
            <v>Europe</v>
          </cell>
          <cell r="B234" t="str">
            <v>AVTOVAZ</v>
          </cell>
          <cell r="C234" t="str">
            <v>AVTOVAZ</v>
          </cell>
          <cell r="D234" t="str">
            <v>AVTOVAZ SAMARA</v>
          </cell>
          <cell r="E234" t="str">
            <v>Vaz 2103</v>
          </cell>
          <cell r="F234" t="str">
            <v>Gasoline</v>
          </cell>
          <cell r="G234">
            <v>1657</v>
          </cell>
          <cell r="H234">
            <v>106</v>
          </cell>
          <cell r="I234" t="str">
            <v>In-Line</v>
          </cell>
          <cell r="J234">
            <v>4</v>
          </cell>
          <cell r="K234" t="str">
            <v>N/a</v>
          </cell>
          <cell r="L234" t="str">
            <v>Zavolzhsky</v>
          </cell>
          <cell r="M234" t="str">
            <v>Russia</v>
          </cell>
          <cell r="N234">
            <v>7011</v>
          </cell>
          <cell r="O234">
            <v>6002</v>
          </cell>
          <cell r="P234">
            <v>3846</v>
          </cell>
          <cell r="Q234">
            <v>1952</v>
          </cell>
          <cell r="R234">
            <v>1584</v>
          </cell>
          <cell r="S234">
            <v>1473</v>
          </cell>
          <cell r="T234">
            <v>1182</v>
          </cell>
          <cell r="U234">
            <v>880</v>
          </cell>
        </row>
        <row r="235">
          <cell r="A235" t="str">
            <v>Europe</v>
          </cell>
          <cell r="B235" t="str">
            <v>AVTOVAZ</v>
          </cell>
          <cell r="C235" t="str">
            <v>AVTOVAZ</v>
          </cell>
          <cell r="D235" t="str">
            <v>AVTOVAZ SAMARA</v>
          </cell>
          <cell r="E235" t="str">
            <v>Vaz 415</v>
          </cell>
          <cell r="F235" t="str">
            <v>Gasoline</v>
          </cell>
          <cell r="G235">
            <v>2616</v>
          </cell>
          <cell r="H235">
            <v>140</v>
          </cell>
          <cell r="I235" t="str">
            <v>In-Line</v>
          </cell>
          <cell r="J235">
            <v>4</v>
          </cell>
          <cell r="K235" t="str">
            <v>N/a</v>
          </cell>
          <cell r="L235" t="str">
            <v>Zavolzhsky</v>
          </cell>
          <cell r="M235" t="str">
            <v>Russia</v>
          </cell>
          <cell r="N235">
            <v>3506</v>
          </cell>
          <cell r="O235">
            <v>2998</v>
          </cell>
          <cell r="P235">
            <v>1921</v>
          </cell>
          <cell r="Q235">
            <v>976</v>
          </cell>
          <cell r="R235">
            <v>792</v>
          </cell>
          <cell r="S235">
            <v>735</v>
          </cell>
          <cell r="T235">
            <v>591</v>
          </cell>
          <cell r="U235">
            <v>439</v>
          </cell>
        </row>
        <row r="236">
          <cell r="A236" t="str">
            <v>Europe</v>
          </cell>
          <cell r="B236" t="str">
            <v>AVTOVAZ</v>
          </cell>
          <cell r="C236" t="str">
            <v>AVTOVAZ</v>
          </cell>
          <cell r="D236" t="str">
            <v>AVTOVAZ SAMARA</v>
          </cell>
          <cell r="E236" t="str">
            <v xml:space="preserve">Vaz 2108 </v>
          </cell>
          <cell r="F236" t="str">
            <v>Gasoline</v>
          </cell>
          <cell r="G236">
            <v>1580</v>
          </cell>
          <cell r="H236">
            <v>90</v>
          </cell>
          <cell r="I236" t="str">
            <v>In-Line</v>
          </cell>
          <cell r="J236">
            <v>4</v>
          </cell>
          <cell r="K236" t="str">
            <v>N/a</v>
          </cell>
          <cell r="L236" t="str">
            <v>Zavolzhsky</v>
          </cell>
          <cell r="M236" t="str">
            <v>Russia</v>
          </cell>
          <cell r="N236">
            <v>5019</v>
          </cell>
          <cell r="O236">
            <v>2720</v>
          </cell>
          <cell r="P236">
            <v>11886</v>
          </cell>
          <cell r="Q236">
            <v>13099</v>
          </cell>
          <cell r="R236">
            <v>14753</v>
          </cell>
          <cell r="S236">
            <v>15643</v>
          </cell>
          <cell r="T236">
            <v>15585</v>
          </cell>
          <cell r="U236">
            <v>12755</v>
          </cell>
        </row>
        <row r="237">
          <cell r="A237" t="str">
            <v>Europe</v>
          </cell>
          <cell r="B237" t="str">
            <v>AVTOVAZ</v>
          </cell>
          <cell r="C237" t="str">
            <v>AVTOVAZ</v>
          </cell>
          <cell r="D237" t="str">
            <v>AVTOVAZ SAMARA</v>
          </cell>
          <cell r="E237" t="str">
            <v xml:space="preserve">Vaz 2108 </v>
          </cell>
          <cell r="F237" t="str">
            <v>Gasoline</v>
          </cell>
          <cell r="G237">
            <v>1580</v>
          </cell>
          <cell r="H237">
            <v>116</v>
          </cell>
          <cell r="I237" t="str">
            <v>In-Line</v>
          </cell>
          <cell r="J237">
            <v>4</v>
          </cell>
          <cell r="K237" t="str">
            <v>N/a</v>
          </cell>
          <cell r="L237" t="str">
            <v>Zavolzhsky</v>
          </cell>
          <cell r="M237" t="str">
            <v>Russia</v>
          </cell>
          <cell r="N237">
            <v>2695</v>
          </cell>
          <cell r="O237">
            <v>2159</v>
          </cell>
          <cell r="P237">
            <v>9265</v>
          </cell>
          <cell r="Q237">
            <v>10049</v>
          </cell>
          <cell r="R237">
            <v>11125</v>
          </cell>
          <cell r="S237">
            <v>11595</v>
          </cell>
          <cell r="T237">
            <v>11359</v>
          </cell>
          <cell r="U237">
            <v>9237</v>
          </cell>
        </row>
        <row r="238">
          <cell r="A238" t="str">
            <v>Europe</v>
          </cell>
          <cell r="B238" t="str">
            <v>AVTOVAZ</v>
          </cell>
          <cell r="C238" t="str">
            <v>AVTOVAZ</v>
          </cell>
          <cell r="D238" t="str">
            <v>AVTOVAZ SAMARA</v>
          </cell>
          <cell r="E238" t="str">
            <v>Vaz MEMZ</v>
          </cell>
          <cell r="F238" t="str">
            <v>Gasoline</v>
          </cell>
          <cell r="G238">
            <v>1299</v>
          </cell>
          <cell r="H238">
            <v>72</v>
          </cell>
          <cell r="I238" t="str">
            <v>In-Line</v>
          </cell>
          <cell r="J238">
            <v>4</v>
          </cell>
          <cell r="K238" t="str">
            <v>N/a</v>
          </cell>
          <cell r="L238" t="str">
            <v>Zavolzhsky</v>
          </cell>
          <cell r="M238" t="str">
            <v>Russia</v>
          </cell>
          <cell r="N238">
            <v>269</v>
          </cell>
          <cell r="O238">
            <v>2845</v>
          </cell>
          <cell r="P238">
            <v>7392</v>
          </cell>
          <cell r="Q238">
            <v>10747</v>
          </cell>
          <cell r="R238">
            <v>13911</v>
          </cell>
          <cell r="S238">
            <v>14623</v>
          </cell>
          <cell r="T238">
            <v>14731</v>
          </cell>
          <cell r="U238">
            <v>14797</v>
          </cell>
        </row>
        <row r="239">
          <cell r="A239" t="str">
            <v>Europe</v>
          </cell>
          <cell r="B239" t="str">
            <v>AVTOVAZ</v>
          </cell>
          <cell r="C239" t="str">
            <v>AVTOVAZ</v>
          </cell>
          <cell r="D239" t="str">
            <v>AVTOVAZ SAMARA</v>
          </cell>
          <cell r="E239" t="str">
            <v xml:space="preserve">Vaz 2108 </v>
          </cell>
          <cell r="F239" t="str">
            <v>Gasoline</v>
          </cell>
          <cell r="G239">
            <v>1580</v>
          </cell>
          <cell r="H239">
            <v>90</v>
          </cell>
          <cell r="I239" t="str">
            <v>In-Line</v>
          </cell>
          <cell r="J239">
            <v>4</v>
          </cell>
          <cell r="K239" t="str">
            <v>N/a</v>
          </cell>
          <cell r="L239" t="str">
            <v>Zavolzhsky</v>
          </cell>
          <cell r="M239" t="str">
            <v>Russia</v>
          </cell>
          <cell r="N239">
            <v>556</v>
          </cell>
          <cell r="O239">
            <v>5847</v>
          </cell>
          <cell r="P239">
            <v>15029</v>
          </cell>
          <cell r="Q239">
            <v>21586</v>
          </cell>
          <cell r="R239">
            <v>27599</v>
          </cell>
          <cell r="S239">
            <v>28639</v>
          </cell>
          <cell r="T239">
            <v>28475</v>
          </cell>
          <cell r="U239">
            <v>28457</v>
          </cell>
        </row>
        <row r="240">
          <cell r="A240" t="str">
            <v>Europe</v>
          </cell>
          <cell r="B240" t="str">
            <v>AVTOVAZ</v>
          </cell>
          <cell r="C240" t="str">
            <v>AVTOVAZ</v>
          </cell>
          <cell r="D240" t="str">
            <v>AVTOVAZ SAMARA</v>
          </cell>
          <cell r="E240" t="str">
            <v xml:space="preserve">Vaz 2108 </v>
          </cell>
          <cell r="F240" t="str">
            <v>Gasoline</v>
          </cell>
          <cell r="G240">
            <v>1580</v>
          </cell>
          <cell r="H240">
            <v>116</v>
          </cell>
          <cell r="I240" t="str">
            <v>In-Line</v>
          </cell>
          <cell r="J240">
            <v>4</v>
          </cell>
          <cell r="K240" t="str">
            <v>N/a</v>
          </cell>
          <cell r="L240" t="str">
            <v>Zavolzhsky</v>
          </cell>
          <cell r="M240" t="str">
            <v>Russia</v>
          </cell>
          <cell r="N240">
            <v>196</v>
          </cell>
          <cell r="O240">
            <v>2086</v>
          </cell>
          <cell r="P240">
            <v>5464</v>
          </cell>
          <cell r="Q240">
            <v>8015</v>
          </cell>
          <cell r="R240">
            <v>10469</v>
          </cell>
          <cell r="S240">
            <v>11106</v>
          </cell>
          <cell r="T240">
            <v>11292</v>
          </cell>
          <cell r="U240">
            <v>11382</v>
          </cell>
        </row>
        <row r="241">
          <cell r="A241" t="str">
            <v>Europe</v>
          </cell>
          <cell r="B241" t="str">
            <v>AVTOVAZ</v>
          </cell>
          <cell r="C241" t="str">
            <v>AVTOVAZ</v>
          </cell>
          <cell r="D241" t="str">
            <v>AVTOVAZ SAMARA</v>
          </cell>
          <cell r="E241" t="str">
            <v>Vaz 2108</v>
          </cell>
          <cell r="F241" t="str">
            <v>Gasoline</v>
          </cell>
          <cell r="G241">
            <v>1580</v>
          </cell>
          <cell r="H241">
            <v>140</v>
          </cell>
          <cell r="I241" t="str">
            <v>In-Line</v>
          </cell>
          <cell r="J241">
            <v>4</v>
          </cell>
          <cell r="K241" t="str">
            <v>N/a</v>
          </cell>
          <cell r="L241" t="str">
            <v>Zavolzhsky</v>
          </cell>
          <cell r="M241" t="str">
            <v>Russia</v>
          </cell>
          <cell r="N241">
            <v>0</v>
          </cell>
          <cell r="O241">
            <v>694</v>
          </cell>
          <cell r="P241">
            <v>1817</v>
          </cell>
          <cell r="Q241">
            <v>2661</v>
          </cell>
          <cell r="R241">
            <v>3471</v>
          </cell>
          <cell r="S241">
            <v>3676</v>
          </cell>
          <cell r="T241">
            <v>3731</v>
          </cell>
          <cell r="U241">
            <v>3759</v>
          </cell>
        </row>
        <row r="242">
          <cell r="A242" t="str">
            <v>Europe</v>
          </cell>
          <cell r="B242" t="str">
            <v>AVTOVAZ</v>
          </cell>
          <cell r="C242" t="str">
            <v>AVTOVAZ</v>
          </cell>
          <cell r="D242" t="str">
            <v>AVTOVAZ SAMARA</v>
          </cell>
          <cell r="E242" t="str">
            <v>Vaz 2103</v>
          </cell>
          <cell r="F242" t="str">
            <v>Gasoline</v>
          </cell>
          <cell r="G242">
            <v>1657</v>
          </cell>
          <cell r="H242">
            <v>106</v>
          </cell>
          <cell r="I242" t="str">
            <v>In-Line</v>
          </cell>
          <cell r="J242">
            <v>4</v>
          </cell>
          <cell r="K242" t="str">
            <v>N/a</v>
          </cell>
          <cell r="L242" t="str">
            <v>Zavolzhsky</v>
          </cell>
          <cell r="M242" t="str">
            <v>Russia</v>
          </cell>
          <cell r="N242">
            <v>613</v>
          </cell>
          <cell r="O242">
            <v>6412</v>
          </cell>
          <cell r="P242">
            <v>16442</v>
          </cell>
          <cell r="Q242">
            <v>23550</v>
          </cell>
          <cell r="R242">
            <v>30025</v>
          </cell>
          <cell r="S242">
            <v>31064</v>
          </cell>
          <cell r="T242">
            <v>30792</v>
          </cell>
          <cell r="U242">
            <v>30733</v>
          </cell>
        </row>
        <row r="243">
          <cell r="A243" t="str">
            <v>Europe</v>
          </cell>
          <cell r="B243" t="str">
            <v>AVTOVAZ</v>
          </cell>
          <cell r="C243" t="str">
            <v>AVTOVAZ</v>
          </cell>
          <cell r="D243" t="str">
            <v>AVTOVAZ SAMARA</v>
          </cell>
          <cell r="E243" t="str">
            <v>Vaz 415</v>
          </cell>
          <cell r="F243" t="str">
            <v>Gasoline</v>
          </cell>
          <cell r="G243">
            <v>2616</v>
          </cell>
          <cell r="H243">
            <v>140</v>
          </cell>
          <cell r="I243" t="str">
            <v>In-Line</v>
          </cell>
          <cell r="J243">
            <v>4</v>
          </cell>
          <cell r="K243" t="str">
            <v>N/a</v>
          </cell>
          <cell r="L243" t="str">
            <v>Zavolzhsky</v>
          </cell>
          <cell r="M243" t="str">
            <v>Russia</v>
          </cell>
          <cell r="N243">
            <v>284</v>
          </cell>
          <cell r="O243">
            <v>3004</v>
          </cell>
          <cell r="P243">
            <v>7833</v>
          </cell>
          <cell r="Q243">
            <v>11426</v>
          </cell>
          <cell r="R243">
            <v>14846</v>
          </cell>
          <cell r="S243">
            <v>15666</v>
          </cell>
          <cell r="T243">
            <v>15841</v>
          </cell>
          <cell r="U243">
            <v>15935</v>
          </cell>
        </row>
        <row r="244">
          <cell r="A244" t="str">
            <v>Europe</v>
          </cell>
          <cell r="B244" t="str">
            <v>AVTOVAZ</v>
          </cell>
          <cell r="C244" t="str">
            <v>AVTOVAZ</v>
          </cell>
          <cell r="D244" t="str">
            <v>AVTOVAZ SAMARA</v>
          </cell>
          <cell r="E244" t="str">
            <v>Vaz MEMZ</v>
          </cell>
          <cell r="F244" t="str">
            <v>Gasoline</v>
          </cell>
          <cell r="G244">
            <v>1299</v>
          </cell>
          <cell r="H244">
            <v>72</v>
          </cell>
          <cell r="I244" t="str">
            <v>In-Line</v>
          </cell>
          <cell r="J244">
            <v>4</v>
          </cell>
          <cell r="K244" t="str">
            <v>N/a</v>
          </cell>
          <cell r="L244" t="str">
            <v>Zavolzhsky</v>
          </cell>
          <cell r="M244" t="str">
            <v>Russia</v>
          </cell>
          <cell r="N244">
            <v>7520</v>
          </cell>
          <cell r="O244">
            <v>8504</v>
          </cell>
          <cell r="P244">
            <v>11893</v>
          </cell>
          <cell r="Q244">
            <v>15044</v>
          </cell>
          <cell r="R244">
            <v>15449</v>
          </cell>
          <cell r="S244">
            <v>15855</v>
          </cell>
          <cell r="T244">
            <v>14529</v>
          </cell>
          <cell r="U244">
            <v>13206</v>
          </cell>
        </row>
        <row r="245">
          <cell r="A245" t="str">
            <v>Europe</v>
          </cell>
          <cell r="B245" t="str">
            <v>AVTOVAZ</v>
          </cell>
          <cell r="C245" t="str">
            <v>AVTOVAZ</v>
          </cell>
          <cell r="D245" t="str">
            <v>AVTOVAZ SAMARA</v>
          </cell>
          <cell r="E245" t="str">
            <v>Vaz 2121</v>
          </cell>
          <cell r="F245" t="str">
            <v>Gasoline</v>
          </cell>
          <cell r="G245">
            <v>1500</v>
          </cell>
          <cell r="H245">
            <v>90</v>
          </cell>
          <cell r="I245" t="str">
            <v>In-Line</v>
          </cell>
          <cell r="J245">
            <v>4</v>
          </cell>
          <cell r="K245" t="str">
            <v>N/a</v>
          </cell>
          <cell r="L245" t="str">
            <v>Zavolzhsky</v>
          </cell>
          <cell r="M245" t="str">
            <v>Russia</v>
          </cell>
          <cell r="N245">
            <v>8523</v>
          </cell>
          <cell r="O245">
            <v>9641</v>
          </cell>
          <cell r="P245">
            <v>13482</v>
          </cell>
          <cell r="Q245">
            <v>17054</v>
          </cell>
          <cell r="R245">
            <v>17511</v>
          </cell>
          <cell r="S245">
            <v>17970</v>
          </cell>
          <cell r="T245">
            <v>16467</v>
          </cell>
          <cell r="U245">
            <v>14967</v>
          </cell>
        </row>
        <row r="246">
          <cell r="A246" t="str">
            <v>Europe</v>
          </cell>
          <cell r="B246" t="str">
            <v>AVTOVAZ</v>
          </cell>
          <cell r="C246" t="str">
            <v>AVTOVAZ</v>
          </cell>
          <cell r="D246" t="str">
            <v>AVTOVAZ SAMARA</v>
          </cell>
          <cell r="E246" t="str">
            <v>Vaz 2108</v>
          </cell>
          <cell r="F246" t="str">
            <v>Gasoline</v>
          </cell>
          <cell r="G246">
            <v>1500</v>
          </cell>
          <cell r="H246">
            <v>70</v>
          </cell>
          <cell r="I246" t="str">
            <v>In-Line</v>
          </cell>
          <cell r="J246">
            <v>4</v>
          </cell>
          <cell r="K246" t="str">
            <v>N/a</v>
          </cell>
          <cell r="L246" t="str">
            <v>Zavolzhsky</v>
          </cell>
          <cell r="M246" t="str">
            <v>Russia</v>
          </cell>
          <cell r="N246">
            <v>4513</v>
          </cell>
          <cell r="O246">
            <v>5102</v>
          </cell>
          <cell r="P246">
            <v>7136</v>
          </cell>
          <cell r="Q246">
            <v>9027</v>
          </cell>
          <cell r="R246">
            <v>9270</v>
          </cell>
          <cell r="S246">
            <v>9513</v>
          </cell>
          <cell r="T246">
            <v>8717</v>
          </cell>
          <cell r="U246">
            <v>7924</v>
          </cell>
        </row>
        <row r="247">
          <cell r="A247" t="str">
            <v>Europe</v>
          </cell>
          <cell r="B247" t="str">
            <v>AVTOVAZ</v>
          </cell>
          <cell r="C247" t="str">
            <v>AVTOVAZ</v>
          </cell>
          <cell r="D247" t="str">
            <v>AVTOVAZ SAMARA</v>
          </cell>
          <cell r="E247" t="str">
            <v>Vaz 2108</v>
          </cell>
          <cell r="F247" t="str">
            <v>Gasoline</v>
          </cell>
          <cell r="G247">
            <v>1500</v>
          </cell>
          <cell r="H247">
            <v>80</v>
          </cell>
          <cell r="I247" t="str">
            <v>In-Line</v>
          </cell>
          <cell r="J247">
            <v>4</v>
          </cell>
          <cell r="K247" t="str">
            <v>Carb</v>
          </cell>
          <cell r="L247" t="str">
            <v>Zavolzhsky</v>
          </cell>
          <cell r="M247" t="str">
            <v>Russia</v>
          </cell>
          <cell r="N247">
            <v>7520</v>
          </cell>
          <cell r="O247">
            <v>8504</v>
          </cell>
          <cell r="P247">
            <v>11893</v>
          </cell>
          <cell r="Q247">
            <v>15044</v>
          </cell>
          <cell r="R247">
            <v>15449</v>
          </cell>
          <cell r="S247">
            <v>15855</v>
          </cell>
          <cell r="T247">
            <v>14529</v>
          </cell>
          <cell r="U247">
            <v>13206</v>
          </cell>
        </row>
        <row r="248">
          <cell r="A248" t="str">
            <v>Europe</v>
          </cell>
          <cell r="B248" t="str">
            <v>AVTOVAZ</v>
          </cell>
          <cell r="C248" t="str">
            <v>AVTOVAZ</v>
          </cell>
          <cell r="D248" t="str">
            <v>AVTOVAZ SAMARA</v>
          </cell>
          <cell r="E248" t="str">
            <v xml:space="preserve">Vaz 2108 </v>
          </cell>
          <cell r="F248" t="str">
            <v>Gasoline</v>
          </cell>
          <cell r="G248">
            <v>1580</v>
          </cell>
          <cell r="H248">
            <v>90</v>
          </cell>
          <cell r="I248" t="str">
            <v>In-Line</v>
          </cell>
          <cell r="J248">
            <v>4</v>
          </cell>
          <cell r="K248" t="str">
            <v>N/a</v>
          </cell>
          <cell r="L248" t="str">
            <v>Zavolzhsky</v>
          </cell>
          <cell r="M248" t="str">
            <v>Russia</v>
          </cell>
          <cell r="N248">
            <v>12327</v>
          </cell>
          <cell r="O248">
            <v>13959</v>
          </cell>
          <cell r="P248">
            <v>19581</v>
          </cell>
          <cell r="Q248">
            <v>24837</v>
          </cell>
          <cell r="R248">
            <v>25577</v>
          </cell>
          <cell r="S248">
            <v>26322</v>
          </cell>
          <cell r="T248">
            <v>24190</v>
          </cell>
          <cell r="U248">
            <v>22011</v>
          </cell>
        </row>
        <row r="249">
          <cell r="A249" t="str">
            <v>Europe</v>
          </cell>
          <cell r="B249" t="str">
            <v>AVTOVAZ</v>
          </cell>
          <cell r="C249" t="str">
            <v>AVTOVAZ</v>
          </cell>
          <cell r="D249" t="str">
            <v>AVTOVAZ SAMARA</v>
          </cell>
          <cell r="E249" t="str">
            <v xml:space="preserve">Vaz 2108 </v>
          </cell>
          <cell r="F249" t="str">
            <v>Gasoline</v>
          </cell>
          <cell r="G249">
            <v>1580</v>
          </cell>
          <cell r="H249">
            <v>116</v>
          </cell>
          <cell r="I249" t="str">
            <v>In-Line</v>
          </cell>
          <cell r="J249">
            <v>4</v>
          </cell>
          <cell r="K249" t="str">
            <v>N/a</v>
          </cell>
          <cell r="L249" t="str">
            <v>Zavolzhsky</v>
          </cell>
          <cell r="M249" t="str">
            <v>Russia</v>
          </cell>
          <cell r="N249">
            <v>3503</v>
          </cell>
          <cell r="O249">
            <v>3962</v>
          </cell>
          <cell r="P249">
            <v>5542</v>
          </cell>
          <cell r="Q249">
            <v>7014</v>
          </cell>
          <cell r="R249">
            <v>7205</v>
          </cell>
          <cell r="S249">
            <v>7396</v>
          </cell>
          <cell r="T249">
            <v>6781</v>
          </cell>
          <cell r="U249">
            <v>6163</v>
          </cell>
        </row>
        <row r="250">
          <cell r="A250" t="str">
            <v>Europe</v>
          </cell>
          <cell r="B250" t="str">
            <v>AVTOVAZ</v>
          </cell>
          <cell r="C250" t="str">
            <v>AVTOVAZ</v>
          </cell>
          <cell r="D250" t="str">
            <v>AVTOVAZ SAMARA</v>
          </cell>
          <cell r="E250" t="str">
            <v>Vaz 2108</v>
          </cell>
          <cell r="F250" t="str">
            <v>Gasoline</v>
          </cell>
          <cell r="G250">
            <v>1580</v>
          </cell>
          <cell r="H250">
            <v>140</v>
          </cell>
          <cell r="I250" t="str">
            <v>In-Line</v>
          </cell>
          <cell r="J250">
            <v>4</v>
          </cell>
          <cell r="K250" t="str">
            <v>N/a</v>
          </cell>
          <cell r="L250" t="str">
            <v>Zavolzhsky</v>
          </cell>
          <cell r="M250" t="str">
            <v>Russia</v>
          </cell>
          <cell r="N250">
            <v>3221</v>
          </cell>
          <cell r="O250">
            <v>3625</v>
          </cell>
          <cell r="P250">
            <v>5010</v>
          </cell>
          <cell r="Q250">
            <v>6267</v>
          </cell>
          <cell r="R250">
            <v>6360</v>
          </cell>
          <cell r="S250">
            <v>6450</v>
          </cell>
          <cell r="T250">
            <v>5839</v>
          </cell>
          <cell r="U250">
            <v>5283</v>
          </cell>
        </row>
        <row r="251">
          <cell r="A251" t="str">
            <v>Europe</v>
          </cell>
          <cell r="B251" t="str">
            <v>AVTOVAZ</v>
          </cell>
          <cell r="C251" t="str">
            <v>AVTOVAZ</v>
          </cell>
          <cell r="D251" t="str">
            <v>AVTOVAZ SAMARA</v>
          </cell>
          <cell r="E251" t="str">
            <v>Vaz 2103</v>
          </cell>
          <cell r="F251" t="str">
            <v>Gasoline</v>
          </cell>
          <cell r="G251">
            <v>1657</v>
          </cell>
          <cell r="H251">
            <v>106</v>
          </cell>
          <cell r="I251" t="str">
            <v>In-Line</v>
          </cell>
          <cell r="J251">
            <v>4</v>
          </cell>
          <cell r="K251" t="str">
            <v>N/a</v>
          </cell>
          <cell r="L251" t="str">
            <v>Zavolzhsky</v>
          </cell>
          <cell r="M251" t="str">
            <v>Russia</v>
          </cell>
          <cell r="N251">
            <v>2006</v>
          </cell>
          <cell r="O251">
            <v>2269</v>
          </cell>
          <cell r="P251">
            <v>3174</v>
          </cell>
          <cell r="Q251">
            <v>4014</v>
          </cell>
          <cell r="R251">
            <v>4121</v>
          </cell>
          <cell r="S251">
            <v>4228</v>
          </cell>
          <cell r="T251">
            <v>3875</v>
          </cell>
          <cell r="U251">
            <v>3522</v>
          </cell>
        </row>
        <row r="252">
          <cell r="A252" t="str">
            <v>Europe</v>
          </cell>
          <cell r="B252" t="str">
            <v>AVTOVAZ</v>
          </cell>
          <cell r="C252" t="str">
            <v>AVTOVAZ</v>
          </cell>
          <cell r="D252" t="str">
            <v>AVTOVAZ SAMARA</v>
          </cell>
          <cell r="E252" t="str">
            <v>Vaz 415</v>
          </cell>
          <cell r="F252" t="str">
            <v>Gasoline</v>
          </cell>
          <cell r="G252">
            <v>2616</v>
          </cell>
          <cell r="H252">
            <v>140</v>
          </cell>
          <cell r="I252" t="str">
            <v>In-Line</v>
          </cell>
          <cell r="J252">
            <v>4</v>
          </cell>
          <cell r="K252" t="str">
            <v>N/a</v>
          </cell>
          <cell r="L252" t="str">
            <v>Zavolzhsky</v>
          </cell>
          <cell r="M252" t="str">
            <v>Russia</v>
          </cell>
          <cell r="N252">
            <v>1003</v>
          </cell>
          <cell r="O252">
            <v>1132</v>
          </cell>
          <cell r="P252">
            <v>1584</v>
          </cell>
          <cell r="Q252">
            <v>2004</v>
          </cell>
          <cell r="R252">
            <v>2058</v>
          </cell>
          <cell r="S252">
            <v>2114</v>
          </cell>
          <cell r="T252">
            <v>1937</v>
          </cell>
          <cell r="U252">
            <v>1760</v>
          </cell>
        </row>
        <row r="253">
          <cell r="A253" t="str">
            <v>Europe</v>
          </cell>
          <cell r="B253" t="str">
            <v>AVTOVAZ</v>
          </cell>
          <cell r="C253" t="str">
            <v>AVTOVAZ</v>
          </cell>
          <cell r="D253" t="str">
            <v>AVTOVAZ RIVA</v>
          </cell>
          <cell r="E253" t="str">
            <v>Vaz 2108</v>
          </cell>
          <cell r="F253" t="str">
            <v>Gasoline</v>
          </cell>
          <cell r="G253">
            <v>1288</v>
          </cell>
          <cell r="H253">
            <v>67</v>
          </cell>
          <cell r="I253" t="str">
            <v>In-Line</v>
          </cell>
          <cell r="J253">
            <v>4</v>
          </cell>
          <cell r="K253" t="str">
            <v>N/a</v>
          </cell>
          <cell r="L253" t="str">
            <v>Zavolzhsky</v>
          </cell>
          <cell r="M253" t="str">
            <v>Russia</v>
          </cell>
          <cell r="N253">
            <v>60393</v>
          </cell>
          <cell r="O253">
            <v>64405</v>
          </cell>
          <cell r="P253">
            <v>61002</v>
          </cell>
          <cell r="Q253">
            <v>51605</v>
          </cell>
          <cell r="R253">
            <v>31574</v>
          </cell>
          <cell r="S253">
            <v>14584</v>
          </cell>
          <cell r="T253">
            <v>4463</v>
          </cell>
          <cell r="U253">
            <v>2784</v>
          </cell>
        </row>
        <row r="254">
          <cell r="A254" t="str">
            <v>Europe</v>
          </cell>
          <cell r="B254" t="str">
            <v>AVTOVAZ</v>
          </cell>
          <cell r="C254" t="str">
            <v>AVTOVAZ</v>
          </cell>
          <cell r="D254" t="str">
            <v>AVTOVAZ RIVA</v>
          </cell>
          <cell r="E254" t="str">
            <v>Vaz 2106</v>
          </cell>
          <cell r="F254" t="str">
            <v>Gasoline</v>
          </cell>
          <cell r="G254">
            <v>1452</v>
          </cell>
          <cell r="H254">
            <v>71</v>
          </cell>
          <cell r="I254" t="str">
            <v>In-Line</v>
          </cell>
          <cell r="J254">
            <v>4</v>
          </cell>
          <cell r="K254" t="str">
            <v>Carb</v>
          </cell>
          <cell r="L254" t="str">
            <v>Zavolzhsky</v>
          </cell>
          <cell r="M254" t="str">
            <v>Russia</v>
          </cell>
          <cell r="N254">
            <v>113075</v>
          </cell>
          <cell r="O254">
            <v>118502</v>
          </cell>
          <cell r="P254">
            <v>112239</v>
          </cell>
          <cell r="Q254">
            <v>94950</v>
          </cell>
          <cell r="R254">
            <v>58096</v>
          </cell>
          <cell r="S254">
            <v>26832</v>
          </cell>
          <cell r="T254">
            <v>8211</v>
          </cell>
          <cell r="U254">
            <v>5123</v>
          </cell>
        </row>
        <row r="255">
          <cell r="A255" t="str">
            <v>Europe</v>
          </cell>
          <cell r="B255" t="str">
            <v>AVTOVAZ</v>
          </cell>
          <cell r="C255" t="str">
            <v>AVTOVAZ</v>
          </cell>
          <cell r="D255" t="str">
            <v>AVTOVAZ RIVA</v>
          </cell>
          <cell r="E255" t="str">
            <v>Vaz 2121</v>
          </cell>
          <cell r="F255" t="str">
            <v>Gasoline</v>
          </cell>
          <cell r="G255">
            <v>1690</v>
          </cell>
          <cell r="H255">
            <v>80</v>
          </cell>
          <cell r="I255" t="str">
            <v>In-Line</v>
          </cell>
          <cell r="J255">
            <v>4</v>
          </cell>
          <cell r="K255" t="str">
            <v>N/a</v>
          </cell>
          <cell r="L255" t="str">
            <v>Zavolzhsky</v>
          </cell>
          <cell r="M255" t="str">
            <v>Russia</v>
          </cell>
          <cell r="N255">
            <v>62068</v>
          </cell>
          <cell r="O255">
            <v>49188</v>
          </cell>
          <cell r="P255">
            <v>46546</v>
          </cell>
          <cell r="Q255">
            <v>39341</v>
          </cell>
          <cell r="R255">
            <v>24049</v>
          </cell>
          <cell r="S255">
            <v>11097</v>
          </cell>
          <cell r="T255">
            <v>3393</v>
          </cell>
          <cell r="U255">
            <v>2116</v>
          </cell>
        </row>
        <row r="256">
          <cell r="A256" t="str">
            <v>Europe</v>
          </cell>
          <cell r="B256" t="str">
            <v>AVTOVAZ</v>
          </cell>
          <cell r="C256" t="str">
            <v>AVTOVAZ</v>
          </cell>
          <cell r="D256" t="str">
            <v>AVTOVAZ RIVA</v>
          </cell>
          <cell r="E256" t="str">
            <v>Vaz 343</v>
          </cell>
          <cell r="F256" t="str">
            <v>Diesel</v>
          </cell>
          <cell r="G256">
            <v>1774</v>
          </cell>
          <cell r="H256">
            <v>75</v>
          </cell>
          <cell r="I256" t="str">
            <v>In-Line</v>
          </cell>
          <cell r="J256">
            <v>4</v>
          </cell>
          <cell r="K256" t="str">
            <v>N/a</v>
          </cell>
          <cell r="L256" t="str">
            <v>Zavolzhsky</v>
          </cell>
          <cell r="M256" t="str">
            <v>Russia</v>
          </cell>
          <cell r="N256">
            <v>5734</v>
          </cell>
          <cell r="O256">
            <v>25522</v>
          </cell>
          <cell r="P256">
            <v>24215</v>
          </cell>
          <cell r="Q256">
            <v>20519</v>
          </cell>
          <cell r="R256">
            <v>12576</v>
          </cell>
          <cell r="S256">
            <v>5819</v>
          </cell>
          <cell r="T256">
            <v>1784</v>
          </cell>
          <cell r="U256">
            <v>1114</v>
          </cell>
        </row>
        <row r="257">
          <cell r="A257" t="str">
            <v>Europe</v>
          </cell>
          <cell r="B257" t="str">
            <v>AVTOVAZ</v>
          </cell>
          <cell r="C257" t="str">
            <v>AVTOVAZ</v>
          </cell>
          <cell r="D257" t="str">
            <v>AVTOVAZ RIVA</v>
          </cell>
          <cell r="E257" t="str">
            <v>Vaz 2108</v>
          </cell>
          <cell r="F257" t="str">
            <v>Gasoline</v>
          </cell>
          <cell r="G257">
            <v>1288</v>
          </cell>
          <cell r="H257">
            <v>67</v>
          </cell>
          <cell r="I257" t="str">
            <v>In-Line</v>
          </cell>
          <cell r="J257">
            <v>4</v>
          </cell>
          <cell r="K257" t="str">
            <v>N/a</v>
          </cell>
          <cell r="L257" t="str">
            <v>Zavolzhsky</v>
          </cell>
          <cell r="M257" t="str">
            <v>Russia</v>
          </cell>
          <cell r="N257">
            <v>2171</v>
          </cell>
          <cell r="O257">
            <v>2228</v>
          </cell>
          <cell r="P257">
            <v>4149</v>
          </cell>
          <cell r="Q257">
            <v>4820</v>
          </cell>
          <cell r="R257">
            <v>6457</v>
          </cell>
          <cell r="S257">
            <v>7840</v>
          </cell>
          <cell r="T257">
            <v>4831</v>
          </cell>
          <cell r="U257">
            <v>4010</v>
          </cell>
        </row>
        <row r="258">
          <cell r="A258" t="str">
            <v>Europe</v>
          </cell>
          <cell r="B258" t="str">
            <v>AVTOVAZ</v>
          </cell>
          <cell r="C258" t="str">
            <v>AVTOVAZ</v>
          </cell>
          <cell r="D258" t="str">
            <v>AVTOVAZ RIVA</v>
          </cell>
          <cell r="E258" t="str">
            <v>Vaz 2106</v>
          </cell>
          <cell r="F258" t="str">
            <v>Gasoline</v>
          </cell>
          <cell r="G258">
            <v>1452</v>
          </cell>
          <cell r="H258">
            <v>71</v>
          </cell>
          <cell r="I258" t="str">
            <v>In-Line</v>
          </cell>
          <cell r="J258">
            <v>4</v>
          </cell>
          <cell r="K258" t="str">
            <v>Carb</v>
          </cell>
          <cell r="L258" t="str">
            <v>Zavolzhsky</v>
          </cell>
          <cell r="M258" t="str">
            <v>Russia</v>
          </cell>
          <cell r="N258">
            <v>5271</v>
          </cell>
          <cell r="O258">
            <v>6129</v>
          </cell>
          <cell r="P258">
            <v>11417</v>
          </cell>
          <cell r="Q258">
            <v>13260</v>
          </cell>
          <cell r="R258">
            <v>17762</v>
          </cell>
          <cell r="S258">
            <v>21563</v>
          </cell>
          <cell r="T258">
            <v>13286</v>
          </cell>
          <cell r="U258">
            <v>11026</v>
          </cell>
        </row>
        <row r="259">
          <cell r="A259" t="str">
            <v>Europe</v>
          </cell>
          <cell r="B259" t="str">
            <v>AVTOVAZ</v>
          </cell>
          <cell r="C259" t="str">
            <v>AVTOVAZ</v>
          </cell>
          <cell r="D259" t="str">
            <v>AVTOVAZ RIVA</v>
          </cell>
          <cell r="E259" t="str">
            <v>Vaz 2121</v>
          </cell>
          <cell r="F259" t="str">
            <v>Gasoline</v>
          </cell>
          <cell r="G259">
            <v>1690</v>
          </cell>
          <cell r="H259">
            <v>80</v>
          </cell>
          <cell r="I259" t="str">
            <v>In-Line</v>
          </cell>
          <cell r="J259">
            <v>4</v>
          </cell>
          <cell r="K259" t="str">
            <v>N/a</v>
          </cell>
          <cell r="L259" t="str">
            <v>Zavolzhsky</v>
          </cell>
          <cell r="M259" t="str">
            <v>Russia</v>
          </cell>
          <cell r="N259">
            <v>474</v>
          </cell>
          <cell r="O259">
            <v>929</v>
          </cell>
          <cell r="P259">
            <v>1732</v>
          </cell>
          <cell r="Q259">
            <v>2012</v>
          </cell>
          <cell r="R259">
            <v>2692</v>
          </cell>
          <cell r="S259">
            <v>3269</v>
          </cell>
          <cell r="T259">
            <v>2013</v>
          </cell>
          <cell r="U259">
            <v>1670</v>
          </cell>
        </row>
        <row r="260">
          <cell r="A260" t="str">
            <v>Europe</v>
          </cell>
          <cell r="B260" t="str">
            <v>AVTOVAZ</v>
          </cell>
          <cell r="C260" t="str">
            <v>AVTOVAZ</v>
          </cell>
          <cell r="D260" t="str">
            <v>AVTOVAZ RIVA</v>
          </cell>
          <cell r="E260" t="str">
            <v xml:space="preserve">Vaz 2006 </v>
          </cell>
          <cell r="F260" t="str">
            <v>Gasoline</v>
          </cell>
          <cell r="G260">
            <v>1800</v>
          </cell>
          <cell r="H260">
            <v>90</v>
          </cell>
          <cell r="I260" t="str">
            <v>In-Line</v>
          </cell>
          <cell r="J260">
            <v>4</v>
          </cell>
          <cell r="K260" t="str">
            <v>N/a</v>
          </cell>
          <cell r="L260" t="str">
            <v>Zavolzhsky</v>
          </cell>
          <cell r="M260" t="str">
            <v>Russia</v>
          </cell>
          <cell r="N260">
            <v>0</v>
          </cell>
          <cell r="O260">
            <v>0</v>
          </cell>
          <cell r="P260">
            <v>0</v>
          </cell>
          <cell r="Q260">
            <v>0</v>
          </cell>
          <cell r="R260">
            <v>5146</v>
          </cell>
          <cell r="S260">
            <v>34525</v>
          </cell>
          <cell r="T260">
            <v>67779</v>
          </cell>
          <cell r="U260">
            <v>71067</v>
          </cell>
        </row>
        <row r="261">
          <cell r="A261" t="str">
            <v>Europe</v>
          </cell>
          <cell r="B261" t="str">
            <v>AVTOVAZ</v>
          </cell>
          <cell r="C261" t="str">
            <v>AVTOVAZ</v>
          </cell>
          <cell r="D261" t="str">
            <v>AVTOVAZ RIVA</v>
          </cell>
          <cell r="E261" t="str">
            <v xml:space="preserve">Vaz 2006 </v>
          </cell>
          <cell r="F261" t="str">
            <v>Diesel</v>
          </cell>
          <cell r="G261">
            <v>2000</v>
          </cell>
          <cell r="H261">
            <v>100</v>
          </cell>
          <cell r="I261" t="str">
            <v>In-Line</v>
          </cell>
          <cell r="J261">
            <v>4</v>
          </cell>
          <cell r="K261" t="str">
            <v>N/a</v>
          </cell>
          <cell r="L261" t="str">
            <v>Zavolzhsky</v>
          </cell>
          <cell r="M261" t="str">
            <v>Russia</v>
          </cell>
          <cell r="N261">
            <v>0</v>
          </cell>
          <cell r="O261">
            <v>0</v>
          </cell>
          <cell r="P261">
            <v>0</v>
          </cell>
          <cell r="Q261">
            <v>0</v>
          </cell>
          <cell r="R261">
            <v>0</v>
          </cell>
          <cell r="S261">
            <v>11997</v>
          </cell>
          <cell r="T261">
            <v>27615</v>
          </cell>
          <cell r="U261">
            <v>30456</v>
          </cell>
        </row>
        <row r="262">
          <cell r="A262" t="str">
            <v>Europe</v>
          </cell>
          <cell r="B262" t="str">
            <v>AVTOVAZ</v>
          </cell>
          <cell r="C262" t="str">
            <v>AVTOVAZ</v>
          </cell>
          <cell r="D262" t="str">
            <v>AVTOVAZ NADEZHDA</v>
          </cell>
          <cell r="E262" t="str">
            <v>Vaz 343</v>
          </cell>
          <cell r="F262" t="str">
            <v>Diesel</v>
          </cell>
          <cell r="G262">
            <v>1774</v>
          </cell>
          <cell r="H262">
            <v>75</v>
          </cell>
          <cell r="I262" t="str">
            <v>In-Line</v>
          </cell>
          <cell r="J262">
            <v>4</v>
          </cell>
          <cell r="K262" t="str">
            <v>N/a</v>
          </cell>
          <cell r="L262" t="str">
            <v>Zavolzhsky</v>
          </cell>
          <cell r="M262" t="str">
            <v>Russia</v>
          </cell>
          <cell r="N262">
            <v>30</v>
          </cell>
          <cell r="O262">
            <v>160</v>
          </cell>
          <cell r="P262">
            <v>291</v>
          </cell>
          <cell r="Q262">
            <v>423</v>
          </cell>
          <cell r="R262">
            <v>459</v>
          </cell>
          <cell r="S262">
            <v>661</v>
          </cell>
          <cell r="T262">
            <v>834</v>
          </cell>
          <cell r="U262">
            <v>920</v>
          </cell>
        </row>
        <row r="263">
          <cell r="A263" t="str">
            <v>Europe</v>
          </cell>
          <cell r="B263" t="str">
            <v>AVTOVAZ</v>
          </cell>
          <cell r="C263" t="str">
            <v>AVTOVAZ</v>
          </cell>
          <cell r="D263" t="str">
            <v>AVTOVAZ NADEZHDA</v>
          </cell>
          <cell r="E263" t="str">
            <v>Vaz 2130</v>
          </cell>
          <cell r="F263" t="str">
            <v>Gasoline</v>
          </cell>
          <cell r="G263">
            <v>1774</v>
          </cell>
          <cell r="H263">
            <v>85</v>
          </cell>
          <cell r="I263" t="str">
            <v>In-Line</v>
          </cell>
          <cell r="J263">
            <v>4</v>
          </cell>
          <cell r="K263" t="str">
            <v>N/a</v>
          </cell>
          <cell r="L263" t="str">
            <v>Zavolzhsky</v>
          </cell>
          <cell r="M263" t="str">
            <v>Russia</v>
          </cell>
          <cell r="N263">
            <v>427</v>
          </cell>
          <cell r="O263">
            <v>418</v>
          </cell>
          <cell r="P263">
            <v>761</v>
          </cell>
          <cell r="Q263">
            <v>1125</v>
          </cell>
          <cell r="R263">
            <v>1233</v>
          </cell>
          <cell r="S263">
            <v>1800</v>
          </cell>
          <cell r="T263">
            <v>2294</v>
          </cell>
          <cell r="U263">
            <v>2537</v>
          </cell>
        </row>
        <row r="264">
          <cell r="A264" t="str">
            <v>Europe</v>
          </cell>
          <cell r="B264" t="str">
            <v>AVTOVAZ</v>
          </cell>
          <cell r="C264" t="str">
            <v>AVTOVAZ</v>
          </cell>
          <cell r="D264" t="str">
            <v>AVTOVAZ NADEZHDA</v>
          </cell>
          <cell r="E264" t="str">
            <v>Vaz 2123</v>
          </cell>
          <cell r="F264" t="str">
            <v>Gasoline</v>
          </cell>
          <cell r="G264">
            <v>1774</v>
          </cell>
          <cell r="H264">
            <v>90</v>
          </cell>
          <cell r="I264" t="str">
            <v>In-Line</v>
          </cell>
          <cell r="J264">
            <v>4</v>
          </cell>
          <cell r="K264" t="str">
            <v>N/a</v>
          </cell>
          <cell r="L264" t="str">
            <v>Zavolzhsky</v>
          </cell>
          <cell r="M264" t="str">
            <v>Russia</v>
          </cell>
          <cell r="N264">
            <v>475</v>
          </cell>
          <cell r="O264">
            <v>448</v>
          </cell>
          <cell r="P264">
            <v>814</v>
          </cell>
          <cell r="Q264">
            <v>1203</v>
          </cell>
          <cell r="R264">
            <v>1320</v>
          </cell>
          <cell r="S264">
            <v>1925</v>
          </cell>
          <cell r="T264">
            <v>2452</v>
          </cell>
          <cell r="U264">
            <v>2712</v>
          </cell>
        </row>
        <row r="265">
          <cell r="A265" t="str">
            <v>Europe</v>
          </cell>
          <cell r="B265" t="str">
            <v>AVTOVAZ</v>
          </cell>
          <cell r="C265" t="str">
            <v>AVTOVAZ</v>
          </cell>
          <cell r="D265" t="str">
            <v>AVTOVAZ NADEZHDA</v>
          </cell>
          <cell r="E265" t="str">
            <v>Vaz 2120</v>
          </cell>
          <cell r="F265" t="str">
            <v>Gasoline</v>
          </cell>
          <cell r="G265">
            <v>1977</v>
          </cell>
          <cell r="H265">
            <v>115</v>
          </cell>
          <cell r="I265" t="str">
            <v>In-Line</v>
          </cell>
          <cell r="J265">
            <v>4</v>
          </cell>
          <cell r="K265" t="str">
            <v>N/a</v>
          </cell>
          <cell r="L265" t="str">
            <v>Zavolzhsky</v>
          </cell>
          <cell r="M265" t="str">
            <v>Russia</v>
          </cell>
          <cell r="N265">
            <v>418</v>
          </cell>
          <cell r="O265">
            <v>417</v>
          </cell>
          <cell r="P265">
            <v>765</v>
          </cell>
          <cell r="Q265">
            <v>1133</v>
          </cell>
          <cell r="R265">
            <v>1246</v>
          </cell>
          <cell r="S265">
            <v>1823</v>
          </cell>
          <cell r="T265">
            <v>2331</v>
          </cell>
          <cell r="U265">
            <v>2582</v>
          </cell>
        </row>
        <row r="266">
          <cell r="A266" t="str">
            <v>Europe</v>
          </cell>
          <cell r="B266" t="str">
            <v>AVTOVAZ</v>
          </cell>
          <cell r="C266" t="str">
            <v>AVTOVAZ</v>
          </cell>
          <cell r="D266" t="str">
            <v>AVTOVAZ CALINA</v>
          </cell>
          <cell r="E266" t="str">
            <v>Vaz 1118</v>
          </cell>
          <cell r="F266" t="str">
            <v>Gasoline</v>
          </cell>
          <cell r="G266">
            <v>1596</v>
          </cell>
          <cell r="H266">
            <v>79</v>
          </cell>
          <cell r="I266" t="str">
            <v>In-Line</v>
          </cell>
          <cell r="J266">
            <v>4</v>
          </cell>
          <cell r="K266" t="str">
            <v>IDI</v>
          </cell>
          <cell r="L266" t="str">
            <v>Zavolzhsky</v>
          </cell>
          <cell r="M266" t="str">
            <v>Russia</v>
          </cell>
          <cell r="N266">
            <v>0</v>
          </cell>
          <cell r="O266">
            <v>0</v>
          </cell>
          <cell r="P266">
            <v>368</v>
          </cell>
          <cell r="Q266">
            <v>42444</v>
          </cell>
          <cell r="R266">
            <v>105488</v>
          </cell>
          <cell r="S266">
            <v>119966</v>
          </cell>
          <cell r="T266">
            <v>120512</v>
          </cell>
          <cell r="U266">
            <v>121327</v>
          </cell>
        </row>
        <row r="267">
          <cell r="A267" t="str">
            <v>Europe</v>
          </cell>
          <cell r="B267" t="str">
            <v>AVTOVAZ</v>
          </cell>
          <cell r="C267" t="str">
            <v>AVTOVAZ</v>
          </cell>
          <cell r="D267" t="str">
            <v>AVTOVAZ CALINA</v>
          </cell>
          <cell r="E267" t="str">
            <v>Vaz 1119</v>
          </cell>
          <cell r="F267" t="str">
            <v>Gasoline</v>
          </cell>
          <cell r="G267">
            <v>1596</v>
          </cell>
          <cell r="H267">
            <v>102</v>
          </cell>
          <cell r="I267" t="str">
            <v>In-Line</v>
          </cell>
          <cell r="J267">
            <v>4</v>
          </cell>
          <cell r="K267" t="str">
            <v>IDI</v>
          </cell>
          <cell r="L267" t="str">
            <v>Zavolzhsky</v>
          </cell>
          <cell r="M267" t="str">
            <v>Russia</v>
          </cell>
          <cell r="N267">
            <v>0</v>
          </cell>
          <cell r="O267">
            <v>0</v>
          </cell>
          <cell r="P267">
            <v>123</v>
          </cell>
          <cell r="Q267">
            <v>21107</v>
          </cell>
          <cell r="R267">
            <v>72550</v>
          </cell>
          <cell r="S267">
            <v>88757</v>
          </cell>
          <cell r="T267">
            <v>95944</v>
          </cell>
          <cell r="U267">
            <v>99268</v>
          </cell>
        </row>
        <row r="268">
          <cell r="A268" t="str">
            <v>Europe</v>
          </cell>
          <cell r="B268" t="str">
            <v>AVTOVAZ</v>
          </cell>
          <cell r="C268" t="str">
            <v>AVTOVAZ</v>
          </cell>
          <cell r="D268" t="str">
            <v>AVTOVAZ OTHER</v>
          </cell>
          <cell r="E268" t="str">
            <v>Various</v>
          </cell>
          <cell r="F268" t="str">
            <v>Unknown</v>
          </cell>
          <cell r="G268" t="str">
            <v>n/a</v>
          </cell>
          <cell r="H268" t="str">
            <v>Unknown</v>
          </cell>
          <cell r="I268" t="str">
            <v>Unknown</v>
          </cell>
          <cell r="J268" t="str">
            <v>Unknown</v>
          </cell>
          <cell r="K268" t="str">
            <v>Unknown</v>
          </cell>
          <cell r="L268" t="str">
            <v>Unknown</v>
          </cell>
          <cell r="M268" t="str">
            <v>Unknown</v>
          </cell>
          <cell r="N268">
            <v>34</v>
          </cell>
          <cell r="O268">
            <v>10</v>
          </cell>
          <cell r="P268">
            <v>0</v>
          </cell>
          <cell r="Q268">
            <v>0</v>
          </cell>
          <cell r="R268">
            <v>0</v>
          </cell>
          <cell r="S268">
            <v>0</v>
          </cell>
          <cell r="T268">
            <v>0</v>
          </cell>
          <cell r="U268">
            <v>0</v>
          </cell>
        </row>
        <row r="269">
          <cell r="A269" t="str">
            <v>Europe</v>
          </cell>
          <cell r="B269" t="str">
            <v>OTHER</v>
          </cell>
          <cell r="C269" t="str">
            <v>OTHERS</v>
          </cell>
          <cell r="D269" t="str">
            <v>BMC 130</v>
          </cell>
          <cell r="E269" t="str">
            <v>Nissan BD</v>
          </cell>
          <cell r="F269" t="str">
            <v>Diesel</v>
          </cell>
          <cell r="G269">
            <v>2953</v>
          </cell>
          <cell r="H269">
            <v>100</v>
          </cell>
          <cell r="I269" t="str">
            <v>In-Line</v>
          </cell>
          <cell r="J269">
            <v>4</v>
          </cell>
          <cell r="K269" t="str">
            <v>IDI</v>
          </cell>
          <cell r="L269" t="str">
            <v>Cuatro Vientos, Barcelona</v>
          </cell>
          <cell r="M269" t="str">
            <v>Spain</v>
          </cell>
          <cell r="N269">
            <v>963</v>
          </cell>
          <cell r="O269">
            <v>1991</v>
          </cell>
          <cell r="P269">
            <v>3397</v>
          </cell>
          <cell r="Q269">
            <v>3841</v>
          </cell>
          <cell r="R269">
            <v>4188</v>
          </cell>
          <cell r="S269">
            <v>4837</v>
          </cell>
          <cell r="T269">
            <v>4602</v>
          </cell>
          <cell r="U269">
            <v>4381</v>
          </cell>
        </row>
        <row r="270">
          <cell r="A270" t="str">
            <v>Europe</v>
          </cell>
          <cell r="B270" t="str">
            <v>OTHER</v>
          </cell>
          <cell r="C270" t="str">
            <v>OTHERS</v>
          </cell>
          <cell r="D270" t="str">
            <v>BMC 130</v>
          </cell>
          <cell r="E270" t="str">
            <v>PSA XU-D</v>
          </cell>
          <cell r="F270" t="str">
            <v>Diesel</v>
          </cell>
          <cell r="G270">
            <v>1769</v>
          </cell>
          <cell r="H270">
            <v>58</v>
          </cell>
          <cell r="I270" t="str">
            <v>In-Line</v>
          </cell>
          <cell r="J270">
            <v>4</v>
          </cell>
          <cell r="K270" t="str">
            <v>IDI</v>
          </cell>
          <cell r="L270" t="str">
            <v>Tremery</v>
          </cell>
          <cell r="M270" t="str">
            <v>France</v>
          </cell>
          <cell r="N270">
            <v>606</v>
          </cell>
          <cell r="O270">
            <v>1252</v>
          </cell>
          <cell r="P270">
            <v>2116</v>
          </cell>
          <cell r="Q270">
            <v>2368</v>
          </cell>
          <cell r="R270">
            <v>2559</v>
          </cell>
          <cell r="S270">
            <v>2926</v>
          </cell>
          <cell r="T270">
            <v>2755</v>
          </cell>
          <cell r="U270">
            <v>2615</v>
          </cell>
        </row>
        <row r="271">
          <cell r="A271" t="str">
            <v>Europe</v>
          </cell>
          <cell r="B271" t="str">
            <v>OTHER</v>
          </cell>
          <cell r="C271" t="str">
            <v>OTHERS</v>
          </cell>
          <cell r="D271" t="str">
            <v>BMC 130</v>
          </cell>
          <cell r="E271" t="str">
            <v>PSA XU-D</v>
          </cell>
          <cell r="F271" t="str">
            <v>Diesel</v>
          </cell>
          <cell r="G271">
            <v>1769</v>
          </cell>
          <cell r="H271">
            <v>78</v>
          </cell>
          <cell r="I271" t="str">
            <v>In-Line</v>
          </cell>
          <cell r="J271">
            <v>4</v>
          </cell>
          <cell r="K271" t="str">
            <v>IDI</v>
          </cell>
          <cell r="L271" t="str">
            <v>Tremery</v>
          </cell>
          <cell r="M271" t="str">
            <v>France</v>
          </cell>
          <cell r="N271">
            <v>524</v>
          </cell>
          <cell r="O271">
            <v>1084</v>
          </cell>
          <cell r="P271">
            <v>1853</v>
          </cell>
          <cell r="Q271">
            <v>2102</v>
          </cell>
          <cell r="R271">
            <v>2300</v>
          </cell>
          <cell r="S271">
            <v>2663</v>
          </cell>
          <cell r="T271">
            <v>2542</v>
          </cell>
          <cell r="U271">
            <v>2422</v>
          </cell>
        </row>
        <row r="272">
          <cell r="A272" t="str">
            <v>Europe</v>
          </cell>
          <cell r="B272" t="str">
            <v>BMW GROUP</v>
          </cell>
          <cell r="C272" t="str">
            <v>BMW</v>
          </cell>
          <cell r="D272" t="str">
            <v>BMW 3 SERIES</v>
          </cell>
          <cell r="E272" t="str">
            <v>BMW N42 (NG4)</v>
          </cell>
          <cell r="F272" t="str">
            <v>Gasoline</v>
          </cell>
          <cell r="G272">
            <v>1797</v>
          </cell>
          <cell r="H272">
            <v>115</v>
          </cell>
          <cell r="I272" t="str">
            <v>In-Line</v>
          </cell>
          <cell r="J272">
            <v>4</v>
          </cell>
          <cell r="K272" t="str">
            <v>MFI</v>
          </cell>
          <cell r="L272" t="str">
            <v>Hams Hall</v>
          </cell>
          <cell r="M272" t="str">
            <v>UK</v>
          </cell>
          <cell r="N272">
            <v>62151</v>
          </cell>
          <cell r="O272">
            <v>44373</v>
          </cell>
          <cell r="P272">
            <v>25444</v>
          </cell>
          <cell r="Q272">
            <v>8135</v>
          </cell>
          <cell r="R272">
            <v>1791</v>
          </cell>
          <cell r="S272">
            <v>0</v>
          </cell>
          <cell r="T272">
            <v>0</v>
          </cell>
          <cell r="U272">
            <v>0</v>
          </cell>
        </row>
        <row r="273">
          <cell r="A273" t="str">
            <v>Europe</v>
          </cell>
          <cell r="B273" t="str">
            <v>BMW GROUP</v>
          </cell>
          <cell r="C273" t="str">
            <v>BMW</v>
          </cell>
          <cell r="D273" t="str">
            <v>BMW 3 SERIES</v>
          </cell>
          <cell r="E273" t="str">
            <v>BMW M43/M44</v>
          </cell>
          <cell r="F273" t="str">
            <v>Gasoline</v>
          </cell>
          <cell r="G273">
            <v>1895</v>
          </cell>
          <cell r="H273">
            <v>105</v>
          </cell>
          <cell r="I273" t="str">
            <v>In-Line</v>
          </cell>
          <cell r="J273">
            <v>4</v>
          </cell>
          <cell r="K273" t="str">
            <v>MFI</v>
          </cell>
          <cell r="L273" t="str">
            <v>Steyr</v>
          </cell>
          <cell r="M273" t="str">
            <v>Austria</v>
          </cell>
          <cell r="N273">
            <v>345</v>
          </cell>
          <cell r="O273">
            <v>0</v>
          </cell>
          <cell r="P273">
            <v>0</v>
          </cell>
          <cell r="Q273">
            <v>0</v>
          </cell>
          <cell r="R273">
            <v>0</v>
          </cell>
          <cell r="S273">
            <v>0</v>
          </cell>
          <cell r="T273">
            <v>0</v>
          </cell>
          <cell r="U273">
            <v>0</v>
          </cell>
        </row>
        <row r="274">
          <cell r="A274" t="str">
            <v>Europe</v>
          </cell>
          <cell r="B274" t="str">
            <v>BMW GROUP</v>
          </cell>
          <cell r="C274" t="str">
            <v>BMW</v>
          </cell>
          <cell r="D274" t="str">
            <v>BMW 3 SERIES</v>
          </cell>
          <cell r="E274" t="str">
            <v>BMW M43/M44</v>
          </cell>
          <cell r="F274" t="str">
            <v>Gasoline</v>
          </cell>
          <cell r="G274">
            <v>1895</v>
          </cell>
          <cell r="H274">
            <v>118</v>
          </cell>
          <cell r="I274" t="str">
            <v>In-Line</v>
          </cell>
          <cell r="J274">
            <v>4</v>
          </cell>
          <cell r="K274" t="str">
            <v>MFI</v>
          </cell>
          <cell r="L274" t="str">
            <v>Steyr</v>
          </cell>
          <cell r="M274" t="str">
            <v>Austria</v>
          </cell>
          <cell r="N274">
            <v>1035</v>
          </cell>
          <cell r="O274">
            <v>0</v>
          </cell>
          <cell r="P274">
            <v>0</v>
          </cell>
          <cell r="Q274">
            <v>0</v>
          </cell>
          <cell r="R274">
            <v>0</v>
          </cell>
          <cell r="S274">
            <v>0</v>
          </cell>
          <cell r="T274">
            <v>0</v>
          </cell>
          <cell r="U274">
            <v>0</v>
          </cell>
        </row>
        <row r="275">
          <cell r="A275" t="str">
            <v>Europe</v>
          </cell>
          <cell r="B275" t="str">
            <v>BMW GROUP</v>
          </cell>
          <cell r="C275" t="str">
            <v>BMW</v>
          </cell>
          <cell r="D275" t="str">
            <v>BMW 3 SERIES</v>
          </cell>
          <cell r="E275" t="str">
            <v>BMW M47</v>
          </cell>
          <cell r="F275" t="str">
            <v>Diesel</v>
          </cell>
          <cell r="G275">
            <v>1951</v>
          </cell>
          <cell r="H275">
            <v>115</v>
          </cell>
          <cell r="I275" t="str">
            <v>In-Line</v>
          </cell>
          <cell r="J275">
            <v>4</v>
          </cell>
          <cell r="K275" t="str">
            <v>DI</v>
          </cell>
          <cell r="L275" t="str">
            <v>Steyr</v>
          </cell>
          <cell r="M275" t="str">
            <v>Austria</v>
          </cell>
          <cell r="N275">
            <v>14488</v>
          </cell>
          <cell r="O275">
            <v>2879</v>
          </cell>
          <cell r="P275">
            <v>0</v>
          </cell>
          <cell r="Q275">
            <v>0</v>
          </cell>
          <cell r="R275">
            <v>0</v>
          </cell>
          <cell r="S275">
            <v>0</v>
          </cell>
          <cell r="T275">
            <v>0</v>
          </cell>
          <cell r="U275">
            <v>0</v>
          </cell>
        </row>
        <row r="276">
          <cell r="A276" t="str">
            <v>Europe</v>
          </cell>
          <cell r="B276" t="str">
            <v>BMW GROUP</v>
          </cell>
          <cell r="C276" t="str">
            <v>BMW</v>
          </cell>
          <cell r="D276" t="str">
            <v>BMW 3 SERIES</v>
          </cell>
          <cell r="E276" t="str">
            <v>BMW M52</v>
          </cell>
          <cell r="F276" t="str">
            <v>Gasoline</v>
          </cell>
          <cell r="G276">
            <v>1991</v>
          </cell>
          <cell r="H276">
            <v>150</v>
          </cell>
          <cell r="I276" t="str">
            <v>In-Line</v>
          </cell>
          <cell r="J276">
            <v>6</v>
          </cell>
          <cell r="K276" t="str">
            <v>MFI</v>
          </cell>
          <cell r="L276" t="str">
            <v>München, Steyr</v>
          </cell>
          <cell r="M276" t="str">
            <v>Germany, Austria</v>
          </cell>
          <cell r="N276">
            <v>37320</v>
          </cell>
          <cell r="O276">
            <v>26502</v>
          </cell>
          <cell r="P276">
            <v>10968</v>
          </cell>
          <cell r="Q276">
            <v>3489</v>
          </cell>
          <cell r="R276">
            <v>761</v>
          </cell>
          <cell r="S276">
            <v>0</v>
          </cell>
          <cell r="T276">
            <v>0</v>
          </cell>
          <cell r="U276">
            <v>0</v>
          </cell>
        </row>
        <row r="277">
          <cell r="A277" t="str">
            <v>Europe</v>
          </cell>
          <cell r="B277" t="str">
            <v>BMW GROUP</v>
          </cell>
          <cell r="C277" t="str">
            <v>BMW</v>
          </cell>
          <cell r="D277" t="str">
            <v>BMW 3 SERIES</v>
          </cell>
          <cell r="E277" t="str">
            <v>BMW M47</v>
          </cell>
          <cell r="F277" t="str">
            <v>Diesel</v>
          </cell>
          <cell r="G277">
            <v>1995</v>
          </cell>
          <cell r="H277">
            <v>115</v>
          </cell>
          <cell r="I277" t="str">
            <v>In-Line</v>
          </cell>
          <cell r="J277">
            <v>4</v>
          </cell>
          <cell r="K277" t="str">
            <v>DI</v>
          </cell>
          <cell r="L277" t="str">
            <v>Steyr</v>
          </cell>
          <cell r="M277" t="str">
            <v>Austria</v>
          </cell>
          <cell r="N277">
            <v>8347</v>
          </cell>
          <cell r="O277">
            <v>25195</v>
          </cell>
          <cell r="P277">
            <v>33471</v>
          </cell>
          <cell r="Q277">
            <v>9937</v>
          </cell>
          <cell r="R277">
            <v>1895</v>
          </cell>
          <cell r="S277">
            <v>0</v>
          </cell>
          <cell r="T277">
            <v>0</v>
          </cell>
          <cell r="U277">
            <v>0</v>
          </cell>
        </row>
        <row r="278">
          <cell r="A278" t="str">
            <v>Europe</v>
          </cell>
          <cell r="B278" t="str">
            <v>BMW GROUP</v>
          </cell>
          <cell r="C278" t="str">
            <v>BMW</v>
          </cell>
          <cell r="D278" t="str">
            <v>BMW 3 SERIES</v>
          </cell>
          <cell r="E278" t="str">
            <v>BMW M47</v>
          </cell>
          <cell r="F278" t="str">
            <v>Diesel</v>
          </cell>
          <cell r="G278">
            <v>1995</v>
          </cell>
          <cell r="H278">
            <v>150</v>
          </cell>
          <cell r="I278" t="str">
            <v>In-Line</v>
          </cell>
          <cell r="J278">
            <v>4</v>
          </cell>
          <cell r="K278" t="str">
            <v>DI</v>
          </cell>
          <cell r="L278" t="str">
            <v>Steyr</v>
          </cell>
          <cell r="M278" t="str">
            <v>Austria</v>
          </cell>
          <cell r="N278">
            <v>106908</v>
          </cell>
          <cell r="O278">
            <v>118816</v>
          </cell>
          <cell r="P278">
            <v>160628</v>
          </cell>
          <cell r="Q278">
            <v>49447</v>
          </cell>
          <cell r="R278">
            <v>10158</v>
          </cell>
          <cell r="S278">
            <v>0</v>
          </cell>
          <cell r="T278">
            <v>0</v>
          </cell>
          <cell r="U278">
            <v>0</v>
          </cell>
        </row>
        <row r="279">
          <cell r="A279" t="str">
            <v>Europe</v>
          </cell>
          <cell r="B279" t="str">
            <v>BMW GROUP</v>
          </cell>
          <cell r="C279" t="str">
            <v>BMW</v>
          </cell>
          <cell r="D279" t="str">
            <v>BMW 3 SERIES</v>
          </cell>
          <cell r="E279" t="str">
            <v>BMW N42 (NG4)</v>
          </cell>
          <cell r="F279" t="str">
            <v>Gasoline</v>
          </cell>
          <cell r="G279">
            <v>1995</v>
          </cell>
          <cell r="H279">
            <v>143</v>
          </cell>
          <cell r="I279" t="str">
            <v>In-Line</v>
          </cell>
          <cell r="J279">
            <v>4</v>
          </cell>
          <cell r="K279" t="str">
            <v>MFI</v>
          </cell>
          <cell r="L279" t="str">
            <v>Hams Hall</v>
          </cell>
          <cell r="M279" t="str">
            <v>UK</v>
          </cell>
          <cell r="N279">
            <v>82522</v>
          </cell>
          <cell r="O279">
            <v>75608</v>
          </cell>
          <cell r="P279">
            <v>92610</v>
          </cell>
          <cell r="Q279">
            <v>27531</v>
          </cell>
          <cell r="R279">
            <v>5264</v>
          </cell>
          <cell r="S279">
            <v>0</v>
          </cell>
          <cell r="T279">
            <v>0</v>
          </cell>
          <cell r="U279">
            <v>0</v>
          </cell>
        </row>
        <row r="280">
          <cell r="A280" t="str">
            <v>Europe</v>
          </cell>
          <cell r="B280" t="str">
            <v>BMW GROUP</v>
          </cell>
          <cell r="C280" t="str">
            <v>BMW</v>
          </cell>
          <cell r="D280" t="str">
            <v>BMW 3 SERIES</v>
          </cell>
          <cell r="E280" t="str">
            <v>BMW M52</v>
          </cell>
          <cell r="F280" t="str">
            <v>Gasoline</v>
          </cell>
          <cell r="G280">
            <v>2494</v>
          </cell>
          <cell r="H280">
            <v>192</v>
          </cell>
          <cell r="I280" t="str">
            <v>In-Line</v>
          </cell>
          <cell r="J280">
            <v>6</v>
          </cell>
          <cell r="K280" t="str">
            <v>MFI</v>
          </cell>
          <cell r="L280" t="str">
            <v>München, Steyr</v>
          </cell>
          <cell r="M280" t="str">
            <v>Germany, Austria</v>
          </cell>
          <cell r="N280">
            <v>59345</v>
          </cell>
          <cell r="O280">
            <v>72120</v>
          </cell>
          <cell r="P280">
            <v>27273</v>
          </cell>
          <cell r="Q280">
            <v>9062</v>
          </cell>
          <cell r="R280">
            <v>2128</v>
          </cell>
          <cell r="S280">
            <v>0</v>
          </cell>
          <cell r="T280">
            <v>0</v>
          </cell>
          <cell r="U280">
            <v>0</v>
          </cell>
        </row>
        <row r="281">
          <cell r="A281" t="str">
            <v>Europe</v>
          </cell>
          <cell r="B281" t="str">
            <v>BMW GROUP</v>
          </cell>
          <cell r="C281" t="str">
            <v>BMW</v>
          </cell>
          <cell r="D281" t="str">
            <v>BMW 3 SERIES</v>
          </cell>
          <cell r="E281" t="str">
            <v>BMW M57</v>
          </cell>
          <cell r="F281" t="str">
            <v>Diesel</v>
          </cell>
          <cell r="G281">
            <v>2497</v>
          </cell>
          <cell r="H281">
            <v>163</v>
          </cell>
          <cell r="I281" t="str">
            <v>In-Line</v>
          </cell>
          <cell r="J281">
            <v>6</v>
          </cell>
          <cell r="K281" t="str">
            <v>DI</v>
          </cell>
          <cell r="L281" t="str">
            <v>Steyr</v>
          </cell>
          <cell r="M281" t="str">
            <v>Austria</v>
          </cell>
          <cell r="N281">
            <v>34601</v>
          </cell>
          <cell r="O281">
            <v>11104</v>
          </cell>
          <cell r="P281">
            <v>1657</v>
          </cell>
          <cell r="Q281">
            <v>1256</v>
          </cell>
          <cell r="R281">
            <v>555</v>
          </cell>
          <cell r="S281">
            <v>0</v>
          </cell>
          <cell r="T281">
            <v>0</v>
          </cell>
          <cell r="U281">
            <v>0</v>
          </cell>
        </row>
        <row r="282">
          <cell r="A282" t="str">
            <v>Europe</v>
          </cell>
          <cell r="B282" t="str">
            <v>BMW GROUP</v>
          </cell>
          <cell r="C282" t="str">
            <v>BMW</v>
          </cell>
          <cell r="D282" t="str">
            <v>BMW 3 SERIES</v>
          </cell>
          <cell r="E282" t="str">
            <v>BMW M57</v>
          </cell>
          <cell r="F282" t="str">
            <v>Diesel</v>
          </cell>
          <cell r="G282">
            <v>2926</v>
          </cell>
          <cell r="H282">
            <v>184</v>
          </cell>
          <cell r="I282" t="str">
            <v>In-Line</v>
          </cell>
          <cell r="J282">
            <v>6</v>
          </cell>
          <cell r="K282" t="str">
            <v>DI</v>
          </cell>
          <cell r="L282" t="str">
            <v>Steyr</v>
          </cell>
          <cell r="M282" t="str">
            <v>Austria</v>
          </cell>
          <cell r="N282">
            <v>24439</v>
          </cell>
          <cell r="O282">
            <v>2727</v>
          </cell>
          <cell r="P282">
            <v>0</v>
          </cell>
          <cell r="Q282">
            <v>0</v>
          </cell>
          <cell r="R282">
            <v>0</v>
          </cell>
          <cell r="S282">
            <v>0</v>
          </cell>
          <cell r="T282">
            <v>0</v>
          </cell>
          <cell r="U282">
            <v>0</v>
          </cell>
        </row>
        <row r="283">
          <cell r="A283" t="str">
            <v>Europe</v>
          </cell>
          <cell r="B283" t="str">
            <v>BMW GROUP</v>
          </cell>
          <cell r="C283" t="str">
            <v>BMW</v>
          </cell>
          <cell r="D283" t="str">
            <v>BMW 3 SERIES</v>
          </cell>
          <cell r="E283" t="str">
            <v>BMW M54</v>
          </cell>
          <cell r="F283" t="str">
            <v>Gasoline</v>
          </cell>
          <cell r="G283">
            <v>2979</v>
          </cell>
          <cell r="H283">
            <v>231</v>
          </cell>
          <cell r="I283" t="str">
            <v>In-Line</v>
          </cell>
          <cell r="J283">
            <v>6</v>
          </cell>
          <cell r="K283" t="str">
            <v>MFI</v>
          </cell>
          <cell r="L283" t="str">
            <v>München, Steyr</v>
          </cell>
          <cell r="M283" t="str">
            <v>Germany, Austria</v>
          </cell>
          <cell r="N283">
            <v>68970</v>
          </cell>
          <cell r="O283">
            <v>43791</v>
          </cell>
          <cell r="P283">
            <v>24251</v>
          </cell>
          <cell r="Q283">
            <v>8116</v>
          </cell>
          <cell r="R283">
            <v>1929</v>
          </cell>
          <cell r="S283">
            <v>0</v>
          </cell>
          <cell r="T283">
            <v>0</v>
          </cell>
          <cell r="U283">
            <v>0</v>
          </cell>
        </row>
        <row r="284">
          <cell r="A284" t="str">
            <v>Europe</v>
          </cell>
          <cell r="B284" t="str">
            <v>BMW GROUP</v>
          </cell>
          <cell r="C284" t="str">
            <v>BMW</v>
          </cell>
          <cell r="D284" t="str">
            <v>BMW 3 SERIES</v>
          </cell>
          <cell r="E284" t="str">
            <v>BMW M57</v>
          </cell>
          <cell r="F284" t="str">
            <v>Diesel</v>
          </cell>
          <cell r="G284">
            <v>2993</v>
          </cell>
          <cell r="H284">
            <v>204</v>
          </cell>
          <cell r="I284" t="str">
            <v>In-Line</v>
          </cell>
          <cell r="J284">
            <v>6</v>
          </cell>
          <cell r="K284" t="str">
            <v>DI</v>
          </cell>
          <cell r="L284" t="str">
            <v>Steyr</v>
          </cell>
          <cell r="M284" t="str">
            <v>Austria</v>
          </cell>
          <cell r="N284">
            <v>1192</v>
          </cell>
          <cell r="O284">
            <v>20435</v>
          </cell>
          <cell r="P284">
            <v>2750</v>
          </cell>
          <cell r="Q284">
            <v>710</v>
          </cell>
          <cell r="R284">
            <v>195</v>
          </cell>
          <cell r="S284">
            <v>0</v>
          </cell>
          <cell r="T284">
            <v>0</v>
          </cell>
          <cell r="U284">
            <v>0</v>
          </cell>
        </row>
        <row r="285">
          <cell r="A285" t="str">
            <v>Europe</v>
          </cell>
          <cell r="B285" t="str">
            <v>BMW GROUP</v>
          </cell>
          <cell r="C285" t="str">
            <v>BMW</v>
          </cell>
          <cell r="D285" t="str">
            <v>BMW 3 SERIES</v>
          </cell>
          <cell r="E285" t="str">
            <v>BMW M52</v>
          </cell>
          <cell r="F285" t="str">
            <v>Gasoline</v>
          </cell>
          <cell r="G285">
            <v>3246</v>
          </cell>
          <cell r="H285">
            <v>343</v>
          </cell>
          <cell r="I285" t="str">
            <v>In-Line</v>
          </cell>
          <cell r="J285">
            <v>6</v>
          </cell>
          <cell r="K285" t="str">
            <v>MFI</v>
          </cell>
          <cell r="L285" t="str">
            <v>München</v>
          </cell>
          <cell r="M285" t="str">
            <v>Germany</v>
          </cell>
          <cell r="N285">
            <v>22327</v>
          </cell>
          <cell r="O285">
            <v>15928</v>
          </cell>
          <cell r="P285">
            <v>7310</v>
          </cell>
          <cell r="Q285">
            <v>2049</v>
          </cell>
          <cell r="R285">
            <v>341</v>
          </cell>
          <cell r="S285">
            <v>0</v>
          </cell>
          <cell r="T285">
            <v>0</v>
          </cell>
          <cell r="U285">
            <v>0</v>
          </cell>
        </row>
        <row r="286">
          <cell r="A286" t="str">
            <v>Europe</v>
          </cell>
          <cell r="B286" t="str">
            <v>BMW GROUP</v>
          </cell>
          <cell r="C286" t="str">
            <v>BMW</v>
          </cell>
          <cell r="D286" t="str">
            <v>BMW 3 SERIES</v>
          </cell>
          <cell r="E286" t="str">
            <v>BMW M52</v>
          </cell>
          <cell r="F286" t="str">
            <v>Gasoline</v>
          </cell>
          <cell r="G286">
            <v>3246</v>
          </cell>
          <cell r="H286">
            <v>360</v>
          </cell>
          <cell r="I286" t="str">
            <v>In-Line</v>
          </cell>
          <cell r="J286">
            <v>6</v>
          </cell>
          <cell r="K286" t="str">
            <v>MFI</v>
          </cell>
          <cell r="L286" t="str">
            <v>München</v>
          </cell>
          <cell r="M286" t="str">
            <v>Germany</v>
          </cell>
          <cell r="N286">
            <v>180</v>
          </cell>
          <cell r="O286">
            <v>648</v>
          </cell>
          <cell r="P286">
            <v>348</v>
          </cell>
          <cell r="Q286">
            <v>117</v>
          </cell>
          <cell r="R286">
            <v>29</v>
          </cell>
          <cell r="S286">
            <v>0</v>
          </cell>
          <cell r="T286">
            <v>0</v>
          </cell>
          <cell r="U286">
            <v>0</v>
          </cell>
        </row>
        <row r="287">
          <cell r="A287" t="str">
            <v>Europe</v>
          </cell>
          <cell r="B287" t="str">
            <v>BMW GROUP</v>
          </cell>
          <cell r="C287" t="str">
            <v>BMW</v>
          </cell>
          <cell r="D287" t="str">
            <v>BMW 3 SERIES</v>
          </cell>
          <cell r="E287" t="str">
            <v>BMW N42 (NG4)</v>
          </cell>
          <cell r="F287" t="str">
            <v>Gasoline</v>
          </cell>
          <cell r="G287">
            <v>1797</v>
          </cell>
          <cell r="H287">
            <v>115</v>
          </cell>
          <cell r="I287" t="str">
            <v>In-Line</v>
          </cell>
          <cell r="J287">
            <v>4</v>
          </cell>
          <cell r="K287" t="str">
            <v>MFI</v>
          </cell>
          <cell r="L287" t="str">
            <v>Hams Hall</v>
          </cell>
          <cell r="M287" t="str">
            <v>UK</v>
          </cell>
          <cell r="N287">
            <v>150</v>
          </cell>
          <cell r="O287">
            <v>181</v>
          </cell>
          <cell r="P287">
            <v>432</v>
          </cell>
          <cell r="Q287">
            <v>224</v>
          </cell>
          <cell r="R287">
            <v>0</v>
          </cell>
          <cell r="S287">
            <v>0</v>
          </cell>
          <cell r="T287">
            <v>0</v>
          </cell>
          <cell r="U287">
            <v>0</v>
          </cell>
        </row>
        <row r="288">
          <cell r="A288" t="str">
            <v>Europe</v>
          </cell>
          <cell r="B288" t="str">
            <v>BMW GROUP</v>
          </cell>
          <cell r="C288" t="str">
            <v>BMW</v>
          </cell>
          <cell r="D288" t="str">
            <v>BMW 3 SERIES</v>
          </cell>
          <cell r="E288" t="str">
            <v>BMW M43/M44</v>
          </cell>
          <cell r="F288" t="str">
            <v>Gasoline</v>
          </cell>
          <cell r="G288">
            <v>1895</v>
          </cell>
          <cell r="H288">
            <v>118</v>
          </cell>
          <cell r="I288" t="str">
            <v>In-Line</v>
          </cell>
          <cell r="J288">
            <v>4</v>
          </cell>
          <cell r="K288" t="str">
            <v>MFI</v>
          </cell>
          <cell r="L288" t="str">
            <v>Steyr</v>
          </cell>
          <cell r="M288" t="str">
            <v>Austria</v>
          </cell>
          <cell r="N288">
            <v>2</v>
          </cell>
          <cell r="O288">
            <v>0</v>
          </cell>
          <cell r="P288">
            <v>0</v>
          </cell>
          <cell r="Q288">
            <v>0</v>
          </cell>
          <cell r="R288">
            <v>0</v>
          </cell>
          <cell r="S288">
            <v>0</v>
          </cell>
          <cell r="T288">
            <v>0</v>
          </cell>
          <cell r="U288">
            <v>0</v>
          </cell>
        </row>
        <row r="289">
          <cell r="A289" t="str">
            <v>Europe</v>
          </cell>
          <cell r="B289" t="str">
            <v>BMW GROUP</v>
          </cell>
          <cell r="C289" t="str">
            <v>BMW</v>
          </cell>
          <cell r="D289" t="str">
            <v>BMW 3 SERIES</v>
          </cell>
          <cell r="E289" t="str">
            <v>BMW M47</v>
          </cell>
          <cell r="F289" t="str">
            <v>Diesel</v>
          </cell>
          <cell r="G289">
            <v>1951</v>
          </cell>
          <cell r="H289">
            <v>115</v>
          </cell>
          <cell r="I289" t="str">
            <v>In-Line</v>
          </cell>
          <cell r="J289">
            <v>4</v>
          </cell>
          <cell r="K289" t="str">
            <v>DI</v>
          </cell>
          <cell r="L289" t="str">
            <v>Steyr</v>
          </cell>
          <cell r="M289" t="str">
            <v>Austria</v>
          </cell>
          <cell r="N289">
            <v>35</v>
          </cell>
          <cell r="O289">
            <v>0</v>
          </cell>
          <cell r="P289">
            <v>0</v>
          </cell>
          <cell r="Q289">
            <v>0</v>
          </cell>
          <cell r="R289">
            <v>0</v>
          </cell>
          <cell r="S289">
            <v>0</v>
          </cell>
          <cell r="T289">
            <v>0</v>
          </cell>
          <cell r="U289">
            <v>0</v>
          </cell>
        </row>
        <row r="290">
          <cell r="A290" t="str">
            <v>Europe</v>
          </cell>
          <cell r="B290" t="str">
            <v>BMW GROUP</v>
          </cell>
          <cell r="C290" t="str">
            <v>BMW</v>
          </cell>
          <cell r="D290" t="str">
            <v>BMW 3 SERIES</v>
          </cell>
          <cell r="E290" t="str">
            <v>BMW M47</v>
          </cell>
          <cell r="F290" t="str">
            <v>Diesel</v>
          </cell>
          <cell r="G290">
            <v>1995</v>
          </cell>
          <cell r="H290">
            <v>115</v>
          </cell>
          <cell r="I290" t="str">
            <v>In-Line</v>
          </cell>
          <cell r="J290">
            <v>4</v>
          </cell>
          <cell r="K290" t="str">
            <v>DI</v>
          </cell>
          <cell r="L290" t="str">
            <v>Steyr</v>
          </cell>
          <cell r="M290" t="str">
            <v>Austria</v>
          </cell>
          <cell r="N290">
            <v>19</v>
          </cell>
          <cell r="O290">
            <v>35</v>
          </cell>
          <cell r="P290">
            <v>86</v>
          </cell>
          <cell r="Q290">
            <v>45</v>
          </cell>
          <cell r="R290">
            <v>0</v>
          </cell>
          <cell r="S290">
            <v>0</v>
          </cell>
          <cell r="T290">
            <v>0</v>
          </cell>
          <cell r="U290">
            <v>0</v>
          </cell>
        </row>
        <row r="291">
          <cell r="A291" t="str">
            <v>Europe</v>
          </cell>
          <cell r="B291" t="str">
            <v>BMW GROUP</v>
          </cell>
          <cell r="C291" t="str">
            <v>BMW</v>
          </cell>
          <cell r="D291" t="str">
            <v>BMW 3 SERIES</v>
          </cell>
          <cell r="E291" t="str">
            <v>BMW M47</v>
          </cell>
          <cell r="F291" t="str">
            <v>Diesel</v>
          </cell>
          <cell r="G291">
            <v>1995</v>
          </cell>
          <cell r="H291">
            <v>150</v>
          </cell>
          <cell r="I291" t="str">
            <v>In-Line</v>
          </cell>
          <cell r="J291">
            <v>4</v>
          </cell>
          <cell r="K291" t="str">
            <v>DI</v>
          </cell>
          <cell r="L291" t="str">
            <v>Steyr</v>
          </cell>
          <cell r="M291" t="str">
            <v>Austria</v>
          </cell>
          <cell r="N291">
            <v>257</v>
          </cell>
          <cell r="O291">
            <v>204</v>
          </cell>
          <cell r="P291">
            <v>499</v>
          </cell>
          <cell r="Q291">
            <v>254</v>
          </cell>
          <cell r="R291">
            <v>0</v>
          </cell>
          <cell r="S291">
            <v>0</v>
          </cell>
          <cell r="T291">
            <v>0</v>
          </cell>
          <cell r="U291">
            <v>0</v>
          </cell>
        </row>
        <row r="292">
          <cell r="A292" t="str">
            <v>Europe</v>
          </cell>
          <cell r="B292" t="str">
            <v>BMW GROUP</v>
          </cell>
          <cell r="C292" t="str">
            <v>BMW</v>
          </cell>
          <cell r="D292" t="str">
            <v>BMW 3 SERIES</v>
          </cell>
          <cell r="E292" t="str">
            <v>BMW N42 (NG4)</v>
          </cell>
          <cell r="F292" t="str">
            <v>Gasoline</v>
          </cell>
          <cell r="G292">
            <v>1995</v>
          </cell>
          <cell r="H292">
            <v>143</v>
          </cell>
          <cell r="I292" t="str">
            <v>In-Line</v>
          </cell>
          <cell r="J292">
            <v>4</v>
          </cell>
          <cell r="K292" t="str">
            <v>MFI</v>
          </cell>
          <cell r="L292" t="str">
            <v>Hams Hall</v>
          </cell>
          <cell r="M292" t="str">
            <v>UK</v>
          </cell>
          <cell r="N292">
            <v>198</v>
          </cell>
          <cell r="O292">
            <v>108</v>
          </cell>
          <cell r="P292">
            <v>249</v>
          </cell>
          <cell r="Q292">
            <v>124</v>
          </cell>
          <cell r="R292">
            <v>0</v>
          </cell>
          <cell r="S292">
            <v>0</v>
          </cell>
          <cell r="T292">
            <v>0</v>
          </cell>
          <cell r="U292">
            <v>0</v>
          </cell>
        </row>
        <row r="293">
          <cell r="A293" t="str">
            <v>Europe</v>
          </cell>
          <cell r="B293" t="str">
            <v>BMW GROUP</v>
          </cell>
          <cell r="C293" t="str">
            <v>BMW</v>
          </cell>
          <cell r="D293" t="str">
            <v>BMW 3 SERIES</v>
          </cell>
          <cell r="E293" t="str">
            <v>BMW M54</v>
          </cell>
          <cell r="F293" t="str">
            <v>Gasoline</v>
          </cell>
          <cell r="G293">
            <v>2171</v>
          </cell>
          <cell r="H293">
            <v>170</v>
          </cell>
          <cell r="I293" t="str">
            <v>In-Line</v>
          </cell>
          <cell r="J293">
            <v>6</v>
          </cell>
          <cell r="K293" t="str">
            <v>MFI</v>
          </cell>
          <cell r="L293" t="str">
            <v>München, Steyr</v>
          </cell>
          <cell r="M293" t="str">
            <v>Germany, Austria</v>
          </cell>
          <cell r="N293">
            <v>89</v>
          </cell>
          <cell r="O293">
            <v>50</v>
          </cell>
          <cell r="P293">
            <v>111</v>
          </cell>
          <cell r="Q293">
            <v>56</v>
          </cell>
          <cell r="R293">
            <v>0</v>
          </cell>
          <cell r="S293">
            <v>0</v>
          </cell>
          <cell r="T293">
            <v>0</v>
          </cell>
          <cell r="U293">
            <v>0</v>
          </cell>
        </row>
        <row r="294">
          <cell r="A294" t="str">
            <v>Europe</v>
          </cell>
          <cell r="B294" t="str">
            <v>BMW GROUP</v>
          </cell>
          <cell r="C294" t="str">
            <v>BMW</v>
          </cell>
          <cell r="D294" t="str">
            <v>BMW 3 SERIES</v>
          </cell>
          <cell r="E294" t="str">
            <v>BMW M52</v>
          </cell>
          <cell r="F294" t="str">
            <v>Gasoline</v>
          </cell>
          <cell r="G294">
            <v>2494</v>
          </cell>
          <cell r="H294">
            <v>192</v>
          </cell>
          <cell r="I294" t="str">
            <v>In-Line</v>
          </cell>
          <cell r="J294">
            <v>6</v>
          </cell>
          <cell r="K294" t="str">
            <v>MFI</v>
          </cell>
          <cell r="L294" t="str">
            <v>München, Steyr</v>
          </cell>
          <cell r="M294" t="str">
            <v>Germany, Austria</v>
          </cell>
          <cell r="N294">
            <v>138</v>
          </cell>
          <cell r="O294">
            <v>81</v>
          </cell>
          <cell r="P294">
            <v>111</v>
          </cell>
          <cell r="Q294">
            <v>55</v>
          </cell>
          <cell r="R294">
            <v>0</v>
          </cell>
          <cell r="S294">
            <v>0</v>
          </cell>
          <cell r="T294">
            <v>0</v>
          </cell>
          <cell r="U294">
            <v>0</v>
          </cell>
        </row>
        <row r="295">
          <cell r="A295" t="str">
            <v>Europe</v>
          </cell>
          <cell r="B295" t="str">
            <v>BMW GROUP</v>
          </cell>
          <cell r="C295" t="str">
            <v>BMW</v>
          </cell>
          <cell r="D295" t="str">
            <v>BMW 3 SERIES</v>
          </cell>
          <cell r="E295" t="str">
            <v>BMW M57</v>
          </cell>
          <cell r="F295" t="str">
            <v>Diesel</v>
          </cell>
          <cell r="G295">
            <v>2497</v>
          </cell>
          <cell r="H295">
            <v>163</v>
          </cell>
          <cell r="I295" t="str">
            <v>In-Line</v>
          </cell>
          <cell r="J295">
            <v>6</v>
          </cell>
          <cell r="K295" t="str">
            <v>DI</v>
          </cell>
          <cell r="L295" t="str">
            <v>Steyr</v>
          </cell>
          <cell r="M295" t="str">
            <v>Austria</v>
          </cell>
          <cell r="N295">
            <v>83</v>
          </cell>
          <cell r="O295">
            <v>40</v>
          </cell>
          <cell r="P295">
            <v>89</v>
          </cell>
          <cell r="Q295">
            <v>43</v>
          </cell>
          <cell r="R295">
            <v>0</v>
          </cell>
          <cell r="S295">
            <v>0</v>
          </cell>
          <cell r="T295">
            <v>0</v>
          </cell>
          <cell r="U295">
            <v>0</v>
          </cell>
        </row>
        <row r="296">
          <cell r="A296" t="str">
            <v>Europe</v>
          </cell>
          <cell r="B296" t="str">
            <v>BMW GROUP</v>
          </cell>
          <cell r="C296" t="str">
            <v>BMW</v>
          </cell>
          <cell r="D296" t="str">
            <v>BMW 3 SERIES</v>
          </cell>
          <cell r="E296" t="str">
            <v>BMW M57</v>
          </cell>
          <cell r="F296" t="str">
            <v>Diesel</v>
          </cell>
          <cell r="G296">
            <v>2926</v>
          </cell>
          <cell r="H296">
            <v>184</v>
          </cell>
          <cell r="I296" t="str">
            <v>In-Line</v>
          </cell>
          <cell r="J296">
            <v>6</v>
          </cell>
          <cell r="K296" t="str">
            <v>DI</v>
          </cell>
          <cell r="L296" t="str">
            <v>Steyr</v>
          </cell>
          <cell r="M296" t="str">
            <v>Austria</v>
          </cell>
          <cell r="N296">
            <v>58</v>
          </cell>
          <cell r="O296">
            <v>33</v>
          </cell>
          <cell r="P296">
            <v>71</v>
          </cell>
          <cell r="Q296">
            <v>34</v>
          </cell>
          <cell r="R296">
            <v>0</v>
          </cell>
          <cell r="S296">
            <v>0</v>
          </cell>
          <cell r="T296">
            <v>0</v>
          </cell>
          <cell r="U296">
            <v>0</v>
          </cell>
        </row>
        <row r="297">
          <cell r="A297" t="str">
            <v>Europe</v>
          </cell>
          <cell r="B297" t="str">
            <v>BMW GROUP</v>
          </cell>
          <cell r="C297" t="str">
            <v>BMW</v>
          </cell>
          <cell r="D297" t="str">
            <v>BMW 3 SERIES</v>
          </cell>
          <cell r="E297" t="str">
            <v>BMW M54</v>
          </cell>
          <cell r="F297" t="str">
            <v>Gasoline</v>
          </cell>
          <cell r="G297">
            <v>2979</v>
          </cell>
          <cell r="H297">
            <v>231</v>
          </cell>
          <cell r="I297" t="str">
            <v>In-Line</v>
          </cell>
          <cell r="J297">
            <v>6</v>
          </cell>
          <cell r="K297" t="str">
            <v>MFI</v>
          </cell>
          <cell r="L297" t="str">
            <v>München, Steyr</v>
          </cell>
          <cell r="M297" t="str">
            <v>Germany, Austria</v>
          </cell>
          <cell r="N297">
            <v>164</v>
          </cell>
          <cell r="O297">
            <v>49</v>
          </cell>
          <cell r="P297">
            <v>114</v>
          </cell>
          <cell r="Q297">
            <v>61</v>
          </cell>
          <cell r="R297">
            <v>0</v>
          </cell>
          <cell r="S297">
            <v>0</v>
          </cell>
          <cell r="T297">
            <v>0</v>
          </cell>
          <cell r="U297">
            <v>0</v>
          </cell>
        </row>
        <row r="298">
          <cell r="A298" t="str">
            <v>Europe</v>
          </cell>
          <cell r="B298" t="str">
            <v>BMW GROUP</v>
          </cell>
          <cell r="C298" t="str">
            <v>BMW</v>
          </cell>
          <cell r="D298" t="str">
            <v>BMW 3 SERIES</v>
          </cell>
          <cell r="E298" t="str">
            <v>BMW M57</v>
          </cell>
          <cell r="F298" t="str">
            <v>Diesel</v>
          </cell>
          <cell r="G298">
            <v>2993</v>
          </cell>
          <cell r="H298">
            <v>204</v>
          </cell>
          <cell r="I298" t="str">
            <v>In-Line</v>
          </cell>
          <cell r="J298">
            <v>6</v>
          </cell>
          <cell r="K298" t="str">
            <v>DI</v>
          </cell>
          <cell r="L298" t="str">
            <v>Steyr</v>
          </cell>
          <cell r="M298" t="str">
            <v>Austria</v>
          </cell>
          <cell r="N298">
            <v>3</v>
          </cell>
          <cell r="O298">
            <v>4</v>
          </cell>
          <cell r="P298">
            <v>11</v>
          </cell>
          <cell r="Q298">
            <v>6</v>
          </cell>
          <cell r="R298">
            <v>0</v>
          </cell>
          <cell r="S298">
            <v>0</v>
          </cell>
          <cell r="T298">
            <v>0</v>
          </cell>
          <cell r="U298">
            <v>0</v>
          </cell>
        </row>
        <row r="299">
          <cell r="A299" t="str">
            <v>Europe</v>
          </cell>
          <cell r="B299" t="str">
            <v>BMW GROUP</v>
          </cell>
          <cell r="C299" t="str">
            <v>BMW</v>
          </cell>
          <cell r="D299" t="str">
            <v>BMW 3 SERIES</v>
          </cell>
          <cell r="E299" t="str">
            <v>BMW M52</v>
          </cell>
          <cell r="F299" t="str">
            <v>Gasoline</v>
          </cell>
          <cell r="G299">
            <v>3246</v>
          </cell>
          <cell r="H299">
            <v>343</v>
          </cell>
          <cell r="I299" t="str">
            <v>In-Line</v>
          </cell>
          <cell r="J299">
            <v>6</v>
          </cell>
          <cell r="K299" t="str">
            <v>MFI</v>
          </cell>
          <cell r="L299" t="str">
            <v>München</v>
          </cell>
          <cell r="M299" t="str">
            <v>Germany</v>
          </cell>
          <cell r="N299">
            <v>55</v>
          </cell>
          <cell r="O299">
            <v>27</v>
          </cell>
          <cell r="P299">
            <v>65</v>
          </cell>
          <cell r="Q299">
            <v>34</v>
          </cell>
          <cell r="R299">
            <v>0</v>
          </cell>
          <cell r="S299">
            <v>0</v>
          </cell>
          <cell r="T299">
            <v>0</v>
          </cell>
          <cell r="U299">
            <v>0</v>
          </cell>
        </row>
        <row r="300">
          <cell r="A300" t="str">
            <v>Europe</v>
          </cell>
          <cell r="B300" t="str">
            <v>BMW GROUP</v>
          </cell>
          <cell r="C300" t="str">
            <v>BMW</v>
          </cell>
          <cell r="D300" t="str">
            <v>BMW 3 SERIES</v>
          </cell>
          <cell r="E300" t="str">
            <v>BMW M52</v>
          </cell>
          <cell r="F300" t="str">
            <v>Gasoline</v>
          </cell>
          <cell r="G300">
            <v>3246</v>
          </cell>
          <cell r="H300">
            <v>360</v>
          </cell>
          <cell r="I300" t="str">
            <v>In-Line</v>
          </cell>
          <cell r="J300">
            <v>6</v>
          </cell>
          <cell r="K300" t="str">
            <v>MFI</v>
          </cell>
          <cell r="L300" t="str">
            <v>München</v>
          </cell>
          <cell r="M300" t="str">
            <v>Germany</v>
          </cell>
          <cell r="N300">
            <v>0</v>
          </cell>
          <cell r="O300">
            <v>9</v>
          </cell>
          <cell r="P300">
            <v>22</v>
          </cell>
          <cell r="Q300">
            <v>11</v>
          </cell>
          <cell r="R300">
            <v>0</v>
          </cell>
          <cell r="S300">
            <v>0</v>
          </cell>
          <cell r="T300">
            <v>0</v>
          </cell>
          <cell r="U300">
            <v>0</v>
          </cell>
        </row>
        <row r="301">
          <cell r="A301" t="str">
            <v>Europe</v>
          </cell>
          <cell r="B301" t="str">
            <v>BMW GROUP</v>
          </cell>
          <cell r="C301" t="str">
            <v>BMW</v>
          </cell>
          <cell r="D301" t="str">
            <v>BMW 3 SERIES</v>
          </cell>
          <cell r="E301" t="str">
            <v>BMW M47</v>
          </cell>
          <cell r="F301" t="str">
            <v>Diesel</v>
          </cell>
          <cell r="G301">
            <v>1995</v>
          </cell>
          <cell r="H301">
            <v>122</v>
          </cell>
          <cell r="I301" t="str">
            <v>In-Line</v>
          </cell>
          <cell r="J301">
            <v>4</v>
          </cell>
          <cell r="K301" t="str">
            <v>DI</v>
          </cell>
          <cell r="L301" t="str">
            <v>Steyr</v>
          </cell>
          <cell r="M301" t="str">
            <v>Austria</v>
          </cell>
          <cell r="N301">
            <v>0</v>
          </cell>
          <cell r="O301">
            <v>0</v>
          </cell>
          <cell r="P301">
            <v>675</v>
          </cell>
          <cell r="Q301">
            <v>58508</v>
          </cell>
          <cell r="R301">
            <v>85103</v>
          </cell>
          <cell r="S301">
            <v>87713</v>
          </cell>
          <cell r="T301">
            <v>86938</v>
          </cell>
          <cell r="U301">
            <v>88546</v>
          </cell>
        </row>
        <row r="302">
          <cell r="A302" t="str">
            <v>Europe</v>
          </cell>
          <cell r="B302" t="str">
            <v>BMW GROUP</v>
          </cell>
          <cell r="C302" t="str">
            <v>BMW</v>
          </cell>
          <cell r="D302" t="str">
            <v>BMW 3 SERIES</v>
          </cell>
          <cell r="E302" t="str">
            <v>BMW M47</v>
          </cell>
          <cell r="F302" t="str">
            <v>Diesel</v>
          </cell>
          <cell r="G302">
            <v>1995</v>
          </cell>
          <cell r="H302">
            <v>163</v>
          </cell>
          <cell r="I302" t="str">
            <v>In-Line</v>
          </cell>
          <cell r="J302">
            <v>4</v>
          </cell>
          <cell r="K302" t="str">
            <v>DI</v>
          </cell>
          <cell r="L302" t="str">
            <v>Steyr</v>
          </cell>
          <cell r="M302" t="str">
            <v>Austria</v>
          </cell>
          <cell r="N302">
            <v>0</v>
          </cell>
          <cell r="O302">
            <v>0</v>
          </cell>
          <cell r="P302">
            <v>281</v>
          </cell>
          <cell r="Q302">
            <v>24960</v>
          </cell>
          <cell r="R302">
            <v>38531</v>
          </cell>
          <cell r="S302">
            <v>41470</v>
          </cell>
          <cell r="T302">
            <v>42308</v>
          </cell>
          <cell r="U302">
            <v>43991</v>
          </cell>
        </row>
        <row r="303">
          <cell r="A303" t="str">
            <v>Europe</v>
          </cell>
          <cell r="B303" t="str">
            <v>BMW GROUP</v>
          </cell>
          <cell r="C303" t="str">
            <v>BMW</v>
          </cell>
          <cell r="D303" t="str">
            <v>BMW 3 SERIES</v>
          </cell>
          <cell r="E303" t="str">
            <v>BMW N42 (NG4)</v>
          </cell>
          <cell r="F303" t="str">
            <v>Gasoline</v>
          </cell>
          <cell r="G303">
            <v>1995</v>
          </cell>
          <cell r="H303">
            <v>143</v>
          </cell>
          <cell r="I303" t="str">
            <v>In-Line</v>
          </cell>
          <cell r="J303">
            <v>4</v>
          </cell>
          <cell r="K303" t="str">
            <v>MFI</v>
          </cell>
          <cell r="L303" t="str">
            <v>Hams Hall</v>
          </cell>
          <cell r="M303" t="str">
            <v>UK</v>
          </cell>
          <cell r="N303">
            <v>0</v>
          </cell>
          <cell r="O303">
            <v>0</v>
          </cell>
          <cell r="P303">
            <v>355</v>
          </cell>
          <cell r="Q303">
            <v>31617</v>
          </cell>
          <cell r="R303">
            <v>48807</v>
          </cell>
          <cell r="S303">
            <v>52528</v>
          </cell>
          <cell r="T303">
            <v>53591</v>
          </cell>
          <cell r="U303">
            <v>55719</v>
          </cell>
        </row>
        <row r="304">
          <cell r="A304" t="str">
            <v>Europe</v>
          </cell>
          <cell r="B304" t="str">
            <v>BMW GROUP</v>
          </cell>
          <cell r="C304" t="str">
            <v>BMW</v>
          </cell>
          <cell r="D304" t="str">
            <v>BMW 3 SERIES</v>
          </cell>
          <cell r="E304" t="str">
            <v>BMW NG6</v>
          </cell>
          <cell r="F304" t="str">
            <v>Gasoline</v>
          </cell>
          <cell r="G304">
            <v>2000</v>
          </cell>
          <cell r="H304">
            <v>170</v>
          </cell>
          <cell r="I304" t="str">
            <v>In-Line</v>
          </cell>
          <cell r="J304">
            <v>6</v>
          </cell>
          <cell r="K304" t="str">
            <v>MFI</v>
          </cell>
          <cell r="L304" t="str">
            <v>Steyr</v>
          </cell>
          <cell r="M304" t="str">
            <v>Germany</v>
          </cell>
          <cell r="N304">
            <v>0</v>
          </cell>
          <cell r="O304">
            <v>0</v>
          </cell>
          <cell r="P304">
            <v>163</v>
          </cell>
          <cell r="Q304">
            <v>14476</v>
          </cell>
          <cell r="R304">
            <v>22349</v>
          </cell>
          <cell r="S304">
            <v>24053</v>
          </cell>
          <cell r="T304">
            <v>24539</v>
          </cell>
          <cell r="U304">
            <v>25514</v>
          </cell>
        </row>
        <row r="305">
          <cell r="A305" t="str">
            <v>Europe</v>
          </cell>
          <cell r="B305" t="str">
            <v>BMW GROUP</v>
          </cell>
          <cell r="C305" t="str">
            <v>BMW</v>
          </cell>
          <cell r="D305" t="str">
            <v>BMW 3 SERIES</v>
          </cell>
          <cell r="E305" t="str">
            <v>BMW M57</v>
          </cell>
          <cell r="F305" t="str">
            <v>Diesel</v>
          </cell>
          <cell r="G305">
            <v>2497</v>
          </cell>
          <cell r="H305">
            <v>163</v>
          </cell>
          <cell r="I305" t="str">
            <v>In-Line</v>
          </cell>
          <cell r="J305">
            <v>6</v>
          </cell>
          <cell r="K305" t="str">
            <v>DI</v>
          </cell>
          <cell r="L305" t="str">
            <v>Steyr</v>
          </cell>
          <cell r="M305" t="str">
            <v>Austria</v>
          </cell>
          <cell r="N305">
            <v>0</v>
          </cell>
          <cell r="O305">
            <v>0</v>
          </cell>
          <cell r="P305">
            <v>257</v>
          </cell>
          <cell r="Q305">
            <v>22854</v>
          </cell>
          <cell r="R305">
            <v>29570</v>
          </cell>
          <cell r="S305">
            <v>27722</v>
          </cell>
          <cell r="T305">
            <v>25584</v>
          </cell>
          <cell r="U305">
            <v>24648</v>
          </cell>
        </row>
        <row r="306">
          <cell r="A306" t="str">
            <v>Europe</v>
          </cell>
          <cell r="B306" t="str">
            <v>BMW GROUP</v>
          </cell>
          <cell r="C306" t="str">
            <v>BMW</v>
          </cell>
          <cell r="D306" t="str">
            <v>BMW 3 SERIES</v>
          </cell>
          <cell r="E306" t="str">
            <v>BMW NG6</v>
          </cell>
          <cell r="F306" t="str">
            <v>Gasoline</v>
          </cell>
          <cell r="G306">
            <v>2500</v>
          </cell>
          <cell r="H306">
            <v>210</v>
          </cell>
          <cell r="I306" t="str">
            <v>In-Line</v>
          </cell>
          <cell r="J306">
            <v>6</v>
          </cell>
          <cell r="K306" t="str">
            <v>MFI</v>
          </cell>
          <cell r="L306" t="str">
            <v>Steyr</v>
          </cell>
          <cell r="M306" t="str">
            <v>Germany</v>
          </cell>
          <cell r="N306">
            <v>0</v>
          </cell>
          <cell r="O306">
            <v>0</v>
          </cell>
          <cell r="P306">
            <v>107</v>
          </cell>
          <cell r="Q306">
            <v>9538</v>
          </cell>
          <cell r="R306">
            <v>13862</v>
          </cell>
          <cell r="S306">
            <v>14180</v>
          </cell>
          <cell r="T306">
            <v>13982</v>
          </cell>
          <cell r="U306">
            <v>14182</v>
          </cell>
        </row>
        <row r="307">
          <cell r="A307" t="str">
            <v>Europe</v>
          </cell>
          <cell r="B307" t="str">
            <v>BMW GROUP</v>
          </cell>
          <cell r="C307" t="str">
            <v>BMW</v>
          </cell>
          <cell r="D307" t="str">
            <v>BMW 3 SERIES</v>
          </cell>
          <cell r="E307" t="str">
            <v>BMW M57</v>
          </cell>
          <cell r="F307" t="str">
            <v>Diesel</v>
          </cell>
          <cell r="G307">
            <v>2993</v>
          </cell>
          <cell r="H307">
            <v>204</v>
          </cell>
          <cell r="I307" t="str">
            <v>In-Line</v>
          </cell>
          <cell r="J307">
            <v>6</v>
          </cell>
          <cell r="K307" t="str">
            <v>DI</v>
          </cell>
          <cell r="L307" t="str">
            <v>Steyr</v>
          </cell>
          <cell r="M307" t="str">
            <v>Austria</v>
          </cell>
          <cell r="N307">
            <v>0</v>
          </cell>
          <cell r="O307">
            <v>0</v>
          </cell>
          <cell r="P307">
            <v>130</v>
          </cell>
          <cell r="Q307">
            <v>34184</v>
          </cell>
          <cell r="R307">
            <v>56762</v>
          </cell>
          <cell r="S307">
            <v>57253</v>
          </cell>
          <cell r="T307">
            <v>55885</v>
          </cell>
          <cell r="U307">
            <v>56282</v>
          </cell>
        </row>
        <row r="308">
          <cell r="A308" t="str">
            <v>Europe</v>
          </cell>
          <cell r="B308" t="str">
            <v>BMW GROUP</v>
          </cell>
          <cell r="C308" t="str">
            <v>BMW</v>
          </cell>
          <cell r="D308" t="str">
            <v>BMW 3 SERIES</v>
          </cell>
          <cell r="E308" t="str">
            <v>BMW NG6</v>
          </cell>
          <cell r="F308" t="str">
            <v>Gasoline</v>
          </cell>
          <cell r="G308">
            <v>3000</v>
          </cell>
          <cell r="H308">
            <v>230</v>
          </cell>
          <cell r="I308" t="str">
            <v>In-Line</v>
          </cell>
          <cell r="J308">
            <v>6</v>
          </cell>
          <cell r="K308" t="str">
            <v>MFI</v>
          </cell>
          <cell r="L308" t="str">
            <v>Steyr</v>
          </cell>
          <cell r="M308" t="str">
            <v>Germany</v>
          </cell>
          <cell r="N308">
            <v>0</v>
          </cell>
          <cell r="O308">
            <v>0</v>
          </cell>
          <cell r="P308">
            <v>680</v>
          </cell>
          <cell r="Q308">
            <v>44637</v>
          </cell>
          <cell r="R308">
            <v>49774</v>
          </cell>
          <cell r="S308">
            <v>39734</v>
          </cell>
          <cell r="T308">
            <v>31434</v>
          </cell>
          <cell r="U308">
            <v>26096</v>
          </cell>
        </row>
        <row r="309">
          <cell r="A309" t="str">
            <v>Europe</v>
          </cell>
          <cell r="B309" t="str">
            <v>BMW GROUP</v>
          </cell>
          <cell r="C309" t="str">
            <v>BMW</v>
          </cell>
          <cell r="D309" t="str">
            <v>BMW 3 SERIES</v>
          </cell>
          <cell r="E309" t="str">
            <v>BMW NG6</v>
          </cell>
          <cell r="F309" t="str">
            <v>Gasoline</v>
          </cell>
          <cell r="G309">
            <v>3000</v>
          </cell>
          <cell r="H309">
            <v>250</v>
          </cell>
          <cell r="I309" t="str">
            <v>In-Line</v>
          </cell>
          <cell r="J309">
            <v>6</v>
          </cell>
          <cell r="K309" t="str">
            <v>MFI</v>
          </cell>
          <cell r="L309" t="str">
            <v>Steyr</v>
          </cell>
          <cell r="M309" t="str">
            <v>Germany</v>
          </cell>
          <cell r="N309">
            <v>0</v>
          </cell>
          <cell r="O309">
            <v>0</v>
          </cell>
          <cell r="P309">
            <v>18</v>
          </cell>
          <cell r="Q309">
            <v>1663</v>
          </cell>
          <cell r="R309">
            <v>22494</v>
          </cell>
          <cell r="S309">
            <v>19554</v>
          </cell>
          <cell r="T309">
            <v>16887</v>
          </cell>
          <cell r="U309">
            <v>15343</v>
          </cell>
        </row>
        <row r="310">
          <cell r="A310" t="str">
            <v>Europe</v>
          </cell>
          <cell r="B310" t="str">
            <v>BMW GROUP</v>
          </cell>
          <cell r="C310" t="str">
            <v>BMW</v>
          </cell>
          <cell r="D310" t="str">
            <v>BMW 3 SERIES</v>
          </cell>
          <cell r="E310" t="str">
            <v>BMW N62</v>
          </cell>
          <cell r="F310" t="str">
            <v>Gasoline</v>
          </cell>
          <cell r="G310">
            <v>3600</v>
          </cell>
          <cell r="H310">
            <v>272</v>
          </cell>
          <cell r="I310" t="str">
            <v>Vee Configuration</v>
          </cell>
          <cell r="J310">
            <v>8</v>
          </cell>
          <cell r="K310" t="str">
            <v>MFI/GDI</v>
          </cell>
          <cell r="L310" t="str">
            <v>München</v>
          </cell>
          <cell r="M310" t="str">
            <v>Germany</v>
          </cell>
          <cell r="N310">
            <v>0</v>
          </cell>
          <cell r="O310">
            <v>0</v>
          </cell>
          <cell r="P310">
            <v>115</v>
          </cell>
          <cell r="Q310">
            <v>9374</v>
          </cell>
          <cell r="R310">
            <v>11205</v>
          </cell>
          <cell r="S310">
            <v>9628</v>
          </cell>
          <cell r="T310">
            <v>8224</v>
          </cell>
          <cell r="U310">
            <v>7393</v>
          </cell>
        </row>
        <row r="311">
          <cell r="A311" t="str">
            <v>Europe</v>
          </cell>
          <cell r="B311" t="str">
            <v>BMW GROUP</v>
          </cell>
          <cell r="C311" t="str">
            <v>BMW</v>
          </cell>
          <cell r="D311" t="str">
            <v>BMW 3 SERIES</v>
          </cell>
          <cell r="E311" t="str">
            <v>BMW M67</v>
          </cell>
          <cell r="F311" t="str">
            <v>Diesel</v>
          </cell>
          <cell r="G311">
            <v>3901</v>
          </cell>
          <cell r="H311">
            <v>245</v>
          </cell>
          <cell r="I311" t="str">
            <v>Vee Configuration</v>
          </cell>
          <cell r="J311">
            <v>8</v>
          </cell>
          <cell r="K311" t="str">
            <v>DI</v>
          </cell>
          <cell r="L311" t="str">
            <v>München</v>
          </cell>
          <cell r="M311" t="str">
            <v>Germany</v>
          </cell>
          <cell r="N311">
            <v>0</v>
          </cell>
          <cell r="O311">
            <v>0</v>
          </cell>
          <cell r="P311">
            <v>35</v>
          </cell>
          <cell r="Q311">
            <v>2652</v>
          </cell>
          <cell r="R311">
            <v>3273</v>
          </cell>
          <cell r="S311">
            <v>2936</v>
          </cell>
          <cell r="T311">
            <v>2609</v>
          </cell>
          <cell r="U311">
            <v>2432</v>
          </cell>
        </row>
        <row r="312">
          <cell r="A312" t="str">
            <v>Europe</v>
          </cell>
          <cell r="B312" t="str">
            <v>BMW GROUP</v>
          </cell>
          <cell r="C312" t="str">
            <v>BMW</v>
          </cell>
          <cell r="D312" t="str">
            <v>BMW 3 SERIES</v>
          </cell>
          <cell r="E312" t="str">
            <v>BMW M60/M62</v>
          </cell>
          <cell r="F312" t="str">
            <v>Gasoline</v>
          </cell>
          <cell r="G312">
            <v>4398</v>
          </cell>
          <cell r="H312">
            <v>333</v>
          </cell>
          <cell r="I312" t="str">
            <v>Vee Configuration</v>
          </cell>
          <cell r="J312">
            <v>8</v>
          </cell>
          <cell r="K312" t="str">
            <v>MFI</v>
          </cell>
          <cell r="L312" t="str">
            <v>München</v>
          </cell>
          <cell r="M312" t="str">
            <v>Germany</v>
          </cell>
          <cell r="N312">
            <v>0</v>
          </cell>
          <cell r="O312">
            <v>0</v>
          </cell>
          <cell r="P312">
            <v>112</v>
          </cell>
          <cell r="Q312">
            <v>10018</v>
          </cell>
          <cell r="R312">
            <v>13551</v>
          </cell>
          <cell r="S312">
            <v>12386</v>
          </cell>
          <cell r="T312">
            <v>11188</v>
          </cell>
          <cell r="U312">
            <v>10585</v>
          </cell>
        </row>
        <row r="313">
          <cell r="A313" t="str">
            <v>Europe</v>
          </cell>
          <cell r="B313" t="str">
            <v>BMW GROUP</v>
          </cell>
          <cell r="C313" t="str">
            <v>BMW</v>
          </cell>
          <cell r="D313" t="str">
            <v>BMW 3 SERIES</v>
          </cell>
          <cell r="E313" t="str">
            <v>BMW N42 (NG4)</v>
          </cell>
          <cell r="F313" t="str">
            <v>Gasoline</v>
          </cell>
          <cell r="G313">
            <v>1797</v>
          </cell>
          <cell r="H313">
            <v>115</v>
          </cell>
          <cell r="I313" t="str">
            <v>In-Line</v>
          </cell>
          <cell r="J313">
            <v>4</v>
          </cell>
          <cell r="K313" t="str">
            <v>MFI</v>
          </cell>
          <cell r="L313" t="str">
            <v>Hams Hall</v>
          </cell>
          <cell r="M313" t="str">
            <v>UK</v>
          </cell>
          <cell r="N313">
            <v>0</v>
          </cell>
          <cell r="O313">
            <v>0</v>
          </cell>
          <cell r="P313">
            <v>0</v>
          </cell>
          <cell r="Q313">
            <v>244</v>
          </cell>
          <cell r="R313">
            <v>492</v>
          </cell>
          <cell r="S313">
            <v>483</v>
          </cell>
          <cell r="T313">
            <v>489</v>
          </cell>
          <cell r="U313">
            <v>549</v>
          </cell>
        </row>
        <row r="314">
          <cell r="A314" t="str">
            <v>Europe</v>
          </cell>
          <cell r="B314" t="str">
            <v>BMW GROUP</v>
          </cell>
          <cell r="C314" t="str">
            <v>BMW</v>
          </cell>
          <cell r="D314" t="str">
            <v>BMW 3 SERIES</v>
          </cell>
          <cell r="E314" t="str">
            <v>BMW M47</v>
          </cell>
          <cell r="F314" t="str">
            <v>Diesel</v>
          </cell>
          <cell r="G314">
            <v>1995</v>
          </cell>
          <cell r="H314">
            <v>150</v>
          </cell>
          <cell r="I314" t="str">
            <v>In-Line</v>
          </cell>
          <cell r="J314">
            <v>4</v>
          </cell>
          <cell r="K314" t="str">
            <v>DI</v>
          </cell>
          <cell r="L314" t="str">
            <v>Steyr</v>
          </cell>
          <cell r="M314" t="str">
            <v>Austria</v>
          </cell>
          <cell r="N314">
            <v>0</v>
          </cell>
          <cell r="O314">
            <v>0</v>
          </cell>
          <cell r="P314">
            <v>0</v>
          </cell>
          <cell r="Q314">
            <v>581</v>
          </cell>
          <cell r="R314">
            <v>1437</v>
          </cell>
          <cell r="S314">
            <v>1730</v>
          </cell>
          <cell r="T314">
            <v>2043</v>
          </cell>
          <cell r="U314">
            <v>2409</v>
          </cell>
        </row>
        <row r="315">
          <cell r="A315" t="str">
            <v>Europe</v>
          </cell>
          <cell r="B315" t="str">
            <v>BMW GROUP</v>
          </cell>
          <cell r="C315" t="str">
            <v>BMW</v>
          </cell>
          <cell r="D315" t="str">
            <v>BMW 3 SERIES</v>
          </cell>
          <cell r="E315" t="str">
            <v>BMW N42 (NG4)</v>
          </cell>
          <cell r="F315" t="str">
            <v>Gasoline</v>
          </cell>
          <cell r="G315">
            <v>1995</v>
          </cell>
          <cell r="H315">
            <v>143</v>
          </cell>
          <cell r="I315" t="str">
            <v>In-Line</v>
          </cell>
          <cell r="J315">
            <v>4</v>
          </cell>
          <cell r="K315" t="str">
            <v>MFI</v>
          </cell>
          <cell r="L315" t="str">
            <v>Hams Hall</v>
          </cell>
          <cell r="M315" t="str">
            <v>UK</v>
          </cell>
          <cell r="N315">
            <v>0</v>
          </cell>
          <cell r="O315">
            <v>0</v>
          </cell>
          <cell r="P315">
            <v>0</v>
          </cell>
          <cell r="Q315">
            <v>271</v>
          </cell>
          <cell r="R315">
            <v>500</v>
          </cell>
          <cell r="S315">
            <v>439</v>
          </cell>
          <cell r="T315">
            <v>390</v>
          </cell>
          <cell r="U315">
            <v>419</v>
          </cell>
        </row>
        <row r="316">
          <cell r="A316" t="str">
            <v>Europe</v>
          </cell>
          <cell r="B316" t="str">
            <v>BMW GROUP</v>
          </cell>
          <cell r="C316" t="str">
            <v>BMW</v>
          </cell>
          <cell r="D316" t="str">
            <v>BMW 3 SERIES</v>
          </cell>
          <cell r="E316" t="str">
            <v>BMW NG6</v>
          </cell>
          <cell r="F316" t="str">
            <v>Gasoline</v>
          </cell>
          <cell r="G316">
            <v>2000</v>
          </cell>
          <cell r="H316">
            <v>170</v>
          </cell>
          <cell r="I316" t="str">
            <v>In-Line</v>
          </cell>
          <cell r="J316">
            <v>6</v>
          </cell>
          <cell r="K316" t="str">
            <v>MFI</v>
          </cell>
          <cell r="L316" t="str">
            <v>Steyr</v>
          </cell>
          <cell r="M316" t="str">
            <v>Germany</v>
          </cell>
          <cell r="N316">
            <v>0</v>
          </cell>
          <cell r="O316">
            <v>0</v>
          </cell>
          <cell r="P316">
            <v>0</v>
          </cell>
          <cell r="Q316">
            <v>266</v>
          </cell>
          <cell r="R316">
            <v>510</v>
          </cell>
          <cell r="S316">
            <v>469</v>
          </cell>
          <cell r="T316">
            <v>447</v>
          </cell>
          <cell r="U316">
            <v>486</v>
          </cell>
        </row>
        <row r="317">
          <cell r="A317" t="str">
            <v>Europe</v>
          </cell>
          <cell r="B317" t="str">
            <v>BMW GROUP</v>
          </cell>
          <cell r="C317" t="str">
            <v>BMW</v>
          </cell>
          <cell r="D317" t="str">
            <v>BMW 3 SERIES</v>
          </cell>
          <cell r="E317" t="str">
            <v>BMW M57</v>
          </cell>
          <cell r="F317" t="str">
            <v>Diesel</v>
          </cell>
          <cell r="G317">
            <v>2497</v>
          </cell>
          <cell r="H317">
            <v>163</v>
          </cell>
          <cell r="I317" t="str">
            <v>In-Line</v>
          </cell>
          <cell r="J317">
            <v>6</v>
          </cell>
          <cell r="K317" t="str">
            <v>DI</v>
          </cell>
          <cell r="L317" t="str">
            <v>Steyr</v>
          </cell>
          <cell r="M317" t="str">
            <v>Austria</v>
          </cell>
          <cell r="N317">
            <v>0</v>
          </cell>
          <cell r="O317">
            <v>0</v>
          </cell>
          <cell r="P317">
            <v>0</v>
          </cell>
          <cell r="Q317">
            <v>194</v>
          </cell>
          <cell r="R317">
            <v>408</v>
          </cell>
          <cell r="S317">
            <v>420</v>
          </cell>
          <cell r="T317">
            <v>445</v>
          </cell>
          <cell r="U317">
            <v>505</v>
          </cell>
        </row>
        <row r="318">
          <cell r="A318" t="str">
            <v>Europe</v>
          </cell>
          <cell r="B318" t="str">
            <v>BMW GROUP</v>
          </cell>
          <cell r="C318" t="str">
            <v>BMW</v>
          </cell>
          <cell r="D318" t="str">
            <v>BMW 3 SERIES</v>
          </cell>
          <cell r="E318" t="str">
            <v>BMW NG6</v>
          </cell>
          <cell r="F318" t="str">
            <v>Gasoline</v>
          </cell>
          <cell r="G318">
            <v>2500</v>
          </cell>
          <cell r="H318">
            <v>210</v>
          </cell>
          <cell r="I318" t="str">
            <v>In-Line</v>
          </cell>
          <cell r="J318">
            <v>6</v>
          </cell>
          <cell r="K318" t="str">
            <v>MFI</v>
          </cell>
          <cell r="L318" t="str">
            <v>Steyr</v>
          </cell>
          <cell r="M318" t="str">
            <v>Germany</v>
          </cell>
          <cell r="N318">
            <v>0</v>
          </cell>
          <cell r="O318">
            <v>0</v>
          </cell>
          <cell r="P318">
            <v>0</v>
          </cell>
          <cell r="Q318">
            <v>54</v>
          </cell>
          <cell r="R318">
            <v>108</v>
          </cell>
          <cell r="S318">
            <v>111</v>
          </cell>
          <cell r="T318">
            <v>114</v>
          </cell>
          <cell r="U318">
            <v>134</v>
          </cell>
        </row>
        <row r="319">
          <cell r="A319" t="str">
            <v>Europe</v>
          </cell>
          <cell r="B319" t="str">
            <v>BMW GROUP</v>
          </cell>
          <cell r="C319" t="str">
            <v>BMW</v>
          </cell>
          <cell r="D319" t="str">
            <v>BMW 3 SERIES</v>
          </cell>
          <cell r="E319" t="str">
            <v>BMW M57</v>
          </cell>
          <cell r="F319" t="str">
            <v>Diesel</v>
          </cell>
          <cell r="G319">
            <v>2993</v>
          </cell>
          <cell r="H319">
            <v>204</v>
          </cell>
          <cell r="I319" t="str">
            <v>In-Line</v>
          </cell>
          <cell r="J319">
            <v>6</v>
          </cell>
          <cell r="K319" t="str">
            <v>DI</v>
          </cell>
          <cell r="L319" t="str">
            <v>Steyr</v>
          </cell>
          <cell r="M319" t="str">
            <v>Austria</v>
          </cell>
          <cell r="N319">
            <v>0</v>
          </cell>
          <cell r="O319">
            <v>0</v>
          </cell>
          <cell r="P319">
            <v>0</v>
          </cell>
          <cell r="Q319">
            <v>346</v>
          </cell>
          <cell r="R319">
            <v>1096</v>
          </cell>
          <cell r="S319">
            <v>1397</v>
          </cell>
          <cell r="T319">
            <v>1707</v>
          </cell>
          <cell r="U319">
            <v>2035</v>
          </cell>
        </row>
        <row r="320">
          <cell r="A320" t="str">
            <v>Europe</v>
          </cell>
          <cell r="B320" t="str">
            <v>BMW GROUP</v>
          </cell>
          <cell r="C320" t="str">
            <v>BMW</v>
          </cell>
          <cell r="D320" t="str">
            <v>BMW 3 SERIES</v>
          </cell>
          <cell r="E320" t="str">
            <v>BMW NG6</v>
          </cell>
          <cell r="F320" t="str">
            <v>Gasoline</v>
          </cell>
          <cell r="G320">
            <v>3000</v>
          </cell>
          <cell r="H320">
            <v>230</v>
          </cell>
          <cell r="I320" t="str">
            <v>In-Line</v>
          </cell>
          <cell r="J320">
            <v>6</v>
          </cell>
          <cell r="K320" t="str">
            <v>MFI</v>
          </cell>
          <cell r="L320" t="str">
            <v>Steyr</v>
          </cell>
          <cell r="M320" t="str">
            <v>Germany</v>
          </cell>
          <cell r="N320">
            <v>0</v>
          </cell>
          <cell r="O320">
            <v>0</v>
          </cell>
          <cell r="P320">
            <v>0</v>
          </cell>
          <cell r="Q320">
            <v>326</v>
          </cell>
          <cell r="R320">
            <v>614</v>
          </cell>
          <cell r="S320">
            <v>553</v>
          </cell>
          <cell r="T320">
            <v>513</v>
          </cell>
          <cell r="U320">
            <v>545</v>
          </cell>
        </row>
        <row r="321">
          <cell r="A321" t="str">
            <v>Europe</v>
          </cell>
          <cell r="B321" t="str">
            <v>BMW GROUP</v>
          </cell>
          <cell r="C321" t="str">
            <v>BMW</v>
          </cell>
          <cell r="D321" t="str">
            <v>BMW 3 SERIES</v>
          </cell>
          <cell r="E321" t="str">
            <v>BMW NG6</v>
          </cell>
          <cell r="F321" t="str">
            <v>Gasoline</v>
          </cell>
          <cell r="G321">
            <v>3000</v>
          </cell>
          <cell r="H321">
            <v>250</v>
          </cell>
          <cell r="I321" t="str">
            <v>In-Line</v>
          </cell>
          <cell r="J321">
            <v>6</v>
          </cell>
          <cell r="K321" t="str">
            <v>MFI</v>
          </cell>
          <cell r="L321" t="str">
            <v>Steyr</v>
          </cell>
          <cell r="M321" t="str">
            <v>Germany</v>
          </cell>
          <cell r="N321">
            <v>0</v>
          </cell>
          <cell r="O321">
            <v>0</v>
          </cell>
          <cell r="P321">
            <v>0</v>
          </cell>
          <cell r="Q321">
            <v>38</v>
          </cell>
          <cell r="R321">
            <v>139</v>
          </cell>
          <cell r="S321">
            <v>289</v>
          </cell>
          <cell r="T321">
            <v>312</v>
          </cell>
          <cell r="U321">
            <v>378</v>
          </cell>
        </row>
        <row r="322">
          <cell r="A322" t="str">
            <v>Europe</v>
          </cell>
          <cell r="B322" t="str">
            <v>BMW GROUP</v>
          </cell>
          <cell r="C322" t="str">
            <v>BMW</v>
          </cell>
          <cell r="D322" t="str">
            <v>BMW 5 SERIES</v>
          </cell>
          <cell r="E322" t="str">
            <v>BMW M47</v>
          </cell>
          <cell r="F322" t="str">
            <v>Diesel</v>
          </cell>
          <cell r="G322">
            <v>1951</v>
          </cell>
          <cell r="H322">
            <v>136</v>
          </cell>
          <cell r="I322" t="str">
            <v>In-Line</v>
          </cell>
          <cell r="J322">
            <v>4</v>
          </cell>
          <cell r="K322" t="str">
            <v>DI</v>
          </cell>
          <cell r="L322" t="str">
            <v>Steyr</v>
          </cell>
          <cell r="M322" t="str">
            <v>Austria</v>
          </cell>
          <cell r="N322">
            <v>11455</v>
          </cell>
          <cell r="O322">
            <v>2290</v>
          </cell>
          <cell r="P322">
            <v>0</v>
          </cell>
          <cell r="Q322">
            <v>0</v>
          </cell>
          <cell r="R322">
            <v>0</v>
          </cell>
          <cell r="S322">
            <v>0</v>
          </cell>
          <cell r="T322">
            <v>0</v>
          </cell>
          <cell r="U322">
            <v>0</v>
          </cell>
        </row>
        <row r="323">
          <cell r="A323" t="str">
            <v>Europe</v>
          </cell>
          <cell r="B323" t="str">
            <v>BMW GROUP</v>
          </cell>
          <cell r="C323" t="str">
            <v>BMW</v>
          </cell>
          <cell r="D323" t="str">
            <v>BMW 5 SERIES</v>
          </cell>
          <cell r="E323" t="str">
            <v>BMW M52</v>
          </cell>
          <cell r="F323" t="str">
            <v>Gasoline</v>
          </cell>
          <cell r="G323">
            <v>1991</v>
          </cell>
          <cell r="H323">
            <v>150</v>
          </cell>
          <cell r="I323" t="str">
            <v>In-Line</v>
          </cell>
          <cell r="J323">
            <v>6</v>
          </cell>
          <cell r="K323" t="str">
            <v>MFI</v>
          </cell>
          <cell r="L323" t="str">
            <v>München, Steyr</v>
          </cell>
          <cell r="M323" t="str">
            <v>Germany, Austria</v>
          </cell>
          <cell r="N323">
            <v>174</v>
          </cell>
          <cell r="O323">
            <v>283</v>
          </cell>
          <cell r="P323">
            <v>0</v>
          </cell>
          <cell r="Q323">
            <v>0</v>
          </cell>
          <cell r="R323">
            <v>0</v>
          </cell>
          <cell r="S323">
            <v>0</v>
          </cell>
          <cell r="T323">
            <v>0</v>
          </cell>
          <cell r="U323">
            <v>0</v>
          </cell>
        </row>
        <row r="324">
          <cell r="A324" t="str">
            <v>Europe</v>
          </cell>
          <cell r="B324" t="str">
            <v>BMW GROUP</v>
          </cell>
          <cell r="C324" t="str">
            <v>BMW</v>
          </cell>
          <cell r="D324" t="str">
            <v>BMW 5 SERIES</v>
          </cell>
          <cell r="E324" t="str">
            <v>BMW M47</v>
          </cell>
          <cell r="F324" t="str">
            <v>Diesel</v>
          </cell>
          <cell r="G324">
            <v>1995</v>
          </cell>
          <cell r="H324">
            <v>150</v>
          </cell>
          <cell r="I324" t="str">
            <v>In-Line</v>
          </cell>
          <cell r="J324">
            <v>4</v>
          </cell>
          <cell r="K324" t="str">
            <v>DI</v>
          </cell>
          <cell r="L324" t="str">
            <v>Steyr</v>
          </cell>
          <cell r="M324" t="str">
            <v>Austria</v>
          </cell>
          <cell r="N324">
            <v>2542</v>
          </cell>
          <cell r="O324">
            <v>1102</v>
          </cell>
          <cell r="P324">
            <v>0</v>
          </cell>
          <cell r="Q324">
            <v>0</v>
          </cell>
          <cell r="R324">
            <v>0</v>
          </cell>
          <cell r="S324">
            <v>0</v>
          </cell>
          <cell r="T324">
            <v>0</v>
          </cell>
          <cell r="U324">
            <v>0</v>
          </cell>
        </row>
        <row r="325">
          <cell r="A325" t="str">
            <v>Europe</v>
          </cell>
          <cell r="B325" t="str">
            <v>BMW GROUP</v>
          </cell>
          <cell r="C325" t="str">
            <v>BMW</v>
          </cell>
          <cell r="D325" t="str">
            <v>BMW 5 SERIES</v>
          </cell>
          <cell r="E325" t="str">
            <v>BMW M54</v>
          </cell>
          <cell r="F325" t="str">
            <v>Gasoline</v>
          </cell>
          <cell r="G325">
            <v>2171</v>
          </cell>
          <cell r="H325">
            <v>170</v>
          </cell>
          <cell r="I325" t="str">
            <v>In-Line</v>
          </cell>
          <cell r="J325">
            <v>6</v>
          </cell>
          <cell r="K325" t="str">
            <v>MFI</v>
          </cell>
          <cell r="L325" t="str">
            <v>München, Steyr</v>
          </cell>
          <cell r="M325" t="str">
            <v>Germany, Austria</v>
          </cell>
          <cell r="N325">
            <v>18378</v>
          </cell>
          <cell r="O325">
            <v>9434</v>
          </cell>
          <cell r="P325">
            <v>1</v>
          </cell>
          <cell r="Q325">
            <v>0</v>
          </cell>
          <cell r="R325">
            <v>0</v>
          </cell>
          <cell r="S325">
            <v>0</v>
          </cell>
          <cell r="T325">
            <v>0</v>
          </cell>
          <cell r="U325">
            <v>0</v>
          </cell>
        </row>
        <row r="326">
          <cell r="A326" t="str">
            <v>Europe</v>
          </cell>
          <cell r="B326" t="str">
            <v>BMW GROUP</v>
          </cell>
          <cell r="C326" t="str">
            <v>BMW</v>
          </cell>
          <cell r="D326" t="str">
            <v>BMW 5 SERIES</v>
          </cell>
          <cell r="E326" t="str">
            <v>BMW M52</v>
          </cell>
          <cell r="F326" t="str">
            <v>Gasoline</v>
          </cell>
          <cell r="G326">
            <v>2494</v>
          </cell>
          <cell r="H326">
            <v>192</v>
          </cell>
          <cell r="I326" t="str">
            <v>In-Line</v>
          </cell>
          <cell r="J326">
            <v>6</v>
          </cell>
          <cell r="K326" t="str">
            <v>MFI</v>
          </cell>
          <cell r="L326" t="str">
            <v>München, Steyr</v>
          </cell>
          <cell r="M326" t="str">
            <v>Germany, Austria</v>
          </cell>
          <cell r="N326">
            <v>36462</v>
          </cell>
          <cell r="O326">
            <v>20289</v>
          </cell>
          <cell r="P326">
            <v>2</v>
          </cell>
          <cell r="Q326">
            <v>0</v>
          </cell>
          <cell r="R326">
            <v>0</v>
          </cell>
          <cell r="S326">
            <v>0</v>
          </cell>
          <cell r="T326">
            <v>0</v>
          </cell>
          <cell r="U326">
            <v>0</v>
          </cell>
        </row>
        <row r="327">
          <cell r="A327" t="str">
            <v>Europe</v>
          </cell>
          <cell r="B327" t="str">
            <v>BMW GROUP</v>
          </cell>
          <cell r="C327" t="str">
            <v>BMW</v>
          </cell>
          <cell r="D327" t="str">
            <v>BMW 5 SERIES</v>
          </cell>
          <cell r="E327" t="str">
            <v>BMW M57</v>
          </cell>
          <cell r="F327" t="str">
            <v>Diesel</v>
          </cell>
          <cell r="G327">
            <v>2497</v>
          </cell>
          <cell r="H327">
            <v>163</v>
          </cell>
          <cell r="I327" t="str">
            <v>In-Line</v>
          </cell>
          <cell r="J327">
            <v>6</v>
          </cell>
          <cell r="K327" t="str">
            <v>DI</v>
          </cell>
          <cell r="L327" t="str">
            <v>Steyr</v>
          </cell>
          <cell r="M327" t="str">
            <v>Austria</v>
          </cell>
          <cell r="N327">
            <v>21070</v>
          </cell>
          <cell r="O327">
            <v>10557</v>
          </cell>
          <cell r="P327">
            <v>0</v>
          </cell>
          <cell r="Q327">
            <v>0</v>
          </cell>
          <cell r="R327">
            <v>0</v>
          </cell>
          <cell r="S327">
            <v>0</v>
          </cell>
          <cell r="T327">
            <v>0</v>
          </cell>
          <cell r="U327">
            <v>0</v>
          </cell>
        </row>
        <row r="328">
          <cell r="A328" t="str">
            <v>Europe</v>
          </cell>
          <cell r="B328" t="str">
            <v>BMW GROUP</v>
          </cell>
          <cell r="C328" t="str">
            <v>BMW</v>
          </cell>
          <cell r="D328" t="str">
            <v>BMW 5 SERIES</v>
          </cell>
          <cell r="E328" t="str">
            <v>BMW M57</v>
          </cell>
          <cell r="F328" t="str">
            <v>Diesel</v>
          </cell>
          <cell r="G328">
            <v>2926</v>
          </cell>
          <cell r="H328">
            <v>193</v>
          </cell>
          <cell r="I328" t="str">
            <v>In-Line</v>
          </cell>
          <cell r="J328">
            <v>6</v>
          </cell>
          <cell r="K328" t="str">
            <v>DI</v>
          </cell>
          <cell r="L328" t="str">
            <v>Steyr</v>
          </cell>
          <cell r="M328" t="str">
            <v>Austria</v>
          </cell>
          <cell r="N328">
            <v>30905</v>
          </cell>
          <cell r="O328">
            <v>15166</v>
          </cell>
          <cell r="P328">
            <v>1</v>
          </cell>
          <cell r="Q328">
            <v>0</v>
          </cell>
          <cell r="R328">
            <v>0</v>
          </cell>
          <cell r="S328">
            <v>0</v>
          </cell>
          <cell r="T328">
            <v>0</v>
          </cell>
          <cell r="U328">
            <v>0</v>
          </cell>
        </row>
        <row r="329">
          <cell r="A329" t="str">
            <v>Europe</v>
          </cell>
          <cell r="B329" t="str">
            <v>BMW GROUP</v>
          </cell>
          <cell r="C329" t="str">
            <v>BMW</v>
          </cell>
          <cell r="D329" t="str">
            <v>BMW 5 SERIES</v>
          </cell>
          <cell r="E329" t="str">
            <v>BMW M54</v>
          </cell>
          <cell r="F329" t="str">
            <v>Gasoline</v>
          </cell>
          <cell r="G329">
            <v>2979</v>
          </cell>
          <cell r="H329">
            <v>231</v>
          </cell>
          <cell r="I329" t="str">
            <v>In-Line</v>
          </cell>
          <cell r="J329">
            <v>6</v>
          </cell>
          <cell r="K329" t="str">
            <v>MFI</v>
          </cell>
          <cell r="L329" t="str">
            <v>München, Steyr</v>
          </cell>
          <cell r="M329" t="str">
            <v>Germany, Austria</v>
          </cell>
          <cell r="N329">
            <v>34361</v>
          </cell>
          <cell r="O329">
            <v>17301</v>
          </cell>
          <cell r="P329">
            <v>0</v>
          </cell>
          <cell r="Q329">
            <v>0</v>
          </cell>
          <cell r="R329">
            <v>0</v>
          </cell>
          <cell r="S329">
            <v>0</v>
          </cell>
          <cell r="T329">
            <v>0</v>
          </cell>
          <cell r="U329">
            <v>0</v>
          </cell>
        </row>
        <row r="330">
          <cell r="A330" t="str">
            <v>Europe</v>
          </cell>
          <cell r="B330" t="str">
            <v>BMW GROUP</v>
          </cell>
          <cell r="C330" t="str">
            <v>BMW</v>
          </cell>
          <cell r="D330" t="str">
            <v>BMW 5 SERIES</v>
          </cell>
          <cell r="E330" t="str">
            <v>BMW M60/M62</v>
          </cell>
          <cell r="F330" t="str">
            <v>Gasoline</v>
          </cell>
          <cell r="G330">
            <v>3498</v>
          </cell>
          <cell r="H330">
            <v>235</v>
          </cell>
          <cell r="I330" t="str">
            <v>Vee Configuration</v>
          </cell>
          <cell r="J330">
            <v>8</v>
          </cell>
          <cell r="K330" t="str">
            <v>MFI</v>
          </cell>
          <cell r="L330" t="str">
            <v>München</v>
          </cell>
          <cell r="M330" t="str">
            <v>Germany</v>
          </cell>
          <cell r="N330">
            <v>584</v>
          </cell>
          <cell r="O330">
            <v>134</v>
          </cell>
          <cell r="P330">
            <v>0</v>
          </cell>
          <cell r="Q330">
            <v>0</v>
          </cell>
          <cell r="R330">
            <v>0</v>
          </cell>
          <cell r="S330">
            <v>0</v>
          </cell>
          <cell r="T330">
            <v>0</v>
          </cell>
          <cell r="U330">
            <v>0</v>
          </cell>
        </row>
        <row r="331">
          <cell r="A331" t="str">
            <v>Europe</v>
          </cell>
          <cell r="B331" t="str">
            <v>BMW GROUP</v>
          </cell>
          <cell r="C331" t="str">
            <v>BMW</v>
          </cell>
          <cell r="D331" t="str">
            <v>BMW 5 SERIES</v>
          </cell>
          <cell r="E331" t="str">
            <v>BMW M67</v>
          </cell>
          <cell r="F331" t="str">
            <v>Diesel</v>
          </cell>
          <cell r="G331">
            <v>3901</v>
          </cell>
          <cell r="H331">
            <v>245</v>
          </cell>
          <cell r="I331" t="str">
            <v>Vee Configuration</v>
          </cell>
          <cell r="J331">
            <v>8</v>
          </cell>
          <cell r="K331" t="str">
            <v>DI</v>
          </cell>
          <cell r="L331" t="str">
            <v>München</v>
          </cell>
          <cell r="M331" t="str">
            <v>Germany</v>
          </cell>
          <cell r="N331">
            <v>0</v>
          </cell>
          <cell r="O331">
            <v>1947</v>
          </cell>
          <cell r="P331">
            <v>0</v>
          </cell>
          <cell r="Q331">
            <v>0</v>
          </cell>
          <cell r="R331">
            <v>0</v>
          </cell>
          <cell r="S331">
            <v>0</v>
          </cell>
          <cell r="T331">
            <v>0</v>
          </cell>
          <cell r="U331">
            <v>0</v>
          </cell>
        </row>
        <row r="332">
          <cell r="A332" t="str">
            <v>Europe</v>
          </cell>
          <cell r="B332" t="str">
            <v>BMW GROUP</v>
          </cell>
          <cell r="C332" t="str">
            <v>BMW</v>
          </cell>
          <cell r="D332" t="str">
            <v>BMW 5 SERIES</v>
          </cell>
          <cell r="E332" t="str">
            <v>BMW M60/M62</v>
          </cell>
          <cell r="F332" t="str">
            <v>Gasoline</v>
          </cell>
          <cell r="G332">
            <v>4398</v>
          </cell>
          <cell r="H332">
            <v>286</v>
          </cell>
          <cell r="I332" t="str">
            <v>Vee Configuration</v>
          </cell>
          <cell r="J332">
            <v>8</v>
          </cell>
          <cell r="K332" t="str">
            <v>MFI</v>
          </cell>
          <cell r="L332" t="str">
            <v>München</v>
          </cell>
          <cell r="M332" t="str">
            <v>Germany</v>
          </cell>
          <cell r="N332">
            <v>7173</v>
          </cell>
          <cell r="O332">
            <v>3715</v>
          </cell>
          <cell r="P332">
            <v>0</v>
          </cell>
          <cell r="Q332">
            <v>0</v>
          </cell>
          <cell r="R332">
            <v>0</v>
          </cell>
          <cell r="S332">
            <v>0</v>
          </cell>
          <cell r="T332">
            <v>0</v>
          </cell>
          <cell r="U332">
            <v>0</v>
          </cell>
        </row>
        <row r="333">
          <cell r="A333" t="str">
            <v>Europe</v>
          </cell>
          <cell r="B333" t="str">
            <v>BMW GROUP</v>
          </cell>
          <cell r="C333" t="str">
            <v>BMW</v>
          </cell>
          <cell r="D333" t="str">
            <v>BMW 5 SERIES</v>
          </cell>
          <cell r="E333" t="str">
            <v>BMW M60/M62</v>
          </cell>
          <cell r="F333" t="str">
            <v>Gasoline</v>
          </cell>
          <cell r="G333">
            <v>4941</v>
          </cell>
          <cell r="H333">
            <v>400</v>
          </cell>
          <cell r="I333" t="str">
            <v>Vee Configuration</v>
          </cell>
          <cell r="J333">
            <v>8</v>
          </cell>
          <cell r="K333" t="str">
            <v>MFI</v>
          </cell>
          <cell r="L333" t="str">
            <v>München</v>
          </cell>
          <cell r="M333" t="str">
            <v>Germany</v>
          </cell>
          <cell r="N333">
            <v>2288</v>
          </cell>
          <cell r="O333">
            <v>1477</v>
          </cell>
          <cell r="P333">
            <v>0</v>
          </cell>
          <cell r="Q333">
            <v>0</v>
          </cell>
          <cell r="R333">
            <v>0</v>
          </cell>
          <cell r="S333">
            <v>0</v>
          </cell>
          <cell r="T333">
            <v>0</v>
          </cell>
          <cell r="U333">
            <v>0</v>
          </cell>
        </row>
        <row r="334">
          <cell r="A334" t="str">
            <v>Europe</v>
          </cell>
          <cell r="B334" t="str">
            <v>BMW GROUP</v>
          </cell>
          <cell r="C334" t="str">
            <v>BMW</v>
          </cell>
          <cell r="D334" t="str">
            <v>BMW 5 SERIES</v>
          </cell>
          <cell r="E334" t="str">
            <v>BMW M47</v>
          </cell>
          <cell r="F334" t="str">
            <v>Diesel</v>
          </cell>
          <cell r="G334">
            <v>1951</v>
          </cell>
          <cell r="H334">
            <v>136</v>
          </cell>
          <cell r="I334" t="str">
            <v>In-Line</v>
          </cell>
          <cell r="J334">
            <v>4</v>
          </cell>
          <cell r="K334" t="str">
            <v>DI</v>
          </cell>
          <cell r="L334" t="str">
            <v>Steyr</v>
          </cell>
          <cell r="M334" t="str">
            <v>Austria</v>
          </cell>
          <cell r="N334">
            <v>73</v>
          </cell>
          <cell r="O334">
            <v>55</v>
          </cell>
          <cell r="P334">
            <v>11</v>
          </cell>
          <cell r="Q334">
            <v>0</v>
          </cell>
          <cell r="R334">
            <v>0</v>
          </cell>
          <cell r="S334">
            <v>0</v>
          </cell>
          <cell r="T334">
            <v>0</v>
          </cell>
          <cell r="U334">
            <v>0</v>
          </cell>
        </row>
        <row r="335">
          <cell r="A335" t="str">
            <v>Europe</v>
          </cell>
          <cell r="B335" t="str">
            <v>BMW GROUP</v>
          </cell>
          <cell r="C335" t="str">
            <v>BMW</v>
          </cell>
          <cell r="D335" t="str">
            <v>BMW 5 SERIES</v>
          </cell>
          <cell r="E335" t="str">
            <v>BMW M47</v>
          </cell>
          <cell r="F335" t="str">
            <v>Diesel</v>
          </cell>
          <cell r="G335">
            <v>1995</v>
          </cell>
          <cell r="H335">
            <v>150</v>
          </cell>
          <cell r="I335" t="str">
            <v>In-Line</v>
          </cell>
          <cell r="J335">
            <v>4</v>
          </cell>
          <cell r="K335" t="str">
            <v>DI</v>
          </cell>
          <cell r="L335" t="str">
            <v>Steyr</v>
          </cell>
          <cell r="M335" t="str">
            <v>Austria</v>
          </cell>
          <cell r="N335">
            <v>19</v>
          </cell>
          <cell r="O335">
            <v>12</v>
          </cell>
          <cell r="P335">
            <v>3</v>
          </cell>
          <cell r="Q335">
            <v>0</v>
          </cell>
          <cell r="R335">
            <v>0</v>
          </cell>
          <cell r="S335">
            <v>0</v>
          </cell>
          <cell r="T335">
            <v>0</v>
          </cell>
          <cell r="U335">
            <v>0</v>
          </cell>
        </row>
        <row r="336">
          <cell r="A336" t="str">
            <v>Europe</v>
          </cell>
          <cell r="B336" t="str">
            <v>BMW GROUP</v>
          </cell>
          <cell r="C336" t="str">
            <v>BMW</v>
          </cell>
          <cell r="D336" t="str">
            <v>BMW 5 SERIES</v>
          </cell>
          <cell r="E336" t="str">
            <v>BMW M52</v>
          </cell>
          <cell r="F336" t="str">
            <v>Gasoline</v>
          </cell>
          <cell r="G336">
            <v>2494</v>
          </cell>
          <cell r="H336">
            <v>192</v>
          </cell>
          <cell r="I336" t="str">
            <v>In-Line</v>
          </cell>
          <cell r="J336">
            <v>6</v>
          </cell>
          <cell r="K336" t="str">
            <v>MFI</v>
          </cell>
          <cell r="L336" t="str">
            <v>München, Steyr</v>
          </cell>
          <cell r="M336" t="str">
            <v>Germany, Austria</v>
          </cell>
          <cell r="N336">
            <v>217</v>
          </cell>
          <cell r="O336">
            <v>128</v>
          </cell>
          <cell r="P336">
            <v>24</v>
          </cell>
          <cell r="Q336">
            <v>0</v>
          </cell>
          <cell r="R336">
            <v>0</v>
          </cell>
          <cell r="S336">
            <v>0</v>
          </cell>
          <cell r="T336">
            <v>0</v>
          </cell>
          <cell r="U336">
            <v>0</v>
          </cell>
        </row>
        <row r="337">
          <cell r="A337" t="str">
            <v>Europe</v>
          </cell>
          <cell r="B337" t="str">
            <v>BMW GROUP</v>
          </cell>
          <cell r="C337" t="str">
            <v>BMW</v>
          </cell>
          <cell r="D337" t="str">
            <v>BMW 5 SERIES</v>
          </cell>
          <cell r="E337" t="str">
            <v>BMW M57</v>
          </cell>
          <cell r="F337" t="str">
            <v>Diesel</v>
          </cell>
          <cell r="G337">
            <v>2497</v>
          </cell>
          <cell r="H337">
            <v>163</v>
          </cell>
          <cell r="I337" t="str">
            <v>In-Line</v>
          </cell>
          <cell r="J337">
            <v>6</v>
          </cell>
          <cell r="K337" t="str">
            <v>DI</v>
          </cell>
          <cell r="L337" t="str">
            <v>Steyr</v>
          </cell>
          <cell r="M337" t="str">
            <v>Austria</v>
          </cell>
          <cell r="N337">
            <v>123</v>
          </cell>
          <cell r="O337">
            <v>65</v>
          </cell>
          <cell r="P337">
            <v>14</v>
          </cell>
          <cell r="Q337">
            <v>0</v>
          </cell>
          <cell r="R337">
            <v>0</v>
          </cell>
          <cell r="S337">
            <v>0</v>
          </cell>
          <cell r="T337">
            <v>0</v>
          </cell>
          <cell r="U337">
            <v>0</v>
          </cell>
        </row>
        <row r="338">
          <cell r="A338" t="str">
            <v>Europe</v>
          </cell>
          <cell r="B338" t="str">
            <v>BMW GROUP</v>
          </cell>
          <cell r="C338" t="str">
            <v>BMW</v>
          </cell>
          <cell r="D338" t="str">
            <v>BMW 5 SERIES</v>
          </cell>
          <cell r="E338" t="str">
            <v>BMW M57</v>
          </cell>
          <cell r="F338" t="str">
            <v>Diesel</v>
          </cell>
          <cell r="G338">
            <v>2926</v>
          </cell>
          <cell r="H338">
            <v>193</v>
          </cell>
          <cell r="I338" t="str">
            <v>In-Line</v>
          </cell>
          <cell r="J338">
            <v>6</v>
          </cell>
          <cell r="K338" t="str">
            <v>DI</v>
          </cell>
          <cell r="L338" t="str">
            <v>Steyr</v>
          </cell>
          <cell r="M338" t="str">
            <v>Austria</v>
          </cell>
          <cell r="N338">
            <v>183</v>
          </cell>
          <cell r="O338">
            <v>110</v>
          </cell>
          <cell r="P338">
            <v>22</v>
          </cell>
          <cell r="Q338">
            <v>0</v>
          </cell>
          <cell r="R338">
            <v>0</v>
          </cell>
          <cell r="S338">
            <v>0</v>
          </cell>
          <cell r="T338">
            <v>0</v>
          </cell>
          <cell r="U338">
            <v>0</v>
          </cell>
        </row>
        <row r="339">
          <cell r="A339" t="str">
            <v>Europe</v>
          </cell>
          <cell r="B339" t="str">
            <v>BMW GROUP</v>
          </cell>
          <cell r="C339" t="str">
            <v>BMW</v>
          </cell>
          <cell r="D339" t="str">
            <v>BMW 5 SERIES</v>
          </cell>
          <cell r="E339" t="str">
            <v>BMW M54</v>
          </cell>
          <cell r="F339" t="str">
            <v>Gasoline</v>
          </cell>
          <cell r="G339">
            <v>2979</v>
          </cell>
          <cell r="H339">
            <v>231</v>
          </cell>
          <cell r="I339" t="str">
            <v>In-Line</v>
          </cell>
          <cell r="J339">
            <v>6</v>
          </cell>
          <cell r="K339" t="str">
            <v>MFI</v>
          </cell>
          <cell r="L339" t="str">
            <v>München, Steyr</v>
          </cell>
          <cell r="M339" t="str">
            <v>Germany, Austria</v>
          </cell>
          <cell r="N339">
            <v>205</v>
          </cell>
          <cell r="O339">
            <v>120</v>
          </cell>
          <cell r="P339">
            <v>24</v>
          </cell>
          <cell r="Q339">
            <v>0</v>
          </cell>
          <cell r="R339">
            <v>0</v>
          </cell>
          <cell r="S339">
            <v>0</v>
          </cell>
          <cell r="T339">
            <v>0</v>
          </cell>
          <cell r="U339">
            <v>0</v>
          </cell>
        </row>
        <row r="340">
          <cell r="A340" t="str">
            <v>Europe</v>
          </cell>
          <cell r="B340" t="str">
            <v>BMW GROUP</v>
          </cell>
          <cell r="C340" t="str">
            <v>BMW</v>
          </cell>
          <cell r="D340" t="str">
            <v>BMW 5 SERIES</v>
          </cell>
          <cell r="E340" t="str">
            <v>BMW M60/M62</v>
          </cell>
          <cell r="F340" t="str">
            <v>Gasoline</v>
          </cell>
          <cell r="G340">
            <v>3498</v>
          </cell>
          <cell r="H340">
            <v>235</v>
          </cell>
          <cell r="I340" t="str">
            <v>Vee Configuration</v>
          </cell>
          <cell r="J340">
            <v>8</v>
          </cell>
          <cell r="K340" t="str">
            <v>MFI</v>
          </cell>
          <cell r="L340" t="str">
            <v>München</v>
          </cell>
          <cell r="M340" t="str">
            <v>Germany</v>
          </cell>
          <cell r="N340">
            <v>4</v>
          </cell>
          <cell r="O340">
            <v>4</v>
          </cell>
          <cell r="P340">
            <v>1</v>
          </cell>
          <cell r="Q340">
            <v>0</v>
          </cell>
          <cell r="R340">
            <v>0</v>
          </cell>
          <cell r="S340">
            <v>0</v>
          </cell>
          <cell r="T340">
            <v>0</v>
          </cell>
          <cell r="U340">
            <v>0</v>
          </cell>
        </row>
        <row r="341">
          <cell r="A341" t="str">
            <v>Europe</v>
          </cell>
          <cell r="B341" t="str">
            <v>BMW GROUP</v>
          </cell>
          <cell r="C341" t="str">
            <v>BMW</v>
          </cell>
          <cell r="D341" t="str">
            <v>BMW 5 SERIES</v>
          </cell>
          <cell r="E341" t="str">
            <v>BMW M60/M62</v>
          </cell>
          <cell r="F341" t="str">
            <v>Gasoline</v>
          </cell>
          <cell r="G341">
            <v>4398</v>
          </cell>
          <cell r="H341">
            <v>286</v>
          </cell>
          <cell r="I341" t="str">
            <v>Vee Configuration</v>
          </cell>
          <cell r="J341">
            <v>8</v>
          </cell>
          <cell r="K341" t="str">
            <v>MFI</v>
          </cell>
          <cell r="L341" t="str">
            <v>München</v>
          </cell>
          <cell r="M341" t="str">
            <v>Germany</v>
          </cell>
          <cell r="N341">
            <v>42</v>
          </cell>
          <cell r="O341">
            <v>24</v>
          </cell>
          <cell r="P341">
            <v>4</v>
          </cell>
          <cell r="Q341">
            <v>0</v>
          </cell>
          <cell r="R341">
            <v>0</v>
          </cell>
          <cell r="S341">
            <v>0</v>
          </cell>
          <cell r="T341">
            <v>0</v>
          </cell>
          <cell r="U341">
            <v>0</v>
          </cell>
        </row>
        <row r="342">
          <cell r="A342" t="str">
            <v>Europe</v>
          </cell>
          <cell r="B342" t="str">
            <v>BMW GROUP</v>
          </cell>
          <cell r="C342" t="str">
            <v>BMW</v>
          </cell>
          <cell r="D342" t="str">
            <v>BMW 5 SERIES</v>
          </cell>
          <cell r="E342" t="str">
            <v>BMW M60/M62</v>
          </cell>
          <cell r="F342" t="str">
            <v>Gasoline</v>
          </cell>
          <cell r="G342">
            <v>4941</v>
          </cell>
          <cell r="H342">
            <v>400</v>
          </cell>
          <cell r="I342" t="str">
            <v>Vee Configuration</v>
          </cell>
          <cell r="J342">
            <v>8</v>
          </cell>
          <cell r="K342" t="str">
            <v>MFI</v>
          </cell>
          <cell r="L342" t="str">
            <v>München</v>
          </cell>
          <cell r="M342" t="str">
            <v>Germany</v>
          </cell>
          <cell r="N342">
            <v>14</v>
          </cell>
          <cell r="O342">
            <v>8</v>
          </cell>
          <cell r="P342">
            <v>1</v>
          </cell>
          <cell r="Q342">
            <v>0</v>
          </cell>
          <cell r="R342">
            <v>0</v>
          </cell>
          <cell r="S342">
            <v>0</v>
          </cell>
          <cell r="T342">
            <v>0</v>
          </cell>
          <cell r="U342">
            <v>0</v>
          </cell>
        </row>
        <row r="343">
          <cell r="A343" t="str">
            <v>Europe</v>
          </cell>
          <cell r="B343" t="str">
            <v>BMW GROUP</v>
          </cell>
          <cell r="C343" t="str">
            <v>BMW</v>
          </cell>
          <cell r="D343" t="str">
            <v>BMW 5 SERIES</v>
          </cell>
          <cell r="E343" t="str">
            <v>BMW M47</v>
          </cell>
          <cell r="F343" t="str">
            <v>Diesel</v>
          </cell>
          <cell r="G343">
            <v>1995</v>
          </cell>
          <cell r="H343">
            <v>150</v>
          </cell>
          <cell r="I343" t="str">
            <v>In-Line</v>
          </cell>
          <cell r="J343">
            <v>4</v>
          </cell>
          <cell r="K343" t="str">
            <v>DI</v>
          </cell>
          <cell r="L343" t="str">
            <v>Steyr</v>
          </cell>
          <cell r="M343" t="str">
            <v>Austria</v>
          </cell>
          <cell r="N343">
            <v>0</v>
          </cell>
          <cell r="O343">
            <v>1707</v>
          </cell>
          <cell r="P343">
            <v>19123</v>
          </cell>
          <cell r="Q343">
            <v>17252</v>
          </cell>
          <cell r="R343">
            <v>16038</v>
          </cell>
          <cell r="S343">
            <v>15222</v>
          </cell>
          <cell r="T343">
            <v>14600</v>
          </cell>
          <cell r="U343">
            <v>14604</v>
          </cell>
        </row>
        <row r="344">
          <cell r="A344" t="str">
            <v>Europe</v>
          </cell>
          <cell r="B344" t="str">
            <v>BMW GROUP</v>
          </cell>
          <cell r="C344" t="str">
            <v>BMW</v>
          </cell>
          <cell r="D344" t="str">
            <v>BMW 5 SERIES</v>
          </cell>
          <cell r="E344" t="str">
            <v>BMW M54</v>
          </cell>
          <cell r="F344" t="str">
            <v>Gasoline</v>
          </cell>
          <cell r="G344">
            <v>2171</v>
          </cell>
          <cell r="H344">
            <v>170</v>
          </cell>
          <cell r="I344" t="str">
            <v>In-Line</v>
          </cell>
          <cell r="J344">
            <v>6</v>
          </cell>
          <cell r="K344" t="str">
            <v>MFI</v>
          </cell>
          <cell r="L344" t="str">
            <v>München, Steyr</v>
          </cell>
          <cell r="M344" t="str">
            <v>Germany, Austria</v>
          </cell>
          <cell r="N344">
            <v>28</v>
          </cell>
          <cell r="O344">
            <v>13482</v>
          </cell>
          <cell r="P344">
            <v>29388</v>
          </cell>
          <cell r="Q344">
            <v>27444</v>
          </cell>
          <cell r="R344">
            <v>17045</v>
          </cell>
          <cell r="S344">
            <v>0</v>
          </cell>
          <cell r="T344">
            <v>0</v>
          </cell>
          <cell r="U344">
            <v>0</v>
          </cell>
        </row>
        <row r="345">
          <cell r="A345" t="str">
            <v>Europe</v>
          </cell>
          <cell r="B345" t="str">
            <v>BMW GROUP</v>
          </cell>
          <cell r="C345" t="str">
            <v>BMW</v>
          </cell>
          <cell r="D345" t="str">
            <v>BMW 5 SERIES</v>
          </cell>
          <cell r="E345" t="str">
            <v>BMW NG6</v>
          </cell>
          <cell r="F345" t="str">
            <v>Gasoline</v>
          </cell>
          <cell r="G345">
            <v>2200</v>
          </cell>
          <cell r="H345">
            <v>190</v>
          </cell>
          <cell r="I345" t="str">
            <v>In-Line</v>
          </cell>
          <cell r="J345">
            <v>6</v>
          </cell>
          <cell r="K345" t="str">
            <v>MFI</v>
          </cell>
          <cell r="L345" t="str">
            <v>Steyr</v>
          </cell>
          <cell r="M345" t="str">
            <v>Germany</v>
          </cell>
          <cell r="N345">
            <v>0</v>
          </cell>
          <cell r="O345">
            <v>0</v>
          </cell>
          <cell r="P345">
            <v>0</v>
          </cell>
          <cell r="Q345">
            <v>0</v>
          </cell>
          <cell r="R345">
            <v>12279</v>
          </cell>
          <cell r="S345">
            <v>23849</v>
          </cell>
          <cell r="T345">
            <v>22054</v>
          </cell>
          <cell r="U345">
            <v>21300</v>
          </cell>
        </row>
        <row r="346">
          <cell r="A346" t="str">
            <v>Europe</v>
          </cell>
          <cell r="B346" t="str">
            <v>BMW GROUP</v>
          </cell>
          <cell r="C346" t="str">
            <v>BMW</v>
          </cell>
          <cell r="D346" t="str">
            <v>BMW 5 SERIES</v>
          </cell>
          <cell r="E346" t="str">
            <v>BMW M52</v>
          </cell>
          <cell r="F346" t="str">
            <v>Gasoline</v>
          </cell>
          <cell r="G346">
            <v>2494</v>
          </cell>
          <cell r="H346">
            <v>192</v>
          </cell>
          <cell r="I346" t="str">
            <v>In-Line</v>
          </cell>
          <cell r="J346">
            <v>6</v>
          </cell>
          <cell r="K346" t="str">
            <v>MFI</v>
          </cell>
          <cell r="L346" t="str">
            <v>München, Steyr</v>
          </cell>
          <cell r="M346" t="str">
            <v>Germany, Austria</v>
          </cell>
          <cell r="N346">
            <v>6</v>
          </cell>
          <cell r="O346">
            <v>16161</v>
          </cell>
          <cell r="P346">
            <v>39574</v>
          </cell>
          <cell r="Q346">
            <v>34140</v>
          </cell>
          <cell r="R346">
            <v>16113</v>
          </cell>
          <cell r="S346">
            <v>0</v>
          </cell>
          <cell r="T346">
            <v>0</v>
          </cell>
          <cell r="U346">
            <v>0</v>
          </cell>
        </row>
        <row r="347">
          <cell r="A347" t="str">
            <v>Europe</v>
          </cell>
          <cell r="B347" t="str">
            <v>BMW GROUP</v>
          </cell>
          <cell r="C347" t="str">
            <v>BMW</v>
          </cell>
          <cell r="D347" t="str">
            <v>BMW 5 SERIES</v>
          </cell>
          <cell r="E347" t="str">
            <v>BMW M57</v>
          </cell>
          <cell r="F347" t="str">
            <v>Diesel</v>
          </cell>
          <cell r="G347">
            <v>2497</v>
          </cell>
          <cell r="H347">
            <v>184</v>
          </cell>
          <cell r="I347" t="str">
            <v>In-Line</v>
          </cell>
          <cell r="J347">
            <v>6</v>
          </cell>
          <cell r="K347" t="str">
            <v>DI</v>
          </cell>
          <cell r="L347" t="str">
            <v>Steyr</v>
          </cell>
          <cell r="M347" t="str">
            <v>Austria</v>
          </cell>
          <cell r="N347">
            <v>4</v>
          </cell>
          <cell r="O347">
            <v>11145</v>
          </cell>
          <cell r="P347">
            <v>16560</v>
          </cell>
          <cell r="Q347">
            <v>14885</v>
          </cell>
          <cell r="R347">
            <v>13790</v>
          </cell>
          <cell r="S347">
            <v>13048</v>
          </cell>
          <cell r="T347">
            <v>12479</v>
          </cell>
          <cell r="U347">
            <v>12448</v>
          </cell>
        </row>
        <row r="348">
          <cell r="A348" t="str">
            <v>Europe</v>
          </cell>
          <cell r="B348" t="str">
            <v>BMW GROUP</v>
          </cell>
          <cell r="C348" t="str">
            <v>BMW</v>
          </cell>
          <cell r="D348" t="str">
            <v>BMW 5 SERIES</v>
          </cell>
          <cell r="E348" t="str">
            <v>BMW NG6</v>
          </cell>
          <cell r="F348" t="str">
            <v>Gasoline</v>
          </cell>
          <cell r="G348">
            <v>2500</v>
          </cell>
          <cell r="H348">
            <v>210</v>
          </cell>
          <cell r="I348" t="str">
            <v>In-Line</v>
          </cell>
          <cell r="J348">
            <v>6</v>
          </cell>
          <cell r="K348" t="str">
            <v>MFI</v>
          </cell>
          <cell r="L348" t="str">
            <v>Steyr</v>
          </cell>
          <cell r="M348" t="str">
            <v>Germany</v>
          </cell>
          <cell r="N348">
            <v>0</v>
          </cell>
          <cell r="O348">
            <v>0</v>
          </cell>
          <cell r="P348">
            <v>0</v>
          </cell>
          <cell r="Q348">
            <v>0</v>
          </cell>
          <cell r="R348">
            <v>14327</v>
          </cell>
          <cell r="S348">
            <v>27823</v>
          </cell>
          <cell r="T348">
            <v>25728</v>
          </cell>
          <cell r="U348">
            <v>24849</v>
          </cell>
        </row>
        <row r="349">
          <cell r="A349" t="str">
            <v>Europe</v>
          </cell>
          <cell r="B349" t="str">
            <v>BMW GROUP</v>
          </cell>
          <cell r="C349" t="str">
            <v>BMW</v>
          </cell>
          <cell r="D349" t="str">
            <v>BMW 5 SERIES</v>
          </cell>
          <cell r="E349" t="str">
            <v>BMW M54</v>
          </cell>
          <cell r="F349" t="str">
            <v>Gasoline</v>
          </cell>
          <cell r="G349">
            <v>2979</v>
          </cell>
          <cell r="H349">
            <v>231</v>
          </cell>
          <cell r="I349" t="str">
            <v>In-Line</v>
          </cell>
          <cell r="J349">
            <v>6</v>
          </cell>
          <cell r="K349" t="str">
            <v>MFI</v>
          </cell>
          <cell r="L349" t="str">
            <v>München, Steyr</v>
          </cell>
          <cell r="M349" t="str">
            <v>Germany, Austria</v>
          </cell>
          <cell r="N349">
            <v>155</v>
          </cell>
          <cell r="O349">
            <v>30721</v>
          </cell>
          <cell r="P349">
            <v>47180</v>
          </cell>
          <cell r="Q349">
            <v>41229</v>
          </cell>
          <cell r="R349">
            <v>19646</v>
          </cell>
          <cell r="S349">
            <v>0</v>
          </cell>
          <cell r="T349">
            <v>0</v>
          </cell>
          <cell r="U349">
            <v>0</v>
          </cell>
        </row>
        <row r="350">
          <cell r="A350" t="str">
            <v>Europe</v>
          </cell>
          <cell r="B350" t="str">
            <v>BMW GROUP</v>
          </cell>
          <cell r="C350" t="str">
            <v>BMW</v>
          </cell>
          <cell r="D350" t="str">
            <v>BMW 5 SERIES</v>
          </cell>
          <cell r="E350" t="str">
            <v>BMW M57</v>
          </cell>
          <cell r="F350" t="str">
            <v>Diesel</v>
          </cell>
          <cell r="G350">
            <v>2993</v>
          </cell>
          <cell r="H350">
            <v>218</v>
          </cell>
          <cell r="I350" t="str">
            <v>In-Line</v>
          </cell>
          <cell r="J350">
            <v>6</v>
          </cell>
          <cell r="K350" t="str">
            <v>DI</v>
          </cell>
          <cell r="L350" t="str">
            <v>Steyr</v>
          </cell>
          <cell r="M350" t="str">
            <v>Austria</v>
          </cell>
          <cell r="N350">
            <v>60</v>
          </cell>
          <cell r="O350">
            <v>33415</v>
          </cell>
          <cell r="P350">
            <v>50802</v>
          </cell>
          <cell r="Q350">
            <v>46914</v>
          </cell>
          <cell r="R350">
            <v>44526</v>
          </cell>
          <cell r="S350">
            <v>43071</v>
          </cell>
          <cell r="T350">
            <v>42038</v>
          </cell>
          <cell r="U350">
            <v>42720</v>
          </cell>
        </row>
        <row r="351">
          <cell r="A351" t="str">
            <v>Europe</v>
          </cell>
          <cell r="B351" t="str">
            <v>BMW GROUP</v>
          </cell>
          <cell r="C351" t="str">
            <v>BMW</v>
          </cell>
          <cell r="D351" t="str">
            <v>BMW 5 SERIES</v>
          </cell>
          <cell r="E351" t="str">
            <v>BMW M57</v>
          </cell>
          <cell r="F351" t="str">
            <v>Diesel</v>
          </cell>
          <cell r="G351">
            <v>2993</v>
          </cell>
          <cell r="H351">
            <v>272</v>
          </cell>
          <cell r="I351" t="str">
            <v>In-Line</v>
          </cell>
          <cell r="J351">
            <v>6</v>
          </cell>
          <cell r="K351" t="str">
            <v>DI</v>
          </cell>
          <cell r="L351" t="str">
            <v>Steyr</v>
          </cell>
          <cell r="M351" t="str">
            <v>Austria</v>
          </cell>
          <cell r="N351">
            <v>0</v>
          </cell>
          <cell r="O351">
            <v>0</v>
          </cell>
          <cell r="P351">
            <v>368</v>
          </cell>
          <cell r="Q351">
            <v>848</v>
          </cell>
          <cell r="R351">
            <v>1223</v>
          </cell>
          <cell r="S351">
            <v>1544</v>
          </cell>
          <cell r="T351">
            <v>1827</v>
          </cell>
          <cell r="U351">
            <v>2146</v>
          </cell>
        </row>
        <row r="352">
          <cell r="A352" t="str">
            <v>Europe</v>
          </cell>
          <cell r="B352" t="str">
            <v>BMW GROUP</v>
          </cell>
          <cell r="C352" t="str">
            <v>BMW</v>
          </cell>
          <cell r="D352" t="str">
            <v>BMW 5 SERIES</v>
          </cell>
          <cell r="E352" t="str">
            <v>BMW NG6</v>
          </cell>
          <cell r="F352" t="str">
            <v>Gasoline</v>
          </cell>
          <cell r="G352">
            <v>3000</v>
          </cell>
          <cell r="H352">
            <v>250</v>
          </cell>
          <cell r="I352" t="str">
            <v>In-Line</v>
          </cell>
          <cell r="J352">
            <v>6</v>
          </cell>
          <cell r="K352" t="str">
            <v>MFI</v>
          </cell>
          <cell r="L352" t="str">
            <v>Steyr</v>
          </cell>
          <cell r="M352" t="str">
            <v>Germany</v>
          </cell>
          <cell r="N352">
            <v>0</v>
          </cell>
          <cell r="O352">
            <v>0</v>
          </cell>
          <cell r="P352">
            <v>0</v>
          </cell>
          <cell r="Q352">
            <v>0</v>
          </cell>
          <cell r="R352">
            <v>17444</v>
          </cell>
          <cell r="S352">
            <v>33365</v>
          </cell>
          <cell r="T352">
            <v>30191</v>
          </cell>
          <cell r="U352">
            <v>28525</v>
          </cell>
        </row>
        <row r="353">
          <cell r="A353" t="str">
            <v>Europe</v>
          </cell>
          <cell r="B353" t="str">
            <v>BMW GROUP</v>
          </cell>
          <cell r="C353" t="str">
            <v>BMW</v>
          </cell>
          <cell r="D353" t="str">
            <v>BMW 5 SERIES</v>
          </cell>
          <cell r="E353" t="str">
            <v>BMW N62</v>
          </cell>
          <cell r="F353" t="str">
            <v>Gasoline</v>
          </cell>
          <cell r="G353">
            <v>3600</v>
          </cell>
          <cell r="H353">
            <v>272</v>
          </cell>
          <cell r="I353" t="str">
            <v>Vee Configuration</v>
          </cell>
          <cell r="J353">
            <v>8</v>
          </cell>
          <cell r="K353" t="str">
            <v>MFI/GDI</v>
          </cell>
          <cell r="L353" t="str">
            <v>München</v>
          </cell>
          <cell r="M353" t="str">
            <v>Germany</v>
          </cell>
          <cell r="N353">
            <v>0</v>
          </cell>
          <cell r="O353">
            <v>1894</v>
          </cell>
          <cell r="P353">
            <v>5762</v>
          </cell>
          <cell r="Q353">
            <v>5230</v>
          </cell>
          <cell r="R353">
            <v>4890</v>
          </cell>
          <cell r="S353">
            <v>4665</v>
          </cell>
          <cell r="T353">
            <v>4493</v>
          </cell>
          <cell r="U353">
            <v>4514</v>
          </cell>
        </row>
        <row r="354">
          <cell r="A354" t="str">
            <v>Europe</v>
          </cell>
          <cell r="B354" t="str">
            <v>BMW GROUP</v>
          </cell>
          <cell r="C354" t="str">
            <v>BMW</v>
          </cell>
          <cell r="D354" t="str">
            <v>BMW 5 SERIES</v>
          </cell>
          <cell r="E354" t="str">
            <v>BMW M67</v>
          </cell>
          <cell r="F354" t="str">
            <v>Diesel</v>
          </cell>
          <cell r="G354">
            <v>3901</v>
          </cell>
          <cell r="H354">
            <v>258</v>
          </cell>
          <cell r="I354" t="str">
            <v>Vee Configuration</v>
          </cell>
          <cell r="J354">
            <v>8</v>
          </cell>
          <cell r="K354" t="str">
            <v>DI</v>
          </cell>
          <cell r="L354" t="str">
            <v>München</v>
          </cell>
          <cell r="M354" t="str">
            <v>Germany</v>
          </cell>
          <cell r="N354">
            <v>0</v>
          </cell>
          <cell r="O354">
            <v>0</v>
          </cell>
          <cell r="P354">
            <v>7415</v>
          </cell>
          <cell r="Q354">
            <v>6834</v>
          </cell>
          <cell r="R354">
            <v>6474</v>
          </cell>
          <cell r="S354">
            <v>6254</v>
          </cell>
          <cell r="T354">
            <v>6095</v>
          </cell>
          <cell r="U354">
            <v>6187</v>
          </cell>
        </row>
        <row r="355">
          <cell r="A355" t="str">
            <v>Europe</v>
          </cell>
          <cell r="B355" t="str">
            <v>BMW GROUP</v>
          </cell>
          <cell r="C355" t="str">
            <v>BMW</v>
          </cell>
          <cell r="D355" t="str">
            <v>BMW 5 SERIES</v>
          </cell>
          <cell r="E355" t="str">
            <v>BMW M60/M62</v>
          </cell>
          <cell r="F355" t="str">
            <v>Gasoline</v>
          </cell>
          <cell r="G355">
            <v>4398</v>
          </cell>
          <cell r="H355">
            <v>333</v>
          </cell>
          <cell r="I355" t="str">
            <v>Vee Configuration</v>
          </cell>
          <cell r="J355">
            <v>8</v>
          </cell>
          <cell r="K355" t="str">
            <v>MFI</v>
          </cell>
          <cell r="L355" t="str">
            <v>München</v>
          </cell>
          <cell r="M355" t="str">
            <v>Germany</v>
          </cell>
          <cell r="N355">
            <v>30</v>
          </cell>
          <cell r="O355">
            <v>5007</v>
          </cell>
          <cell r="P355">
            <v>11578</v>
          </cell>
          <cell r="Q355">
            <v>9025</v>
          </cell>
          <cell r="R355">
            <v>7194</v>
          </cell>
          <cell r="S355">
            <v>5771</v>
          </cell>
          <cell r="T355">
            <v>4586</v>
          </cell>
          <cell r="U355">
            <v>3707</v>
          </cell>
        </row>
        <row r="356">
          <cell r="A356" t="str">
            <v>Europe</v>
          </cell>
          <cell r="B356" t="str">
            <v>BMW GROUP</v>
          </cell>
          <cell r="C356" t="str">
            <v>BMW</v>
          </cell>
          <cell r="D356" t="str">
            <v>BMW 5 SERIES</v>
          </cell>
          <cell r="E356" t="str">
            <v>BMW S85</v>
          </cell>
          <cell r="F356" t="str">
            <v>Gasoline</v>
          </cell>
          <cell r="G356">
            <v>5500</v>
          </cell>
          <cell r="H356">
            <v>500</v>
          </cell>
          <cell r="I356" t="str">
            <v>Vee Configuration</v>
          </cell>
          <cell r="J356">
            <v>10</v>
          </cell>
          <cell r="K356" t="str">
            <v>MFI/GDI</v>
          </cell>
          <cell r="L356" t="str">
            <v>München</v>
          </cell>
          <cell r="M356" t="str">
            <v>Germany</v>
          </cell>
          <cell r="N356">
            <v>0</v>
          </cell>
          <cell r="O356">
            <v>0</v>
          </cell>
          <cell r="P356">
            <v>1354</v>
          </cell>
          <cell r="Q356">
            <v>2665</v>
          </cell>
          <cell r="R356">
            <v>2542</v>
          </cell>
          <cell r="S356">
            <v>2471</v>
          </cell>
          <cell r="T356">
            <v>2421</v>
          </cell>
          <cell r="U356">
            <v>2471</v>
          </cell>
        </row>
        <row r="357">
          <cell r="A357" t="str">
            <v>Europe</v>
          </cell>
          <cell r="B357" t="str">
            <v>BMW GROUP</v>
          </cell>
          <cell r="C357" t="str">
            <v>BMW</v>
          </cell>
          <cell r="D357" t="str">
            <v>BMW 5 SERIES</v>
          </cell>
          <cell r="E357" t="str">
            <v>BMW M47</v>
          </cell>
          <cell r="F357" t="str">
            <v>Diesel</v>
          </cell>
          <cell r="G357">
            <v>1995</v>
          </cell>
          <cell r="H357">
            <v>150</v>
          </cell>
          <cell r="I357" t="str">
            <v>In-Line</v>
          </cell>
          <cell r="J357">
            <v>4</v>
          </cell>
          <cell r="K357" t="str">
            <v>DI</v>
          </cell>
          <cell r="L357" t="str">
            <v>Steyr</v>
          </cell>
          <cell r="M357" t="str">
            <v>Austria</v>
          </cell>
          <cell r="N357">
            <v>0</v>
          </cell>
          <cell r="O357">
            <v>0</v>
          </cell>
          <cell r="P357">
            <v>156</v>
          </cell>
          <cell r="Q357">
            <v>268</v>
          </cell>
          <cell r="R357">
            <v>310</v>
          </cell>
          <cell r="S357">
            <v>333</v>
          </cell>
          <cell r="T357">
            <v>372</v>
          </cell>
          <cell r="U357">
            <v>386</v>
          </cell>
        </row>
        <row r="358">
          <cell r="A358" t="str">
            <v>Europe</v>
          </cell>
          <cell r="B358" t="str">
            <v>BMW GROUP</v>
          </cell>
          <cell r="C358" t="str">
            <v>BMW</v>
          </cell>
          <cell r="D358" t="str">
            <v>BMW 5 SERIES</v>
          </cell>
          <cell r="E358" t="str">
            <v>BMW M54</v>
          </cell>
          <cell r="F358" t="str">
            <v>Gasoline</v>
          </cell>
          <cell r="G358">
            <v>2171</v>
          </cell>
          <cell r="H358">
            <v>170</v>
          </cell>
          <cell r="I358" t="str">
            <v>In-Line</v>
          </cell>
          <cell r="J358">
            <v>6</v>
          </cell>
          <cell r="K358" t="str">
            <v>MFI</v>
          </cell>
          <cell r="L358" t="str">
            <v>München, Steyr</v>
          </cell>
          <cell r="M358" t="str">
            <v>Germany, Austria</v>
          </cell>
          <cell r="N358">
            <v>0</v>
          </cell>
          <cell r="O358">
            <v>0</v>
          </cell>
          <cell r="P358">
            <v>167</v>
          </cell>
          <cell r="Q358">
            <v>285</v>
          </cell>
          <cell r="R358">
            <v>162</v>
          </cell>
          <cell r="S358">
            <v>0</v>
          </cell>
          <cell r="T358">
            <v>0</v>
          </cell>
          <cell r="U358">
            <v>0</v>
          </cell>
        </row>
        <row r="359">
          <cell r="A359" t="str">
            <v>Europe</v>
          </cell>
          <cell r="B359" t="str">
            <v>BMW GROUP</v>
          </cell>
          <cell r="C359" t="str">
            <v>BMW</v>
          </cell>
          <cell r="D359" t="str">
            <v>BMW 5 SERIES</v>
          </cell>
          <cell r="E359" t="str">
            <v>BMW NG6</v>
          </cell>
          <cell r="F359" t="str">
            <v>Gasoline</v>
          </cell>
          <cell r="G359">
            <v>2200</v>
          </cell>
          <cell r="H359">
            <v>190</v>
          </cell>
          <cell r="I359" t="str">
            <v>In-Line</v>
          </cell>
          <cell r="J359">
            <v>6</v>
          </cell>
          <cell r="K359" t="str">
            <v>MFI</v>
          </cell>
          <cell r="L359" t="str">
            <v>Steyr</v>
          </cell>
          <cell r="M359" t="str">
            <v>Germany</v>
          </cell>
          <cell r="N359">
            <v>0</v>
          </cell>
          <cell r="O359">
            <v>0</v>
          </cell>
          <cell r="P359">
            <v>0</v>
          </cell>
          <cell r="Q359">
            <v>0</v>
          </cell>
          <cell r="R359">
            <v>145</v>
          </cell>
          <cell r="S359">
            <v>308</v>
          </cell>
          <cell r="T359">
            <v>333</v>
          </cell>
          <cell r="U359">
            <v>338</v>
          </cell>
        </row>
        <row r="360">
          <cell r="A360" t="str">
            <v>Europe</v>
          </cell>
          <cell r="B360" t="str">
            <v>BMW GROUP</v>
          </cell>
          <cell r="C360" t="str">
            <v>BMW</v>
          </cell>
          <cell r="D360" t="str">
            <v>BMW 5 SERIES</v>
          </cell>
          <cell r="E360" t="str">
            <v>BMW M52</v>
          </cell>
          <cell r="F360" t="str">
            <v>Gasoline</v>
          </cell>
          <cell r="G360">
            <v>2494</v>
          </cell>
          <cell r="H360">
            <v>192</v>
          </cell>
          <cell r="I360" t="str">
            <v>In-Line</v>
          </cell>
          <cell r="J360">
            <v>6</v>
          </cell>
          <cell r="K360" t="str">
            <v>MFI</v>
          </cell>
          <cell r="L360" t="str">
            <v>München, Steyr</v>
          </cell>
          <cell r="M360" t="str">
            <v>Germany, Austria</v>
          </cell>
          <cell r="N360">
            <v>0</v>
          </cell>
          <cell r="O360">
            <v>0</v>
          </cell>
          <cell r="P360">
            <v>132</v>
          </cell>
          <cell r="Q360">
            <v>224</v>
          </cell>
          <cell r="R360">
            <v>130</v>
          </cell>
          <cell r="S360">
            <v>0</v>
          </cell>
          <cell r="T360">
            <v>0</v>
          </cell>
          <cell r="U360">
            <v>0</v>
          </cell>
        </row>
        <row r="361">
          <cell r="A361" t="str">
            <v>Europe</v>
          </cell>
          <cell r="B361" t="str">
            <v>BMW GROUP</v>
          </cell>
          <cell r="C361" t="str">
            <v>BMW</v>
          </cell>
          <cell r="D361" t="str">
            <v>BMW 5 SERIES</v>
          </cell>
          <cell r="E361" t="str">
            <v>BMW M57</v>
          </cell>
          <cell r="F361" t="str">
            <v>Diesel</v>
          </cell>
          <cell r="G361">
            <v>2497</v>
          </cell>
          <cell r="H361">
            <v>184</v>
          </cell>
          <cell r="I361" t="str">
            <v>In-Line</v>
          </cell>
          <cell r="J361">
            <v>6</v>
          </cell>
          <cell r="K361" t="str">
            <v>DI</v>
          </cell>
          <cell r="L361" t="str">
            <v>Steyr</v>
          </cell>
          <cell r="M361" t="str">
            <v>Austria</v>
          </cell>
          <cell r="N361">
            <v>0</v>
          </cell>
          <cell r="O361">
            <v>0</v>
          </cell>
          <cell r="P361">
            <v>418</v>
          </cell>
          <cell r="Q361">
            <v>723</v>
          </cell>
          <cell r="R361">
            <v>842</v>
          </cell>
          <cell r="S361">
            <v>915</v>
          </cell>
          <cell r="T361">
            <v>1031</v>
          </cell>
          <cell r="U361">
            <v>1081</v>
          </cell>
        </row>
        <row r="362">
          <cell r="A362" t="str">
            <v>Europe</v>
          </cell>
          <cell r="B362" t="str">
            <v>BMW GROUP</v>
          </cell>
          <cell r="C362" t="str">
            <v>BMW</v>
          </cell>
          <cell r="D362" t="str">
            <v>BMW 5 SERIES</v>
          </cell>
          <cell r="E362" t="str">
            <v>BMW NG6</v>
          </cell>
          <cell r="F362" t="str">
            <v>Gasoline</v>
          </cell>
          <cell r="G362">
            <v>2500</v>
          </cell>
          <cell r="H362">
            <v>210</v>
          </cell>
          <cell r="I362" t="str">
            <v>In-Line</v>
          </cell>
          <cell r="J362">
            <v>6</v>
          </cell>
          <cell r="K362" t="str">
            <v>MFI</v>
          </cell>
          <cell r="L362" t="str">
            <v>Steyr</v>
          </cell>
          <cell r="M362" t="str">
            <v>Germany</v>
          </cell>
          <cell r="N362">
            <v>0</v>
          </cell>
          <cell r="O362">
            <v>0</v>
          </cell>
          <cell r="P362">
            <v>0</v>
          </cell>
          <cell r="Q362">
            <v>0</v>
          </cell>
          <cell r="R362">
            <v>118</v>
          </cell>
          <cell r="S362">
            <v>253</v>
          </cell>
          <cell r="T362">
            <v>285</v>
          </cell>
          <cell r="U362">
            <v>296</v>
          </cell>
        </row>
        <row r="363">
          <cell r="A363" t="str">
            <v>Europe</v>
          </cell>
          <cell r="B363" t="str">
            <v>BMW GROUP</v>
          </cell>
          <cell r="C363" t="str">
            <v>BMW</v>
          </cell>
          <cell r="D363" t="str">
            <v>BMW 5 SERIES</v>
          </cell>
          <cell r="E363" t="str">
            <v>BMW M54</v>
          </cell>
          <cell r="F363" t="str">
            <v>Gasoline</v>
          </cell>
          <cell r="G363">
            <v>2979</v>
          </cell>
          <cell r="H363">
            <v>231</v>
          </cell>
          <cell r="I363" t="str">
            <v>In-Line</v>
          </cell>
          <cell r="J363">
            <v>6</v>
          </cell>
          <cell r="K363" t="str">
            <v>MFI</v>
          </cell>
          <cell r="L363" t="str">
            <v>München, Steyr</v>
          </cell>
          <cell r="M363" t="str">
            <v>Germany, Austria</v>
          </cell>
          <cell r="N363">
            <v>0</v>
          </cell>
          <cell r="O363">
            <v>0</v>
          </cell>
          <cell r="P363">
            <v>218</v>
          </cell>
          <cell r="Q363">
            <v>371</v>
          </cell>
          <cell r="R363">
            <v>214</v>
          </cell>
          <cell r="S363">
            <v>0</v>
          </cell>
          <cell r="T363">
            <v>0</v>
          </cell>
          <cell r="U363">
            <v>0</v>
          </cell>
        </row>
        <row r="364">
          <cell r="A364" t="str">
            <v>Europe</v>
          </cell>
          <cell r="B364" t="str">
            <v>BMW GROUP</v>
          </cell>
          <cell r="C364" t="str">
            <v>BMW</v>
          </cell>
          <cell r="D364" t="str">
            <v>BMW 5 SERIES</v>
          </cell>
          <cell r="E364" t="str">
            <v>BMW M57</v>
          </cell>
          <cell r="F364" t="str">
            <v>Diesel</v>
          </cell>
          <cell r="G364">
            <v>2993</v>
          </cell>
          <cell r="H364">
            <v>218</v>
          </cell>
          <cell r="I364" t="str">
            <v>In-Line</v>
          </cell>
          <cell r="J364">
            <v>6</v>
          </cell>
          <cell r="K364" t="str">
            <v>DI</v>
          </cell>
          <cell r="L364" t="str">
            <v>Steyr</v>
          </cell>
          <cell r="M364" t="str">
            <v>Austria</v>
          </cell>
          <cell r="N364">
            <v>0</v>
          </cell>
          <cell r="O364">
            <v>0</v>
          </cell>
          <cell r="P364">
            <v>214</v>
          </cell>
          <cell r="Q364">
            <v>369</v>
          </cell>
          <cell r="R364">
            <v>429</v>
          </cell>
          <cell r="S364">
            <v>463</v>
          </cell>
          <cell r="T364">
            <v>520</v>
          </cell>
          <cell r="U364">
            <v>544</v>
          </cell>
        </row>
        <row r="365">
          <cell r="A365" t="str">
            <v>Europe</v>
          </cell>
          <cell r="B365" t="str">
            <v>BMW GROUP</v>
          </cell>
          <cell r="C365" t="str">
            <v>BMW</v>
          </cell>
          <cell r="D365" t="str">
            <v>BMW 5 SERIES</v>
          </cell>
          <cell r="E365" t="str">
            <v>BMW NG6</v>
          </cell>
          <cell r="F365" t="str">
            <v>Gasoline</v>
          </cell>
          <cell r="G365">
            <v>3000</v>
          </cell>
          <cell r="H365">
            <v>250</v>
          </cell>
          <cell r="I365" t="str">
            <v>In-Line</v>
          </cell>
          <cell r="J365">
            <v>6</v>
          </cell>
          <cell r="K365" t="str">
            <v>MFI</v>
          </cell>
          <cell r="L365" t="str">
            <v>Steyr</v>
          </cell>
          <cell r="M365" t="str">
            <v>Germany</v>
          </cell>
          <cell r="N365">
            <v>0</v>
          </cell>
          <cell r="O365">
            <v>0</v>
          </cell>
          <cell r="P365">
            <v>0</v>
          </cell>
          <cell r="Q365">
            <v>0</v>
          </cell>
          <cell r="R365">
            <v>264</v>
          </cell>
          <cell r="S365">
            <v>571</v>
          </cell>
          <cell r="T365">
            <v>637</v>
          </cell>
          <cell r="U365">
            <v>668</v>
          </cell>
        </row>
        <row r="366">
          <cell r="A366" t="str">
            <v>Europe</v>
          </cell>
          <cell r="B366" t="str">
            <v>BMW GROUP</v>
          </cell>
          <cell r="C366" t="str">
            <v>BMW</v>
          </cell>
          <cell r="D366" t="str">
            <v>BMW 5 SERIES</v>
          </cell>
          <cell r="E366" t="str">
            <v>BMW N62</v>
          </cell>
          <cell r="F366" t="str">
            <v>Gasoline</v>
          </cell>
          <cell r="G366">
            <v>3600</v>
          </cell>
          <cell r="H366">
            <v>272</v>
          </cell>
          <cell r="I366" t="str">
            <v>Vee Configuration</v>
          </cell>
          <cell r="J366">
            <v>8</v>
          </cell>
          <cell r="K366" t="str">
            <v>MFI/GDI</v>
          </cell>
          <cell r="L366" t="str">
            <v>München</v>
          </cell>
          <cell r="M366" t="str">
            <v>Germany</v>
          </cell>
          <cell r="N366">
            <v>0</v>
          </cell>
          <cell r="O366">
            <v>0</v>
          </cell>
          <cell r="P366">
            <v>55</v>
          </cell>
          <cell r="Q366">
            <v>94</v>
          </cell>
          <cell r="R366">
            <v>108</v>
          </cell>
          <cell r="S366">
            <v>116</v>
          </cell>
          <cell r="T366">
            <v>129</v>
          </cell>
          <cell r="U366">
            <v>135</v>
          </cell>
        </row>
        <row r="367">
          <cell r="A367" t="str">
            <v>Europe</v>
          </cell>
          <cell r="B367" t="str">
            <v>BMW GROUP</v>
          </cell>
          <cell r="C367" t="str">
            <v>BMW</v>
          </cell>
          <cell r="D367" t="str">
            <v>BMW 5 SERIES</v>
          </cell>
          <cell r="E367" t="str">
            <v>BMW M67</v>
          </cell>
          <cell r="F367" t="str">
            <v>Diesel</v>
          </cell>
          <cell r="G367">
            <v>3901</v>
          </cell>
          <cell r="H367">
            <v>258</v>
          </cell>
          <cell r="I367" t="str">
            <v>Vee Configuration</v>
          </cell>
          <cell r="J367">
            <v>8</v>
          </cell>
          <cell r="K367" t="str">
            <v>DI</v>
          </cell>
          <cell r="L367" t="str">
            <v>München</v>
          </cell>
          <cell r="M367" t="str">
            <v>Germany</v>
          </cell>
          <cell r="N367">
            <v>0</v>
          </cell>
          <cell r="O367">
            <v>0</v>
          </cell>
          <cell r="P367">
            <v>78</v>
          </cell>
          <cell r="Q367">
            <v>147</v>
          </cell>
          <cell r="R367">
            <v>186</v>
          </cell>
          <cell r="S367">
            <v>220</v>
          </cell>
          <cell r="T367">
            <v>267</v>
          </cell>
          <cell r="U367">
            <v>298</v>
          </cell>
        </row>
        <row r="368">
          <cell r="A368" t="str">
            <v>Europe</v>
          </cell>
          <cell r="B368" t="str">
            <v>BMW GROUP</v>
          </cell>
          <cell r="C368" t="str">
            <v>BMW</v>
          </cell>
          <cell r="D368" t="str">
            <v>BMW 5 SERIES</v>
          </cell>
          <cell r="E368" t="str">
            <v>BMW M60/M62</v>
          </cell>
          <cell r="F368" t="str">
            <v>Gasoline</v>
          </cell>
          <cell r="G368">
            <v>4398</v>
          </cell>
          <cell r="H368">
            <v>333</v>
          </cell>
          <cell r="I368" t="str">
            <v>Vee Configuration</v>
          </cell>
          <cell r="J368">
            <v>8</v>
          </cell>
          <cell r="K368" t="str">
            <v>MFI</v>
          </cell>
          <cell r="L368" t="str">
            <v>München</v>
          </cell>
          <cell r="M368" t="str">
            <v>Germany</v>
          </cell>
          <cell r="N368">
            <v>0</v>
          </cell>
          <cell r="O368">
            <v>0</v>
          </cell>
          <cell r="P368">
            <v>69</v>
          </cell>
          <cell r="Q368">
            <v>132</v>
          </cell>
          <cell r="R368">
            <v>171</v>
          </cell>
          <cell r="S368">
            <v>205</v>
          </cell>
          <cell r="T368">
            <v>252</v>
          </cell>
          <cell r="U368">
            <v>287</v>
          </cell>
        </row>
        <row r="369">
          <cell r="A369" t="str">
            <v>Europe</v>
          </cell>
          <cell r="B369" t="str">
            <v>BMW GROUP</v>
          </cell>
          <cell r="C369" t="str">
            <v>BMW</v>
          </cell>
          <cell r="D369" t="str">
            <v>BMW 5 SERIES</v>
          </cell>
          <cell r="E369" t="str">
            <v>BMW S85</v>
          </cell>
          <cell r="F369" t="str">
            <v>Gasoline</v>
          </cell>
          <cell r="G369">
            <v>5500</v>
          </cell>
          <cell r="H369">
            <v>500</v>
          </cell>
          <cell r="I369" t="str">
            <v>Vee Configuration</v>
          </cell>
          <cell r="J369">
            <v>10</v>
          </cell>
          <cell r="K369" t="str">
            <v>MFI/GDI</v>
          </cell>
          <cell r="L369" t="str">
            <v>München</v>
          </cell>
          <cell r="M369" t="str">
            <v>Germany</v>
          </cell>
          <cell r="N369">
            <v>0</v>
          </cell>
          <cell r="O369">
            <v>0</v>
          </cell>
          <cell r="P369">
            <v>6</v>
          </cell>
          <cell r="Q369">
            <v>17</v>
          </cell>
          <cell r="R369">
            <v>21</v>
          </cell>
          <cell r="S369">
            <v>24</v>
          </cell>
          <cell r="T369">
            <v>27</v>
          </cell>
          <cell r="U369">
            <v>30</v>
          </cell>
        </row>
        <row r="370">
          <cell r="A370" t="str">
            <v>Europe</v>
          </cell>
          <cell r="B370" t="str">
            <v>BMW GROUP</v>
          </cell>
          <cell r="C370" t="str">
            <v>BMW</v>
          </cell>
          <cell r="D370" t="str">
            <v>BMW 6 SERIES</v>
          </cell>
          <cell r="E370" t="str">
            <v>BMW M57</v>
          </cell>
          <cell r="F370" t="str">
            <v>Diesel</v>
          </cell>
          <cell r="G370">
            <v>2993</v>
          </cell>
          <cell r="H370">
            <v>218</v>
          </cell>
          <cell r="I370" t="str">
            <v>In-Line</v>
          </cell>
          <cell r="J370">
            <v>6</v>
          </cell>
          <cell r="K370" t="str">
            <v>DI</v>
          </cell>
          <cell r="L370" t="str">
            <v>Steyr</v>
          </cell>
          <cell r="M370" t="str">
            <v>Austria</v>
          </cell>
          <cell r="N370">
            <v>0</v>
          </cell>
          <cell r="O370">
            <v>0</v>
          </cell>
          <cell r="P370">
            <v>726</v>
          </cell>
          <cell r="Q370">
            <v>1120</v>
          </cell>
          <cell r="R370">
            <v>1453</v>
          </cell>
          <cell r="S370">
            <v>1718</v>
          </cell>
          <cell r="T370">
            <v>1960</v>
          </cell>
          <cell r="U370">
            <v>2268</v>
          </cell>
        </row>
        <row r="371">
          <cell r="A371" t="str">
            <v>Europe</v>
          </cell>
          <cell r="B371" t="str">
            <v>BMW GROUP</v>
          </cell>
          <cell r="C371" t="str">
            <v>BMW</v>
          </cell>
          <cell r="D371" t="str">
            <v>BMW 6 SERIES</v>
          </cell>
          <cell r="E371" t="str">
            <v>BMW NG6</v>
          </cell>
          <cell r="F371" t="str">
            <v>Gasoline</v>
          </cell>
          <cell r="G371">
            <v>3000</v>
          </cell>
          <cell r="H371">
            <v>250</v>
          </cell>
          <cell r="I371" t="str">
            <v>In-Line</v>
          </cell>
          <cell r="J371">
            <v>6</v>
          </cell>
          <cell r="K371" t="str">
            <v>MFI</v>
          </cell>
          <cell r="L371" t="str">
            <v>Steyr</v>
          </cell>
          <cell r="M371" t="str">
            <v>Germany</v>
          </cell>
          <cell r="N371">
            <v>0</v>
          </cell>
          <cell r="O371">
            <v>0</v>
          </cell>
          <cell r="P371">
            <v>312</v>
          </cell>
          <cell r="Q371">
            <v>1510</v>
          </cell>
          <cell r="R371">
            <v>2106</v>
          </cell>
          <cell r="S371">
            <v>2606</v>
          </cell>
          <cell r="T371">
            <v>3066</v>
          </cell>
          <cell r="U371">
            <v>3626</v>
          </cell>
        </row>
        <row r="372">
          <cell r="A372" t="str">
            <v>Europe</v>
          </cell>
          <cell r="B372" t="str">
            <v>BMW GROUP</v>
          </cell>
          <cell r="C372" t="str">
            <v>BMW</v>
          </cell>
          <cell r="D372" t="str">
            <v>BMW 6 SERIES</v>
          </cell>
          <cell r="E372" t="str">
            <v>BMW N62</v>
          </cell>
          <cell r="F372" t="str">
            <v>Gasoline</v>
          </cell>
          <cell r="G372">
            <v>3600</v>
          </cell>
          <cell r="H372">
            <v>272</v>
          </cell>
          <cell r="I372" t="str">
            <v>Vee Configuration</v>
          </cell>
          <cell r="J372">
            <v>8</v>
          </cell>
          <cell r="K372" t="str">
            <v>MFI/GDI</v>
          </cell>
          <cell r="L372" t="str">
            <v>München</v>
          </cell>
          <cell r="M372" t="str">
            <v>Germany</v>
          </cell>
          <cell r="N372">
            <v>0</v>
          </cell>
          <cell r="O372">
            <v>0</v>
          </cell>
          <cell r="P372">
            <v>7292</v>
          </cell>
          <cell r="Q372">
            <v>8163</v>
          </cell>
          <cell r="R372">
            <v>8064</v>
          </cell>
          <cell r="S372">
            <v>7572</v>
          </cell>
          <cell r="T372">
            <v>7047</v>
          </cell>
          <cell r="U372">
            <v>6775</v>
          </cell>
        </row>
        <row r="373">
          <cell r="A373" t="str">
            <v>Europe</v>
          </cell>
          <cell r="B373" t="str">
            <v>BMW GROUP</v>
          </cell>
          <cell r="C373" t="str">
            <v>BMW</v>
          </cell>
          <cell r="D373" t="str">
            <v>BMW 6 SERIES</v>
          </cell>
          <cell r="E373" t="str">
            <v>BMW M67</v>
          </cell>
          <cell r="F373" t="str">
            <v>Diesel</v>
          </cell>
          <cell r="G373">
            <v>3901</v>
          </cell>
          <cell r="H373">
            <v>258</v>
          </cell>
          <cell r="I373" t="str">
            <v>Vee Configuration</v>
          </cell>
          <cell r="J373">
            <v>8</v>
          </cell>
          <cell r="K373" t="str">
            <v>DI</v>
          </cell>
          <cell r="L373" t="str">
            <v>München</v>
          </cell>
          <cell r="M373" t="str">
            <v>Germany</v>
          </cell>
          <cell r="N373">
            <v>0</v>
          </cell>
          <cell r="O373">
            <v>0</v>
          </cell>
          <cell r="P373">
            <v>259</v>
          </cell>
          <cell r="Q373">
            <v>599</v>
          </cell>
          <cell r="R373">
            <v>758</v>
          </cell>
          <cell r="S373">
            <v>880</v>
          </cell>
          <cell r="T373">
            <v>992</v>
          </cell>
          <cell r="U373">
            <v>1137</v>
          </cell>
        </row>
        <row r="374">
          <cell r="A374" t="str">
            <v>Europe</v>
          </cell>
          <cell r="B374" t="str">
            <v>BMW GROUP</v>
          </cell>
          <cell r="C374" t="str">
            <v>BMW</v>
          </cell>
          <cell r="D374" t="str">
            <v>BMW 6 SERIES</v>
          </cell>
          <cell r="E374" t="str">
            <v>BMW M60/M62</v>
          </cell>
          <cell r="F374" t="str">
            <v>Gasoline</v>
          </cell>
          <cell r="G374">
            <v>4398</v>
          </cell>
          <cell r="H374">
            <v>333</v>
          </cell>
          <cell r="I374" t="str">
            <v>Vee Configuration</v>
          </cell>
          <cell r="J374">
            <v>8</v>
          </cell>
          <cell r="K374" t="str">
            <v>MFI</v>
          </cell>
          <cell r="L374" t="str">
            <v>München</v>
          </cell>
          <cell r="M374" t="str">
            <v>Germany</v>
          </cell>
          <cell r="N374">
            <v>15</v>
          </cell>
          <cell r="O374">
            <v>4292</v>
          </cell>
          <cell r="P374">
            <v>19140</v>
          </cell>
          <cell r="Q374">
            <v>19893</v>
          </cell>
          <cell r="R374">
            <v>17917</v>
          </cell>
          <cell r="S374">
            <v>15066</v>
          </cell>
          <cell r="T374">
            <v>12214</v>
          </cell>
          <cell r="U374">
            <v>9834</v>
          </cell>
        </row>
        <row r="375">
          <cell r="A375" t="str">
            <v>Europe</v>
          </cell>
          <cell r="B375" t="str">
            <v>BMW GROUP</v>
          </cell>
          <cell r="C375" t="str">
            <v>BMW</v>
          </cell>
          <cell r="D375" t="str">
            <v>BMW 6 SERIES</v>
          </cell>
          <cell r="E375" t="str">
            <v>BMW S85</v>
          </cell>
          <cell r="F375" t="str">
            <v>Gasoline</v>
          </cell>
          <cell r="G375">
            <v>5500</v>
          </cell>
          <cell r="H375">
            <v>500</v>
          </cell>
          <cell r="I375" t="str">
            <v>Vee Configuration</v>
          </cell>
          <cell r="J375">
            <v>10</v>
          </cell>
          <cell r="K375" t="str">
            <v>MFI/GDI</v>
          </cell>
          <cell r="L375" t="str">
            <v>München</v>
          </cell>
          <cell r="M375" t="str">
            <v>Germany</v>
          </cell>
          <cell r="N375">
            <v>0</v>
          </cell>
          <cell r="O375">
            <v>3</v>
          </cell>
          <cell r="P375">
            <v>435</v>
          </cell>
          <cell r="Q375">
            <v>543</v>
          </cell>
          <cell r="R375">
            <v>601</v>
          </cell>
          <cell r="S375">
            <v>629</v>
          </cell>
          <cell r="T375">
            <v>653</v>
          </cell>
          <cell r="U375">
            <v>698</v>
          </cell>
        </row>
        <row r="376">
          <cell r="A376" t="str">
            <v>Europe</v>
          </cell>
          <cell r="B376" t="str">
            <v>BMW GROUP</v>
          </cell>
          <cell r="C376" t="str">
            <v>BMW</v>
          </cell>
          <cell r="D376" t="str">
            <v>BMW 7 SERIES</v>
          </cell>
          <cell r="E376" t="str">
            <v>BMW M54</v>
          </cell>
          <cell r="F376" t="str">
            <v>Gasoline</v>
          </cell>
          <cell r="G376">
            <v>2979</v>
          </cell>
          <cell r="H376">
            <v>231</v>
          </cell>
          <cell r="I376" t="str">
            <v>In-Line</v>
          </cell>
          <cell r="J376">
            <v>6</v>
          </cell>
          <cell r="K376" t="str">
            <v>MFI</v>
          </cell>
          <cell r="L376" t="str">
            <v>München, Steyr</v>
          </cell>
          <cell r="M376" t="str">
            <v>Germany, Austria</v>
          </cell>
          <cell r="N376">
            <v>23</v>
          </cell>
          <cell r="O376">
            <v>8457</v>
          </cell>
          <cell r="P376">
            <v>7167</v>
          </cell>
          <cell r="Q376">
            <v>6008</v>
          </cell>
          <cell r="R376">
            <v>5078</v>
          </cell>
          <cell r="S376">
            <v>4195</v>
          </cell>
          <cell r="T376">
            <v>753</v>
          </cell>
          <cell r="U376">
            <v>0</v>
          </cell>
        </row>
        <row r="377">
          <cell r="A377" t="str">
            <v>Europe</v>
          </cell>
          <cell r="B377" t="str">
            <v>BMW GROUP</v>
          </cell>
          <cell r="C377" t="str">
            <v>BMW</v>
          </cell>
          <cell r="D377" t="str">
            <v>BMW 7 SERIES</v>
          </cell>
          <cell r="E377" t="str">
            <v>BMW M57</v>
          </cell>
          <cell r="F377" t="str">
            <v>Diesel</v>
          </cell>
          <cell r="G377">
            <v>2993</v>
          </cell>
          <cell r="H377">
            <v>218</v>
          </cell>
          <cell r="I377" t="str">
            <v>In-Line</v>
          </cell>
          <cell r="J377">
            <v>6</v>
          </cell>
          <cell r="K377" t="str">
            <v>DI</v>
          </cell>
          <cell r="L377" t="str">
            <v>Steyr</v>
          </cell>
          <cell r="M377" t="str">
            <v>Austria</v>
          </cell>
          <cell r="N377">
            <v>4201</v>
          </cell>
          <cell r="O377">
            <v>7292</v>
          </cell>
          <cell r="P377">
            <v>6620</v>
          </cell>
          <cell r="Q377">
            <v>6529</v>
          </cell>
          <cell r="R377">
            <v>6533</v>
          </cell>
          <cell r="S377">
            <v>6445</v>
          </cell>
          <cell r="T377">
            <v>1303</v>
          </cell>
          <cell r="U377">
            <v>0</v>
          </cell>
        </row>
        <row r="378">
          <cell r="A378" t="str">
            <v>Europe</v>
          </cell>
          <cell r="B378" t="str">
            <v>BMW GROUP</v>
          </cell>
          <cell r="C378" t="str">
            <v>BMW</v>
          </cell>
          <cell r="D378" t="str">
            <v>BMW 7 SERIES</v>
          </cell>
          <cell r="E378" t="str">
            <v>BMW N62</v>
          </cell>
          <cell r="F378" t="str">
            <v>Gasoline</v>
          </cell>
          <cell r="G378">
            <v>3600</v>
          </cell>
          <cell r="H378">
            <v>272</v>
          </cell>
          <cell r="I378" t="str">
            <v>Vee Configuration</v>
          </cell>
          <cell r="J378">
            <v>8</v>
          </cell>
          <cell r="K378" t="str">
            <v>MFI/GDI</v>
          </cell>
          <cell r="L378" t="str">
            <v>München</v>
          </cell>
          <cell r="M378" t="str">
            <v>Germany</v>
          </cell>
          <cell r="N378">
            <v>12887</v>
          </cell>
          <cell r="O378">
            <v>4925</v>
          </cell>
          <cell r="P378">
            <v>4324</v>
          </cell>
          <cell r="Q378">
            <v>4299</v>
          </cell>
          <cell r="R378">
            <v>4331</v>
          </cell>
          <cell r="S378">
            <v>4299</v>
          </cell>
          <cell r="T378">
            <v>872</v>
          </cell>
          <cell r="U378">
            <v>0</v>
          </cell>
        </row>
        <row r="379">
          <cell r="A379" t="str">
            <v>Europe</v>
          </cell>
          <cell r="B379" t="str">
            <v>BMW GROUP</v>
          </cell>
          <cell r="C379" t="str">
            <v>BMW</v>
          </cell>
          <cell r="D379" t="str">
            <v>BMW 7 SERIES</v>
          </cell>
          <cell r="E379" t="str">
            <v>BMW M67</v>
          </cell>
          <cell r="F379" t="str">
            <v>Diesel</v>
          </cell>
          <cell r="G379">
            <v>3901</v>
          </cell>
          <cell r="H379">
            <v>258</v>
          </cell>
          <cell r="I379" t="str">
            <v>Vee Configuration</v>
          </cell>
          <cell r="J379">
            <v>8</v>
          </cell>
          <cell r="K379" t="str">
            <v>DI</v>
          </cell>
          <cell r="L379" t="str">
            <v>München</v>
          </cell>
          <cell r="M379" t="str">
            <v>Germany</v>
          </cell>
          <cell r="N379">
            <v>690</v>
          </cell>
          <cell r="O379">
            <v>1059</v>
          </cell>
          <cell r="P379">
            <v>1091</v>
          </cell>
          <cell r="Q379">
            <v>1558</v>
          </cell>
          <cell r="R379">
            <v>1983</v>
          </cell>
          <cell r="S379">
            <v>2327</v>
          </cell>
          <cell r="T379">
            <v>514</v>
          </cell>
          <cell r="U379">
            <v>0</v>
          </cell>
        </row>
        <row r="380">
          <cell r="A380" t="str">
            <v>Europe</v>
          </cell>
          <cell r="B380" t="str">
            <v>BMW GROUP</v>
          </cell>
          <cell r="C380" t="str">
            <v>BMW</v>
          </cell>
          <cell r="D380" t="str">
            <v>BMW 7 SERIES</v>
          </cell>
          <cell r="E380" t="str">
            <v>BMW M60/M62</v>
          </cell>
          <cell r="F380" t="str">
            <v>Gasoline</v>
          </cell>
          <cell r="G380">
            <v>4398</v>
          </cell>
          <cell r="H380">
            <v>333</v>
          </cell>
          <cell r="I380" t="str">
            <v>Vee Configuration</v>
          </cell>
          <cell r="J380">
            <v>8</v>
          </cell>
          <cell r="K380" t="str">
            <v>MFI</v>
          </cell>
          <cell r="L380" t="str">
            <v>München</v>
          </cell>
          <cell r="M380" t="str">
            <v>Germany</v>
          </cell>
          <cell r="N380">
            <v>42493</v>
          </cell>
          <cell r="O380">
            <v>28419</v>
          </cell>
          <cell r="P380">
            <v>24066</v>
          </cell>
          <cell r="Q380">
            <v>23914</v>
          </cell>
          <cell r="R380">
            <v>24085</v>
          </cell>
          <cell r="S380">
            <v>23898</v>
          </cell>
          <cell r="T380">
            <v>4849</v>
          </cell>
          <cell r="U380">
            <v>0</v>
          </cell>
        </row>
        <row r="381">
          <cell r="A381" t="str">
            <v>Europe</v>
          </cell>
          <cell r="B381" t="str">
            <v>BMW GROUP</v>
          </cell>
          <cell r="C381" t="str">
            <v>BMW</v>
          </cell>
          <cell r="D381" t="str">
            <v>BMW 7 SERIES</v>
          </cell>
          <cell r="E381" t="str">
            <v>BMW N73</v>
          </cell>
          <cell r="F381" t="str">
            <v>Gasoline</v>
          </cell>
          <cell r="G381">
            <v>5972</v>
          </cell>
          <cell r="H381">
            <v>445</v>
          </cell>
          <cell r="I381" t="str">
            <v>Vee Configuration</v>
          </cell>
          <cell r="J381">
            <v>12</v>
          </cell>
          <cell r="K381" t="str">
            <v>MFI</v>
          </cell>
          <cell r="L381" t="str">
            <v>München</v>
          </cell>
          <cell r="M381" t="str">
            <v>Germany</v>
          </cell>
          <cell r="N381">
            <v>166</v>
          </cell>
          <cell r="O381">
            <v>5161</v>
          </cell>
          <cell r="P381">
            <v>3160</v>
          </cell>
          <cell r="Q381">
            <v>2467</v>
          </cell>
          <cell r="R381">
            <v>1898</v>
          </cell>
          <cell r="S381">
            <v>1375</v>
          </cell>
          <cell r="T381">
            <v>220</v>
          </cell>
          <cell r="U381">
            <v>0</v>
          </cell>
        </row>
        <row r="382">
          <cell r="A382" t="str">
            <v>Europe</v>
          </cell>
          <cell r="B382" t="str">
            <v>BMW GROUP</v>
          </cell>
          <cell r="C382" t="str">
            <v>BMW</v>
          </cell>
          <cell r="D382" t="str">
            <v>BMW 7 SERIES</v>
          </cell>
          <cell r="E382" t="str">
            <v>BMW M60/M62</v>
          </cell>
          <cell r="F382" t="str">
            <v>Gasoline</v>
          </cell>
          <cell r="G382">
            <v>4398</v>
          </cell>
          <cell r="H382">
            <v>333</v>
          </cell>
          <cell r="I382" t="str">
            <v>Vee Configuration</v>
          </cell>
          <cell r="J382">
            <v>8</v>
          </cell>
          <cell r="K382" t="str">
            <v>MFI</v>
          </cell>
          <cell r="L382" t="str">
            <v>München</v>
          </cell>
          <cell r="M382" t="str">
            <v>Germany</v>
          </cell>
          <cell r="N382">
            <v>0</v>
          </cell>
          <cell r="O382">
            <v>24</v>
          </cell>
          <cell r="P382">
            <v>357</v>
          </cell>
          <cell r="Q382">
            <v>669</v>
          </cell>
          <cell r="R382">
            <v>737</v>
          </cell>
          <cell r="S382">
            <v>755</v>
          </cell>
          <cell r="T382">
            <v>178</v>
          </cell>
          <cell r="U382">
            <v>0</v>
          </cell>
        </row>
        <row r="383">
          <cell r="A383" t="str">
            <v>Europe</v>
          </cell>
          <cell r="B383" t="str">
            <v>BMW GROUP</v>
          </cell>
          <cell r="C383" t="str">
            <v>BMW</v>
          </cell>
          <cell r="D383" t="str">
            <v>BMW 7 SERIES</v>
          </cell>
          <cell r="E383" t="str">
            <v>BMW M57</v>
          </cell>
          <cell r="F383" t="str">
            <v>Diesel</v>
          </cell>
          <cell r="G383">
            <v>2993</v>
          </cell>
          <cell r="H383">
            <v>218</v>
          </cell>
          <cell r="I383" t="str">
            <v>In-Line</v>
          </cell>
          <cell r="J383">
            <v>6</v>
          </cell>
          <cell r="K383" t="str">
            <v>DI</v>
          </cell>
          <cell r="L383" t="str">
            <v>Steyr</v>
          </cell>
          <cell r="M383" t="str">
            <v>Austria</v>
          </cell>
          <cell r="N383">
            <v>0</v>
          </cell>
          <cell r="O383">
            <v>0</v>
          </cell>
          <cell r="P383">
            <v>0</v>
          </cell>
          <cell r="Q383">
            <v>0</v>
          </cell>
          <cell r="R383">
            <v>0</v>
          </cell>
          <cell r="S383">
            <v>0</v>
          </cell>
          <cell r="T383">
            <v>8125</v>
          </cell>
          <cell r="U383">
            <v>12133</v>
          </cell>
        </row>
        <row r="384">
          <cell r="A384" t="str">
            <v>Europe</v>
          </cell>
          <cell r="B384" t="str">
            <v>BMW GROUP</v>
          </cell>
          <cell r="C384" t="str">
            <v>BMW</v>
          </cell>
          <cell r="D384" t="str">
            <v>BMW 7 SERIES</v>
          </cell>
          <cell r="E384" t="str">
            <v>BMW NG6</v>
          </cell>
          <cell r="F384" t="str">
            <v>Gasoline</v>
          </cell>
          <cell r="G384">
            <v>3000</v>
          </cell>
          <cell r="H384">
            <v>250</v>
          </cell>
          <cell r="I384" t="str">
            <v>In-Line</v>
          </cell>
          <cell r="J384">
            <v>6</v>
          </cell>
          <cell r="K384" t="str">
            <v>MFI</v>
          </cell>
          <cell r="L384" t="str">
            <v>Steyr</v>
          </cell>
          <cell r="M384" t="str">
            <v>Germany</v>
          </cell>
          <cell r="N384">
            <v>0</v>
          </cell>
          <cell r="O384">
            <v>0</v>
          </cell>
          <cell r="P384">
            <v>0</v>
          </cell>
          <cell r="Q384">
            <v>0</v>
          </cell>
          <cell r="R384">
            <v>0</v>
          </cell>
          <cell r="S384">
            <v>0</v>
          </cell>
          <cell r="T384">
            <v>38</v>
          </cell>
          <cell r="U384">
            <v>63</v>
          </cell>
        </row>
        <row r="385">
          <cell r="A385" t="str">
            <v>Europe</v>
          </cell>
          <cell r="B385" t="str">
            <v>BMW GROUP</v>
          </cell>
          <cell r="C385" t="str">
            <v>BMW</v>
          </cell>
          <cell r="D385" t="str">
            <v>BMW 7 SERIES</v>
          </cell>
          <cell r="E385" t="str">
            <v>BMW N62</v>
          </cell>
          <cell r="F385" t="str">
            <v>Gasoline</v>
          </cell>
          <cell r="G385">
            <v>3600</v>
          </cell>
          <cell r="H385">
            <v>272</v>
          </cell>
          <cell r="I385" t="str">
            <v>Vee Configuration</v>
          </cell>
          <cell r="J385">
            <v>8</v>
          </cell>
          <cell r="K385" t="str">
            <v>MFI/GDI</v>
          </cell>
          <cell r="L385" t="str">
            <v>München</v>
          </cell>
          <cell r="M385" t="str">
            <v>Germany</v>
          </cell>
          <cell r="N385">
            <v>0</v>
          </cell>
          <cell r="O385">
            <v>0</v>
          </cell>
          <cell r="P385">
            <v>0</v>
          </cell>
          <cell r="Q385">
            <v>0</v>
          </cell>
          <cell r="R385">
            <v>0</v>
          </cell>
          <cell r="S385">
            <v>0</v>
          </cell>
          <cell r="T385">
            <v>6320</v>
          </cell>
          <cell r="U385">
            <v>9437</v>
          </cell>
        </row>
        <row r="386">
          <cell r="A386" t="str">
            <v>Europe</v>
          </cell>
          <cell r="B386" t="str">
            <v>BMW GROUP</v>
          </cell>
          <cell r="C386" t="str">
            <v>BMW</v>
          </cell>
          <cell r="D386" t="str">
            <v>BMW 7 SERIES</v>
          </cell>
          <cell r="E386" t="str">
            <v>BMW M67</v>
          </cell>
          <cell r="F386" t="str">
            <v>Diesel</v>
          </cell>
          <cell r="G386">
            <v>3901</v>
          </cell>
          <cell r="H386">
            <v>258</v>
          </cell>
          <cell r="I386" t="str">
            <v>Vee Configuration</v>
          </cell>
          <cell r="J386">
            <v>8</v>
          </cell>
          <cell r="K386" t="str">
            <v>DI</v>
          </cell>
          <cell r="L386" t="str">
            <v>München</v>
          </cell>
          <cell r="M386" t="str">
            <v>Germany</v>
          </cell>
          <cell r="N386">
            <v>0</v>
          </cell>
          <cell r="O386">
            <v>0</v>
          </cell>
          <cell r="P386">
            <v>0</v>
          </cell>
          <cell r="Q386">
            <v>0</v>
          </cell>
          <cell r="R386">
            <v>0</v>
          </cell>
          <cell r="S386">
            <v>0</v>
          </cell>
          <cell r="T386">
            <v>14793</v>
          </cell>
          <cell r="U386">
            <v>23593</v>
          </cell>
        </row>
        <row r="387">
          <cell r="A387" t="str">
            <v>Europe</v>
          </cell>
          <cell r="B387" t="str">
            <v>BMW GROUP</v>
          </cell>
          <cell r="C387" t="str">
            <v>BMW</v>
          </cell>
          <cell r="D387" t="str">
            <v>BMW 7 SERIES</v>
          </cell>
          <cell r="E387" t="str">
            <v>BMW M60/M62</v>
          </cell>
          <cell r="F387" t="str">
            <v>Gasoline</v>
          </cell>
          <cell r="G387">
            <v>4398</v>
          </cell>
          <cell r="H387">
            <v>333</v>
          </cell>
          <cell r="I387" t="str">
            <v>Vee Configuration</v>
          </cell>
          <cell r="J387">
            <v>8</v>
          </cell>
          <cell r="K387" t="str">
            <v>MFI</v>
          </cell>
          <cell r="L387" t="str">
            <v>München</v>
          </cell>
          <cell r="M387" t="str">
            <v>Germany</v>
          </cell>
          <cell r="N387">
            <v>0</v>
          </cell>
          <cell r="O387">
            <v>0</v>
          </cell>
          <cell r="P387">
            <v>0</v>
          </cell>
          <cell r="Q387">
            <v>0</v>
          </cell>
          <cell r="R387">
            <v>0</v>
          </cell>
          <cell r="S387">
            <v>0</v>
          </cell>
          <cell r="T387">
            <v>10382</v>
          </cell>
          <cell r="U387">
            <v>15505</v>
          </cell>
        </row>
        <row r="388">
          <cell r="A388" t="str">
            <v>Europe</v>
          </cell>
          <cell r="B388" t="str">
            <v>BMW GROUP</v>
          </cell>
          <cell r="C388" t="str">
            <v>BMW</v>
          </cell>
          <cell r="D388" t="str">
            <v>BMW 7 SERIES</v>
          </cell>
          <cell r="E388" t="str">
            <v>BMW N73</v>
          </cell>
          <cell r="F388" t="str">
            <v>Gasoline</v>
          </cell>
          <cell r="G388">
            <v>5972</v>
          </cell>
          <cell r="H388">
            <v>445</v>
          </cell>
          <cell r="I388" t="str">
            <v>Vee Configuration</v>
          </cell>
          <cell r="J388">
            <v>12</v>
          </cell>
          <cell r="K388" t="str">
            <v>MFI</v>
          </cell>
          <cell r="L388" t="str">
            <v>München</v>
          </cell>
          <cell r="M388" t="str">
            <v>Germany</v>
          </cell>
          <cell r="N388">
            <v>0</v>
          </cell>
          <cell r="O388">
            <v>0</v>
          </cell>
          <cell r="P388">
            <v>0</v>
          </cell>
          <cell r="Q388">
            <v>0</v>
          </cell>
          <cell r="R388">
            <v>0</v>
          </cell>
          <cell r="S388">
            <v>0</v>
          </cell>
          <cell r="T388">
            <v>451</v>
          </cell>
          <cell r="U388">
            <v>675</v>
          </cell>
        </row>
        <row r="389">
          <cell r="A389" t="str">
            <v>Europe</v>
          </cell>
          <cell r="B389" t="str">
            <v>BMW GROUP</v>
          </cell>
          <cell r="C389" t="str">
            <v>BMW</v>
          </cell>
          <cell r="D389" t="str">
            <v>BMW 7 SERIES</v>
          </cell>
          <cell r="E389" t="str">
            <v>BMW M57</v>
          </cell>
          <cell r="F389" t="str">
            <v>Diesel</v>
          </cell>
          <cell r="G389">
            <v>2993</v>
          </cell>
          <cell r="H389">
            <v>218</v>
          </cell>
          <cell r="I389" t="str">
            <v>In-Line</v>
          </cell>
          <cell r="J389">
            <v>6</v>
          </cell>
          <cell r="K389" t="str">
            <v>DI</v>
          </cell>
          <cell r="L389" t="str">
            <v>Steyr</v>
          </cell>
          <cell r="M389" t="str">
            <v>Austria</v>
          </cell>
          <cell r="N389">
            <v>0</v>
          </cell>
          <cell r="O389">
            <v>0</v>
          </cell>
          <cell r="P389">
            <v>0</v>
          </cell>
          <cell r="Q389">
            <v>0</v>
          </cell>
          <cell r="R389">
            <v>0</v>
          </cell>
          <cell r="S389">
            <v>0</v>
          </cell>
          <cell r="T389">
            <v>62</v>
          </cell>
          <cell r="U389">
            <v>101</v>
          </cell>
        </row>
        <row r="390">
          <cell r="A390" t="str">
            <v>Europe</v>
          </cell>
          <cell r="B390" t="str">
            <v>BMW GROUP</v>
          </cell>
          <cell r="C390" t="str">
            <v>BMW</v>
          </cell>
          <cell r="D390" t="str">
            <v>BMW 7 SERIES</v>
          </cell>
          <cell r="E390" t="str">
            <v>BMW NG6</v>
          </cell>
          <cell r="F390" t="str">
            <v>Gasoline</v>
          </cell>
          <cell r="G390">
            <v>3000</v>
          </cell>
          <cell r="H390">
            <v>250</v>
          </cell>
          <cell r="I390" t="str">
            <v>In-Line</v>
          </cell>
          <cell r="J390">
            <v>6</v>
          </cell>
          <cell r="K390" t="str">
            <v>MFI</v>
          </cell>
          <cell r="L390" t="str">
            <v>Steyr</v>
          </cell>
          <cell r="M390" t="str">
            <v>Germany</v>
          </cell>
          <cell r="N390">
            <v>0</v>
          </cell>
          <cell r="O390">
            <v>0</v>
          </cell>
          <cell r="P390">
            <v>0</v>
          </cell>
          <cell r="Q390">
            <v>0</v>
          </cell>
          <cell r="R390">
            <v>0</v>
          </cell>
          <cell r="S390">
            <v>0</v>
          </cell>
          <cell r="T390">
            <v>103</v>
          </cell>
          <cell r="U390">
            <v>168</v>
          </cell>
        </row>
        <row r="391">
          <cell r="A391" t="str">
            <v>Europe</v>
          </cell>
          <cell r="B391" t="str">
            <v>BMW GROUP</v>
          </cell>
          <cell r="C391" t="str">
            <v>BMW</v>
          </cell>
          <cell r="D391" t="str">
            <v>BMW 7 SERIES</v>
          </cell>
          <cell r="E391" t="str">
            <v>BMW N62</v>
          </cell>
          <cell r="F391" t="str">
            <v>Gasoline</v>
          </cell>
          <cell r="G391">
            <v>3600</v>
          </cell>
          <cell r="H391">
            <v>272</v>
          </cell>
          <cell r="I391" t="str">
            <v>Vee Configuration</v>
          </cell>
          <cell r="J391">
            <v>8</v>
          </cell>
          <cell r="K391" t="str">
            <v>MFI/GDI</v>
          </cell>
          <cell r="L391" t="str">
            <v>München</v>
          </cell>
          <cell r="M391" t="str">
            <v>Germany</v>
          </cell>
          <cell r="N391">
            <v>0</v>
          </cell>
          <cell r="O391">
            <v>0</v>
          </cell>
          <cell r="P391">
            <v>0</v>
          </cell>
          <cell r="Q391">
            <v>0</v>
          </cell>
          <cell r="R391">
            <v>0</v>
          </cell>
          <cell r="S391">
            <v>0</v>
          </cell>
          <cell r="T391">
            <v>241</v>
          </cell>
          <cell r="U391">
            <v>392</v>
          </cell>
        </row>
        <row r="392">
          <cell r="A392" t="str">
            <v>Europe</v>
          </cell>
          <cell r="B392" t="str">
            <v>BMW GROUP</v>
          </cell>
          <cell r="C392" t="str">
            <v>BMW</v>
          </cell>
          <cell r="D392" t="str">
            <v>BMW 7 SERIES</v>
          </cell>
          <cell r="E392" t="str">
            <v>BMW M60/M62</v>
          </cell>
          <cell r="F392" t="str">
            <v>Gasoline</v>
          </cell>
          <cell r="G392">
            <v>4398</v>
          </cell>
          <cell r="H392">
            <v>333</v>
          </cell>
          <cell r="I392" t="str">
            <v>Vee Configuration</v>
          </cell>
          <cell r="J392">
            <v>8</v>
          </cell>
          <cell r="K392" t="str">
            <v>MFI</v>
          </cell>
          <cell r="L392" t="str">
            <v>München</v>
          </cell>
          <cell r="M392" t="str">
            <v>Germany</v>
          </cell>
          <cell r="N392">
            <v>0</v>
          </cell>
          <cell r="O392">
            <v>0</v>
          </cell>
          <cell r="P392">
            <v>0</v>
          </cell>
          <cell r="Q392">
            <v>0</v>
          </cell>
          <cell r="R392">
            <v>0</v>
          </cell>
          <cell r="S392">
            <v>0</v>
          </cell>
          <cell r="T392">
            <v>103</v>
          </cell>
          <cell r="U392">
            <v>168</v>
          </cell>
        </row>
        <row r="393">
          <cell r="A393" t="str">
            <v>Europe</v>
          </cell>
          <cell r="B393" t="str">
            <v>BMW GROUP</v>
          </cell>
          <cell r="C393" t="str">
            <v>BMW</v>
          </cell>
          <cell r="D393" t="str">
            <v>BMW 7 SERIES</v>
          </cell>
          <cell r="E393" t="str">
            <v>BMW N73</v>
          </cell>
          <cell r="F393" t="str">
            <v>Gasoline</v>
          </cell>
          <cell r="G393">
            <v>5972</v>
          </cell>
          <cell r="H393">
            <v>445</v>
          </cell>
          <cell r="I393" t="str">
            <v>Vee Configuration</v>
          </cell>
          <cell r="J393">
            <v>12</v>
          </cell>
          <cell r="K393" t="str">
            <v>MFI</v>
          </cell>
          <cell r="L393" t="str">
            <v>München</v>
          </cell>
          <cell r="M393" t="str">
            <v>Germany</v>
          </cell>
          <cell r="N393">
            <v>0</v>
          </cell>
          <cell r="O393">
            <v>0</v>
          </cell>
          <cell r="P393">
            <v>0</v>
          </cell>
          <cell r="Q393">
            <v>0</v>
          </cell>
          <cell r="R393">
            <v>0</v>
          </cell>
          <cell r="S393">
            <v>0</v>
          </cell>
          <cell r="T393">
            <v>34</v>
          </cell>
          <cell r="U393">
            <v>55</v>
          </cell>
        </row>
        <row r="394">
          <cell r="A394" t="str">
            <v>Europe</v>
          </cell>
          <cell r="B394" t="str">
            <v>BMW GROUP</v>
          </cell>
          <cell r="C394" t="str">
            <v>BMW</v>
          </cell>
          <cell r="D394" t="str">
            <v>BMW Z8</v>
          </cell>
          <cell r="E394" t="str">
            <v>BMW M60/M62</v>
          </cell>
          <cell r="F394" t="str">
            <v>Gasoline</v>
          </cell>
          <cell r="G394">
            <v>4941</v>
          </cell>
          <cell r="H394">
            <v>400</v>
          </cell>
          <cell r="I394" t="str">
            <v>Vee Configuration</v>
          </cell>
          <cell r="J394">
            <v>8</v>
          </cell>
          <cell r="K394" t="str">
            <v>MFI</v>
          </cell>
          <cell r="L394" t="str">
            <v>München</v>
          </cell>
          <cell r="M394" t="str">
            <v>Germany</v>
          </cell>
          <cell r="N394">
            <v>926</v>
          </cell>
          <cell r="O394">
            <v>478</v>
          </cell>
          <cell r="P394">
            <v>0</v>
          </cell>
          <cell r="Q394">
            <v>0</v>
          </cell>
          <cell r="R394">
            <v>0</v>
          </cell>
          <cell r="S394">
            <v>0</v>
          </cell>
          <cell r="T394">
            <v>0</v>
          </cell>
          <cell r="U394">
            <v>0</v>
          </cell>
        </row>
        <row r="395">
          <cell r="A395" t="str">
            <v>Europe</v>
          </cell>
          <cell r="B395" t="str">
            <v>BMW GROUP</v>
          </cell>
          <cell r="C395" t="str">
            <v>BMW</v>
          </cell>
          <cell r="D395" t="str">
            <v>BMW X3</v>
          </cell>
          <cell r="E395" t="str">
            <v>BMW M52</v>
          </cell>
          <cell r="F395" t="str">
            <v>Gasoline</v>
          </cell>
          <cell r="G395">
            <v>2494</v>
          </cell>
          <cell r="H395">
            <v>192</v>
          </cell>
          <cell r="I395" t="str">
            <v>In-Line</v>
          </cell>
          <cell r="J395">
            <v>6</v>
          </cell>
          <cell r="K395" t="str">
            <v>MFI</v>
          </cell>
          <cell r="L395" t="str">
            <v>München, Steyr</v>
          </cell>
          <cell r="M395" t="str">
            <v>Germany, Austria</v>
          </cell>
          <cell r="N395">
            <v>0</v>
          </cell>
          <cell r="O395">
            <v>1557</v>
          </cell>
          <cell r="P395">
            <v>30531</v>
          </cell>
          <cell r="Q395">
            <v>33037</v>
          </cell>
          <cell r="R395">
            <v>32680</v>
          </cell>
          <cell r="S395">
            <v>23751</v>
          </cell>
          <cell r="T395">
            <v>0</v>
          </cell>
          <cell r="U395">
            <v>0</v>
          </cell>
        </row>
        <row r="396">
          <cell r="A396" t="str">
            <v>Europe</v>
          </cell>
          <cell r="B396" t="str">
            <v>BMW GROUP</v>
          </cell>
          <cell r="C396" t="str">
            <v>BMW</v>
          </cell>
          <cell r="D396" t="str">
            <v>BMW X3</v>
          </cell>
          <cell r="E396" t="str">
            <v>BMW NG6</v>
          </cell>
          <cell r="F396" t="str">
            <v>Gasoline</v>
          </cell>
          <cell r="G396">
            <v>2500</v>
          </cell>
          <cell r="H396">
            <v>210</v>
          </cell>
          <cell r="I396" t="str">
            <v>In-Line</v>
          </cell>
          <cell r="J396">
            <v>6</v>
          </cell>
          <cell r="K396" t="str">
            <v>MFI</v>
          </cell>
          <cell r="L396" t="str">
            <v>Steyr</v>
          </cell>
          <cell r="M396" t="str">
            <v>Germany</v>
          </cell>
          <cell r="N396">
            <v>0</v>
          </cell>
          <cell r="O396">
            <v>0</v>
          </cell>
          <cell r="P396">
            <v>0</v>
          </cell>
          <cell r="Q396">
            <v>0</v>
          </cell>
          <cell r="R396">
            <v>0</v>
          </cell>
          <cell r="S396">
            <v>7295</v>
          </cell>
          <cell r="T396">
            <v>27611</v>
          </cell>
          <cell r="U396">
            <v>26732</v>
          </cell>
        </row>
        <row r="397">
          <cell r="A397" t="str">
            <v>Europe</v>
          </cell>
          <cell r="B397" t="str">
            <v>BMW GROUP</v>
          </cell>
          <cell r="C397" t="str">
            <v>BMW</v>
          </cell>
          <cell r="D397" t="str">
            <v>BMW X3</v>
          </cell>
          <cell r="E397" t="str">
            <v>BMW M54</v>
          </cell>
          <cell r="F397" t="str">
            <v>Gasoline</v>
          </cell>
          <cell r="G397">
            <v>2979</v>
          </cell>
          <cell r="H397">
            <v>231</v>
          </cell>
          <cell r="I397" t="str">
            <v>In-Line</v>
          </cell>
          <cell r="J397">
            <v>6</v>
          </cell>
          <cell r="K397" t="str">
            <v>MFI</v>
          </cell>
          <cell r="L397" t="str">
            <v>München, Steyr</v>
          </cell>
          <cell r="M397" t="str">
            <v>Germany, Austria</v>
          </cell>
          <cell r="N397">
            <v>0</v>
          </cell>
          <cell r="O397">
            <v>6606</v>
          </cell>
          <cell r="P397">
            <v>71216</v>
          </cell>
          <cell r="Q397">
            <v>72399</v>
          </cell>
          <cell r="R397">
            <v>66530</v>
          </cell>
          <cell r="S397">
            <v>45046</v>
          </cell>
          <cell r="T397">
            <v>0</v>
          </cell>
          <cell r="U397">
            <v>0</v>
          </cell>
        </row>
        <row r="398">
          <cell r="A398" t="str">
            <v>Europe</v>
          </cell>
          <cell r="B398" t="str">
            <v>BMW GROUP</v>
          </cell>
          <cell r="C398" t="str">
            <v>BMW</v>
          </cell>
          <cell r="D398" t="str">
            <v>BMW X3</v>
          </cell>
          <cell r="E398" t="str">
            <v>BMW M57</v>
          </cell>
          <cell r="F398" t="str">
            <v>Diesel</v>
          </cell>
          <cell r="G398">
            <v>2993</v>
          </cell>
          <cell r="H398">
            <v>204</v>
          </cell>
          <cell r="I398" t="str">
            <v>In-Line</v>
          </cell>
          <cell r="J398">
            <v>6</v>
          </cell>
          <cell r="K398" t="str">
            <v>DI</v>
          </cell>
          <cell r="L398" t="str">
            <v>Steyr</v>
          </cell>
          <cell r="M398" t="str">
            <v>Austria</v>
          </cell>
          <cell r="N398">
            <v>0</v>
          </cell>
          <cell r="O398">
            <v>593</v>
          </cell>
          <cell r="P398">
            <v>9610</v>
          </cell>
          <cell r="Q398">
            <v>15627</v>
          </cell>
          <cell r="R398">
            <v>21164</v>
          </cell>
          <cell r="S398">
            <v>25820</v>
          </cell>
          <cell r="T398">
            <v>28451</v>
          </cell>
          <cell r="U398">
            <v>32216</v>
          </cell>
        </row>
        <row r="399">
          <cell r="A399" t="str">
            <v>Europe</v>
          </cell>
          <cell r="B399" t="str">
            <v>BMW GROUP</v>
          </cell>
          <cell r="C399" t="str">
            <v>BMW</v>
          </cell>
          <cell r="D399" t="str">
            <v>BMW X3</v>
          </cell>
          <cell r="E399" t="str">
            <v>BMW NG6</v>
          </cell>
          <cell r="F399" t="str">
            <v>Gasoline</v>
          </cell>
          <cell r="G399">
            <v>3000</v>
          </cell>
          <cell r="H399">
            <v>250</v>
          </cell>
          <cell r="I399" t="str">
            <v>In-Line</v>
          </cell>
          <cell r="J399">
            <v>6</v>
          </cell>
          <cell r="K399" t="str">
            <v>MFI</v>
          </cell>
          <cell r="L399" t="str">
            <v>Steyr</v>
          </cell>
          <cell r="M399" t="str">
            <v>Germany</v>
          </cell>
          <cell r="N399">
            <v>0</v>
          </cell>
          <cell r="O399">
            <v>0</v>
          </cell>
          <cell r="P399">
            <v>0</v>
          </cell>
          <cell r="Q399">
            <v>0</v>
          </cell>
          <cell r="R399">
            <v>0</v>
          </cell>
          <cell r="S399">
            <v>12821</v>
          </cell>
          <cell r="T399">
            <v>46983</v>
          </cell>
          <cell r="U399">
            <v>43064</v>
          </cell>
        </row>
        <row r="400">
          <cell r="A400" t="str">
            <v>Europe</v>
          </cell>
          <cell r="B400" t="str">
            <v>BMW GROUP</v>
          </cell>
          <cell r="C400" t="str">
            <v>BMW</v>
          </cell>
          <cell r="D400" t="str">
            <v>BMW 1 SERIES</v>
          </cell>
          <cell r="E400" t="str">
            <v>BMW N42 (NG4)</v>
          </cell>
          <cell r="F400" t="str">
            <v>Gasoline</v>
          </cell>
          <cell r="G400">
            <v>1600</v>
          </cell>
          <cell r="H400">
            <v>105</v>
          </cell>
          <cell r="I400" t="str">
            <v>In-Line</v>
          </cell>
          <cell r="J400">
            <v>4</v>
          </cell>
          <cell r="K400" t="str">
            <v>MFI</v>
          </cell>
          <cell r="L400" t="str">
            <v>Hams Hall</v>
          </cell>
          <cell r="M400" t="str">
            <v>UK</v>
          </cell>
          <cell r="N400">
            <v>0</v>
          </cell>
          <cell r="O400">
            <v>0</v>
          </cell>
          <cell r="P400">
            <v>11184</v>
          </cell>
          <cell r="Q400">
            <v>28073</v>
          </cell>
          <cell r="R400">
            <v>24477</v>
          </cell>
          <cell r="S400">
            <v>20960</v>
          </cell>
          <cell r="T400">
            <v>17551</v>
          </cell>
          <cell r="U400">
            <v>16498</v>
          </cell>
        </row>
        <row r="401">
          <cell r="A401" t="str">
            <v>Europe</v>
          </cell>
          <cell r="B401" t="str">
            <v>BMW GROUP</v>
          </cell>
          <cell r="C401" t="str">
            <v>BMW</v>
          </cell>
          <cell r="D401" t="str">
            <v>BMW 1 SERIES</v>
          </cell>
          <cell r="E401" t="str">
            <v>BMW N42 (NG4)</v>
          </cell>
          <cell r="F401" t="str">
            <v>Gasoline</v>
          </cell>
          <cell r="G401">
            <v>1600</v>
          </cell>
          <cell r="H401">
            <v>116</v>
          </cell>
          <cell r="I401" t="str">
            <v>In-Line</v>
          </cell>
          <cell r="J401">
            <v>4</v>
          </cell>
          <cell r="K401" t="str">
            <v>MFI</v>
          </cell>
          <cell r="L401" t="str">
            <v>Hams Hall</v>
          </cell>
          <cell r="M401" t="str">
            <v>UK</v>
          </cell>
          <cell r="N401">
            <v>0</v>
          </cell>
          <cell r="O401">
            <v>0</v>
          </cell>
          <cell r="P401">
            <v>10796</v>
          </cell>
          <cell r="Q401">
            <v>26346</v>
          </cell>
          <cell r="R401">
            <v>22291</v>
          </cell>
          <cell r="S401">
            <v>18522</v>
          </cell>
          <cell r="T401">
            <v>15018</v>
          </cell>
          <cell r="U401">
            <v>13657</v>
          </cell>
        </row>
        <row r="402">
          <cell r="A402" t="str">
            <v>Europe</v>
          </cell>
          <cell r="B402" t="str">
            <v>BMW GROUP</v>
          </cell>
          <cell r="C402" t="str">
            <v>BMW</v>
          </cell>
          <cell r="D402" t="str">
            <v>BMW 1 SERIES</v>
          </cell>
          <cell r="E402" t="str">
            <v>BMW N42 (NG4)</v>
          </cell>
          <cell r="F402" t="str">
            <v>Gasoline</v>
          </cell>
          <cell r="G402">
            <v>1797</v>
          </cell>
          <cell r="H402">
            <v>115</v>
          </cell>
          <cell r="I402" t="str">
            <v>In-Line</v>
          </cell>
          <cell r="J402">
            <v>4</v>
          </cell>
          <cell r="K402" t="str">
            <v>MFI</v>
          </cell>
          <cell r="L402" t="str">
            <v>Hams Hall</v>
          </cell>
          <cell r="M402" t="str">
            <v>UK</v>
          </cell>
          <cell r="N402">
            <v>0</v>
          </cell>
          <cell r="O402">
            <v>0</v>
          </cell>
          <cell r="P402">
            <v>3915</v>
          </cell>
          <cell r="Q402">
            <v>12574</v>
          </cell>
          <cell r="R402">
            <v>14305</v>
          </cell>
          <cell r="S402">
            <v>15045</v>
          </cell>
          <cell r="T402">
            <v>15015</v>
          </cell>
          <cell r="U402">
            <v>16369</v>
          </cell>
        </row>
        <row r="403">
          <cell r="A403" t="str">
            <v>Europe</v>
          </cell>
          <cell r="B403" t="str">
            <v>BMW GROUP</v>
          </cell>
          <cell r="C403" t="str">
            <v>BMW</v>
          </cell>
          <cell r="D403" t="str">
            <v>BMW 1 SERIES</v>
          </cell>
          <cell r="E403" t="str">
            <v>BMW M47</v>
          </cell>
          <cell r="F403" t="str">
            <v>Diesel</v>
          </cell>
          <cell r="G403">
            <v>1951</v>
          </cell>
          <cell r="H403">
            <v>136</v>
          </cell>
          <cell r="I403" t="str">
            <v>In-Line</v>
          </cell>
          <cell r="J403">
            <v>4</v>
          </cell>
          <cell r="K403" t="str">
            <v>DI</v>
          </cell>
          <cell r="L403" t="str">
            <v>Steyr</v>
          </cell>
          <cell r="M403" t="str">
            <v>Austria</v>
          </cell>
          <cell r="N403">
            <v>0</v>
          </cell>
          <cell r="O403">
            <v>0</v>
          </cell>
          <cell r="P403">
            <v>8168</v>
          </cell>
          <cell r="Q403">
            <v>20702</v>
          </cell>
          <cell r="R403">
            <v>18305</v>
          </cell>
          <cell r="S403">
            <v>15886</v>
          </cell>
          <cell r="T403">
            <v>13487</v>
          </cell>
          <cell r="U403">
            <v>12847</v>
          </cell>
        </row>
        <row r="404">
          <cell r="A404" t="str">
            <v>Europe</v>
          </cell>
          <cell r="B404" t="str">
            <v>BMW GROUP</v>
          </cell>
          <cell r="C404" t="str">
            <v>BMW</v>
          </cell>
          <cell r="D404" t="str">
            <v>BMW 1 SERIES</v>
          </cell>
          <cell r="E404" t="str">
            <v>BMW M47</v>
          </cell>
          <cell r="F404" t="str">
            <v>Diesel</v>
          </cell>
          <cell r="G404">
            <v>1995</v>
          </cell>
          <cell r="H404">
            <v>122</v>
          </cell>
          <cell r="I404" t="str">
            <v>In-Line</v>
          </cell>
          <cell r="J404">
            <v>4</v>
          </cell>
          <cell r="K404" t="str">
            <v>DI</v>
          </cell>
          <cell r="L404" t="str">
            <v>Steyr</v>
          </cell>
          <cell r="M404" t="str">
            <v>Austria</v>
          </cell>
          <cell r="N404">
            <v>0</v>
          </cell>
          <cell r="O404">
            <v>0</v>
          </cell>
          <cell r="P404">
            <v>6417</v>
          </cell>
          <cell r="Q404">
            <v>17552</v>
          </cell>
          <cell r="R404">
            <v>17163</v>
          </cell>
          <cell r="S404">
            <v>16253</v>
          </cell>
          <cell r="T404">
            <v>14954</v>
          </cell>
          <cell r="U404">
            <v>15311</v>
          </cell>
        </row>
        <row r="405">
          <cell r="A405" t="str">
            <v>Europe</v>
          </cell>
          <cell r="B405" t="str">
            <v>BMW GROUP</v>
          </cell>
          <cell r="C405" t="str">
            <v>BMW</v>
          </cell>
          <cell r="D405" t="str">
            <v>BMW 1 SERIES</v>
          </cell>
          <cell r="E405" t="str">
            <v>BMW M47</v>
          </cell>
          <cell r="F405" t="str">
            <v>Diesel</v>
          </cell>
          <cell r="G405">
            <v>1995</v>
          </cell>
          <cell r="H405">
            <v>163</v>
          </cell>
          <cell r="I405" t="str">
            <v>In-Line</v>
          </cell>
          <cell r="J405">
            <v>4</v>
          </cell>
          <cell r="K405" t="str">
            <v>DI</v>
          </cell>
          <cell r="L405" t="str">
            <v>Steyr</v>
          </cell>
          <cell r="M405" t="str">
            <v>Austria</v>
          </cell>
          <cell r="N405">
            <v>0</v>
          </cell>
          <cell r="O405">
            <v>0</v>
          </cell>
          <cell r="P405">
            <v>712</v>
          </cell>
          <cell r="Q405">
            <v>2928</v>
          </cell>
          <cell r="R405">
            <v>3920</v>
          </cell>
          <cell r="S405">
            <v>4499</v>
          </cell>
          <cell r="T405">
            <v>4756</v>
          </cell>
          <cell r="U405">
            <v>5393</v>
          </cell>
        </row>
        <row r="406">
          <cell r="A406" t="str">
            <v>Europe</v>
          </cell>
          <cell r="B406" t="str">
            <v>BMW GROUP</v>
          </cell>
          <cell r="C406" t="str">
            <v>BMW</v>
          </cell>
          <cell r="D406" t="str">
            <v>BMW 1 SERIES</v>
          </cell>
          <cell r="E406" t="str">
            <v>BMW N42 (NG4)</v>
          </cell>
          <cell r="F406" t="str">
            <v>Gasoline</v>
          </cell>
          <cell r="G406">
            <v>1995</v>
          </cell>
          <cell r="H406">
            <v>143</v>
          </cell>
          <cell r="I406" t="str">
            <v>In-Line</v>
          </cell>
          <cell r="J406">
            <v>4</v>
          </cell>
          <cell r="K406" t="str">
            <v>MFI</v>
          </cell>
          <cell r="L406" t="str">
            <v>Hams Hall</v>
          </cell>
          <cell r="M406" t="str">
            <v>UK</v>
          </cell>
          <cell r="N406">
            <v>0</v>
          </cell>
          <cell r="O406">
            <v>0</v>
          </cell>
          <cell r="P406">
            <v>5459</v>
          </cell>
          <cell r="Q406">
            <v>13424</v>
          </cell>
          <cell r="R406">
            <v>11607</v>
          </cell>
          <cell r="S406">
            <v>9860</v>
          </cell>
          <cell r="T406">
            <v>8186</v>
          </cell>
          <cell r="U406">
            <v>7626</v>
          </cell>
        </row>
        <row r="407">
          <cell r="A407" t="str">
            <v>Europe</v>
          </cell>
          <cell r="B407" t="str">
            <v>BMW GROUP</v>
          </cell>
          <cell r="C407" t="str">
            <v>BMW</v>
          </cell>
          <cell r="D407" t="str">
            <v>BMW 1 SERIES</v>
          </cell>
          <cell r="E407" t="str">
            <v>BMW N42 (NG4)</v>
          </cell>
          <cell r="F407" t="str">
            <v>Gasoline</v>
          </cell>
          <cell r="G407">
            <v>2400</v>
          </cell>
          <cell r="H407">
            <v>240</v>
          </cell>
          <cell r="I407" t="str">
            <v>In-Line</v>
          </cell>
          <cell r="J407">
            <v>4</v>
          </cell>
          <cell r="K407" t="str">
            <v>MFI</v>
          </cell>
          <cell r="L407" t="str">
            <v>Hams Hall</v>
          </cell>
          <cell r="M407" t="str">
            <v>UK</v>
          </cell>
          <cell r="N407">
            <v>0</v>
          </cell>
          <cell r="O407">
            <v>0</v>
          </cell>
          <cell r="P407">
            <v>437</v>
          </cell>
          <cell r="Q407">
            <v>1950</v>
          </cell>
          <cell r="R407">
            <v>1889</v>
          </cell>
          <cell r="S407">
            <v>1597</v>
          </cell>
          <cell r="T407">
            <v>1320</v>
          </cell>
          <cell r="U407">
            <v>1225</v>
          </cell>
        </row>
        <row r="408">
          <cell r="A408" t="str">
            <v>Europe</v>
          </cell>
          <cell r="B408" t="str">
            <v>BMW GROUP</v>
          </cell>
          <cell r="C408" t="str">
            <v>BMW</v>
          </cell>
          <cell r="D408" t="str">
            <v>BMW 1 SERIES</v>
          </cell>
          <cell r="E408" t="str">
            <v>BMW NG6</v>
          </cell>
          <cell r="F408" t="str">
            <v>Gasoline</v>
          </cell>
          <cell r="G408">
            <v>3000</v>
          </cell>
          <cell r="H408">
            <v>250</v>
          </cell>
          <cell r="I408" t="str">
            <v>In-Line</v>
          </cell>
          <cell r="J408">
            <v>6</v>
          </cell>
          <cell r="K408" t="str">
            <v>MFI</v>
          </cell>
          <cell r="L408" t="str">
            <v>Steyr</v>
          </cell>
          <cell r="M408" t="str">
            <v>Germany</v>
          </cell>
          <cell r="N408">
            <v>0</v>
          </cell>
          <cell r="O408">
            <v>0</v>
          </cell>
          <cell r="P408">
            <v>680</v>
          </cell>
          <cell r="Q408">
            <v>1709</v>
          </cell>
          <cell r="R408">
            <v>1492</v>
          </cell>
          <cell r="S408">
            <v>1277</v>
          </cell>
          <cell r="T408">
            <v>1069</v>
          </cell>
          <cell r="U408">
            <v>1004</v>
          </cell>
        </row>
        <row r="409">
          <cell r="A409" t="str">
            <v>Europe</v>
          </cell>
          <cell r="B409" t="str">
            <v>BMW GROUP</v>
          </cell>
          <cell r="C409" t="str">
            <v>BMW</v>
          </cell>
          <cell r="D409" t="str">
            <v>BMW Z2</v>
          </cell>
          <cell r="E409" t="str">
            <v>BMW N42 (NG4)</v>
          </cell>
          <cell r="F409" t="str">
            <v>Gasoline</v>
          </cell>
          <cell r="G409">
            <v>1600</v>
          </cell>
          <cell r="H409">
            <v>116</v>
          </cell>
          <cell r="I409" t="str">
            <v>In-Line</v>
          </cell>
          <cell r="J409">
            <v>4</v>
          </cell>
          <cell r="K409" t="str">
            <v>MFI</v>
          </cell>
          <cell r="L409" t="str">
            <v>Hams Hall</v>
          </cell>
          <cell r="M409" t="str">
            <v>UK</v>
          </cell>
          <cell r="N409">
            <v>0</v>
          </cell>
          <cell r="O409">
            <v>0</v>
          </cell>
          <cell r="P409">
            <v>0</v>
          </cell>
          <cell r="Q409">
            <v>0</v>
          </cell>
          <cell r="R409">
            <v>559</v>
          </cell>
          <cell r="S409">
            <v>10008</v>
          </cell>
          <cell r="T409">
            <v>12484</v>
          </cell>
          <cell r="U409">
            <v>11769</v>
          </cell>
        </row>
        <row r="410">
          <cell r="A410" t="str">
            <v>Europe</v>
          </cell>
          <cell r="B410" t="str">
            <v>BMW GROUP</v>
          </cell>
          <cell r="C410" t="str">
            <v>BMW</v>
          </cell>
          <cell r="D410" t="str">
            <v>BMW Z2</v>
          </cell>
          <cell r="E410" t="str">
            <v>BMW N42 (NG4)</v>
          </cell>
          <cell r="F410" t="str">
            <v>Gasoline</v>
          </cell>
          <cell r="G410">
            <v>1995</v>
          </cell>
          <cell r="H410">
            <v>143</v>
          </cell>
          <cell r="I410" t="str">
            <v>In-Line</v>
          </cell>
          <cell r="J410">
            <v>4</v>
          </cell>
          <cell r="K410" t="str">
            <v>MFI</v>
          </cell>
          <cell r="L410" t="str">
            <v>Hams Hall</v>
          </cell>
          <cell r="M410" t="str">
            <v>UK</v>
          </cell>
          <cell r="N410">
            <v>0</v>
          </cell>
          <cell r="O410">
            <v>0</v>
          </cell>
          <cell r="P410">
            <v>0</v>
          </cell>
          <cell r="Q410">
            <v>0</v>
          </cell>
          <cell r="R410">
            <v>595</v>
          </cell>
          <cell r="S410">
            <v>10647</v>
          </cell>
          <cell r="T410">
            <v>13276</v>
          </cell>
          <cell r="U410">
            <v>12519</v>
          </cell>
        </row>
        <row r="411">
          <cell r="A411" t="str">
            <v>Europe</v>
          </cell>
          <cell r="B411" t="str">
            <v>BMW GROUP</v>
          </cell>
          <cell r="C411" t="str">
            <v>BMW</v>
          </cell>
          <cell r="D411" t="str">
            <v>BMW Z2</v>
          </cell>
          <cell r="E411" t="str">
            <v>BMW N42 (NG4)</v>
          </cell>
          <cell r="F411" t="str">
            <v>Gasoline</v>
          </cell>
          <cell r="G411">
            <v>2400</v>
          </cell>
          <cell r="H411">
            <v>240</v>
          </cell>
          <cell r="I411" t="str">
            <v>In-Line</v>
          </cell>
          <cell r="J411">
            <v>4</v>
          </cell>
          <cell r="K411" t="str">
            <v>MFI</v>
          </cell>
          <cell r="L411" t="str">
            <v>Hams Hall</v>
          </cell>
          <cell r="M411" t="str">
            <v>UK</v>
          </cell>
          <cell r="N411">
            <v>0</v>
          </cell>
          <cell r="O411">
            <v>0</v>
          </cell>
          <cell r="P411">
            <v>0</v>
          </cell>
          <cell r="Q411">
            <v>0</v>
          </cell>
          <cell r="R411">
            <v>22</v>
          </cell>
          <cell r="S411">
            <v>378</v>
          </cell>
          <cell r="T411">
            <v>472</v>
          </cell>
          <cell r="U411">
            <v>444</v>
          </cell>
        </row>
        <row r="412">
          <cell r="A412" t="str">
            <v>Europe</v>
          </cell>
          <cell r="B412" t="str">
            <v>BMW GROUP</v>
          </cell>
          <cell r="C412" t="str">
            <v>BMW</v>
          </cell>
          <cell r="D412" t="str">
            <v>BMW 2 SERIES</v>
          </cell>
          <cell r="E412" t="str">
            <v>BMW N42 (NG4)</v>
          </cell>
          <cell r="F412" t="str">
            <v>Gasoline</v>
          </cell>
          <cell r="G412">
            <v>1797</v>
          </cell>
          <cell r="H412">
            <v>115</v>
          </cell>
          <cell r="I412" t="str">
            <v>In-Line</v>
          </cell>
          <cell r="J412">
            <v>4</v>
          </cell>
          <cell r="K412" t="str">
            <v>MFI</v>
          </cell>
          <cell r="L412" t="str">
            <v>Hams Hall</v>
          </cell>
          <cell r="M412" t="str">
            <v>UK</v>
          </cell>
          <cell r="N412">
            <v>0</v>
          </cell>
          <cell r="O412">
            <v>0</v>
          </cell>
          <cell r="P412">
            <v>0</v>
          </cell>
          <cell r="Q412">
            <v>0</v>
          </cell>
          <cell r="R412">
            <v>697</v>
          </cell>
          <cell r="S412">
            <v>7277</v>
          </cell>
          <cell r="T412">
            <v>7488</v>
          </cell>
          <cell r="U412">
            <v>7138</v>
          </cell>
        </row>
        <row r="413">
          <cell r="A413" t="str">
            <v>Europe</v>
          </cell>
          <cell r="B413" t="str">
            <v>BMW GROUP</v>
          </cell>
          <cell r="C413" t="str">
            <v>BMW</v>
          </cell>
          <cell r="D413" t="str">
            <v>BMW 2 SERIES</v>
          </cell>
          <cell r="E413" t="str">
            <v>BMW M47</v>
          </cell>
          <cell r="F413" t="str">
            <v>Diesel</v>
          </cell>
          <cell r="G413">
            <v>1995</v>
          </cell>
          <cell r="H413">
            <v>122</v>
          </cell>
          <cell r="I413" t="str">
            <v>In-Line</v>
          </cell>
          <cell r="J413">
            <v>4</v>
          </cell>
          <cell r="K413" t="str">
            <v>DI</v>
          </cell>
          <cell r="L413" t="str">
            <v>Steyr</v>
          </cell>
          <cell r="M413" t="str">
            <v>Austria</v>
          </cell>
          <cell r="N413">
            <v>0</v>
          </cell>
          <cell r="O413">
            <v>0</v>
          </cell>
          <cell r="P413">
            <v>0</v>
          </cell>
          <cell r="Q413">
            <v>0</v>
          </cell>
          <cell r="R413">
            <v>743</v>
          </cell>
          <cell r="S413">
            <v>7762</v>
          </cell>
          <cell r="T413">
            <v>7987</v>
          </cell>
          <cell r="U413">
            <v>7614</v>
          </cell>
        </row>
        <row r="414">
          <cell r="A414" t="str">
            <v>Europe</v>
          </cell>
          <cell r="B414" t="str">
            <v>BMW GROUP</v>
          </cell>
          <cell r="C414" t="str">
            <v>BMW</v>
          </cell>
          <cell r="D414" t="str">
            <v>BMW 2 SERIES</v>
          </cell>
          <cell r="E414" t="str">
            <v>BMW M47</v>
          </cell>
          <cell r="F414" t="str">
            <v>Diesel</v>
          </cell>
          <cell r="G414">
            <v>1995</v>
          </cell>
          <cell r="H414">
            <v>163</v>
          </cell>
          <cell r="I414" t="str">
            <v>In-Line</v>
          </cell>
          <cell r="J414">
            <v>4</v>
          </cell>
          <cell r="K414" t="str">
            <v>DI</v>
          </cell>
          <cell r="L414" t="str">
            <v>Steyr</v>
          </cell>
          <cell r="M414" t="str">
            <v>Austria</v>
          </cell>
          <cell r="N414">
            <v>0</v>
          </cell>
          <cell r="O414">
            <v>0</v>
          </cell>
          <cell r="P414">
            <v>0</v>
          </cell>
          <cell r="Q414">
            <v>0</v>
          </cell>
          <cell r="R414">
            <v>372</v>
          </cell>
          <cell r="S414">
            <v>3881</v>
          </cell>
          <cell r="T414">
            <v>3994</v>
          </cell>
          <cell r="U414">
            <v>3807</v>
          </cell>
        </row>
        <row r="415">
          <cell r="A415" t="str">
            <v>Europe</v>
          </cell>
          <cell r="B415" t="str">
            <v>BMW GROUP</v>
          </cell>
          <cell r="C415" t="str">
            <v>BMW</v>
          </cell>
          <cell r="D415" t="str">
            <v>BMW 2 SERIES</v>
          </cell>
          <cell r="E415" t="str">
            <v>BMW N42 (NG4)</v>
          </cell>
          <cell r="F415" t="str">
            <v>Gasoline</v>
          </cell>
          <cell r="G415">
            <v>1995</v>
          </cell>
          <cell r="H415">
            <v>143</v>
          </cell>
          <cell r="I415" t="str">
            <v>In-Line</v>
          </cell>
          <cell r="J415">
            <v>4</v>
          </cell>
          <cell r="K415" t="str">
            <v>MFI</v>
          </cell>
          <cell r="L415" t="str">
            <v>Hams Hall</v>
          </cell>
          <cell r="M415" t="str">
            <v>UK</v>
          </cell>
          <cell r="N415">
            <v>0</v>
          </cell>
          <cell r="O415">
            <v>0</v>
          </cell>
          <cell r="P415">
            <v>0</v>
          </cell>
          <cell r="Q415">
            <v>0</v>
          </cell>
          <cell r="R415">
            <v>586</v>
          </cell>
          <cell r="S415">
            <v>6112</v>
          </cell>
          <cell r="T415">
            <v>6289</v>
          </cell>
          <cell r="U415">
            <v>5995</v>
          </cell>
        </row>
        <row r="416">
          <cell r="A416" t="str">
            <v>Europe</v>
          </cell>
          <cell r="B416" t="str">
            <v>BMW GROUP</v>
          </cell>
          <cell r="C416" t="str">
            <v>BMW</v>
          </cell>
          <cell r="D416" t="str">
            <v>BMW 2 SERIES</v>
          </cell>
          <cell r="E416" t="str">
            <v>BMW N42 (NG4)</v>
          </cell>
          <cell r="F416" t="str">
            <v>Gasoline</v>
          </cell>
          <cell r="G416">
            <v>2400</v>
          </cell>
          <cell r="H416">
            <v>240</v>
          </cell>
          <cell r="I416" t="str">
            <v>In-Line</v>
          </cell>
          <cell r="J416">
            <v>4</v>
          </cell>
          <cell r="K416" t="str">
            <v>MFI</v>
          </cell>
          <cell r="L416" t="str">
            <v>Hams Hall</v>
          </cell>
          <cell r="M416" t="str">
            <v>UK</v>
          </cell>
          <cell r="N416">
            <v>0</v>
          </cell>
          <cell r="O416">
            <v>0</v>
          </cell>
          <cell r="P416">
            <v>0</v>
          </cell>
          <cell r="Q416">
            <v>0</v>
          </cell>
          <cell r="R416">
            <v>279</v>
          </cell>
          <cell r="S416">
            <v>2911</v>
          </cell>
          <cell r="T416">
            <v>2996</v>
          </cell>
          <cell r="U416">
            <v>2857</v>
          </cell>
        </row>
        <row r="417">
          <cell r="A417" t="str">
            <v>Europe</v>
          </cell>
          <cell r="B417" t="str">
            <v>BMW GROUP</v>
          </cell>
          <cell r="C417" t="str">
            <v>BMW</v>
          </cell>
          <cell r="D417" t="str">
            <v>BMW 2 SERIES</v>
          </cell>
          <cell r="E417" t="str">
            <v>BMW NG6</v>
          </cell>
          <cell r="F417" t="str">
            <v>Gasoline</v>
          </cell>
          <cell r="G417">
            <v>3000</v>
          </cell>
          <cell r="H417">
            <v>250</v>
          </cell>
          <cell r="I417" t="str">
            <v>In-Line</v>
          </cell>
          <cell r="J417">
            <v>6</v>
          </cell>
          <cell r="K417" t="str">
            <v>MFI</v>
          </cell>
          <cell r="L417" t="str">
            <v>Steyr</v>
          </cell>
          <cell r="M417" t="str">
            <v>Germany</v>
          </cell>
          <cell r="N417">
            <v>0</v>
          </cell>
          <cell r="O417">
            <v>0</v>
          </cell>
          <cell r="P417">
            <v>0</v>
          </cell>
          <cell r="Q417">
            <v>0</v>
          </cell>
          <cell r="R417">
            <v>166</v>
          </cell>
          <cell r="S417">
            <v>1736</v>
          </cell>
          <cell r="T417">
            <v>1786</v>
          </cell>
          <cell r="U417">
            <v>1704</v>
          </cell>
        </row>
        <row r="418">
          <cell r="A418" t="str">
            <v>Europe</v>
          </cell>
          <cell r="B418" t="str">
            <v>BMW GROUP</v>
          </cell>
          <cell r="C418" t="str">
            <v>BMW</v>
          </cell>
          <cell r="D418" t="str">
            <v>BMW 4 SERIES</v>
          </cell>
          <cell r="E418" t="str">
            <v>BMW M47</v>
          </cell>
          <cell r="F418" t="str">
            <v>Diesel</v>
          </cell>
          <cell r="G418">
            <v>1995</v>
          </cell>
          <cell r="H418">
            <v>150</v>
          </cell>
          <cell r="I418" t="str">
            <v>In-Line</v>
          </cell>
          <cell r="J418">
            <v>4</v>
          </cell>
          <cell r="K418" t="str">
            <v>DI</v>
          </cell>
          <cell r="L418" t="str">
            <v>Steyr</v>
          </cell>
          <cell r="M418" t="str">
            <v>Austria</v>
          </cell>
          <cell r="N418">
            <v>0</v>
          </cell>
          <cell r="O418">
            <v>0</v>
          </cell>
          <cell r="P418">
            <v>0</v>
          </cell>
          <cell r="Q418">
            <v>0</v>
          </cell>
          <cell r="R418">
            <v>1850</v>
          </cell>
          <cell r="S418">
            <v>9849</v>
          </cell>
          <cell r="T418">
            <v>10163</v>
          </cell>
          <cell r="U418">
            <v>9779</v>
          </cell>
        </row>
        <row r="419">
          <cell r="A419" t="str">
            <v>Europe</v>
          </cell>
          <cell r="B419" t="str">
            <v>BMW GROUP</v>
          </cell>
          <cell r="C419" t="str">
            <v>BMW</v>
          </cell>
          <cell r="D419" t="str">
            <v>BMW 4 SERIES</v>
          </cell>
          <cell r="E419" t="str">
            <v>BMW N42 (NG4)</v>
          </cell>
          <cell r="F419" t="str">
            <v>Gasoline</v>
          </cell>
          <cell r="G419">
            <v>1995</v>
          </cell>
          <cell r="H419">
            <v>143</v>
          </cell>
          <cell r="I419" t="str">
            <v>In-Line</v>
          </cell>
          <cell r="J419">
            <v>4</v>
          </cell>
          <cell r="K419" t="str">
            <v>MFI</v>
          </cell>
          <cell r="L419" t="str">
            <v>Hams Hall</v>
          </cell>
          <cell r="M419" t="str">
            <v>UK</v>
          </cell>
          <cell r="N419">
            <v>0</v>
          </cell>
          <cell r="O419">
            <v>0</v>
          </cell>
          <cell r="P419">
            <v>0</v>
          </cell>
          <cell r="Q419">
            <v>0</v>
          </cell>
          <cell r="R419">
            <v>1411</v>
          </cell>
          <cell r="S419">
            <v>7511</v>
          </cell>
          <cell r="T419">
            <v>7748</v>
          </cell>
          <cell r="U419">
            <v>7456</v>
          </cell>
        </row>
        <row r="420">
          <cell r="A420" t="str">
            <v>Europe</v>
          </cell>
          <cell r="B420" t="str">
            <v>BMW GROUP</v>
          </cell>
          <cell r="C420" t="str">
            <v>BMW</v>
          </cell>
          <cell r="D420" t="str">
            <v>BMW 4 SERIES</v>
          </cell>
          <cell r="E420" t="str">
            <v>BMW NG6</v>
          </cell>
          <cell r="F420" t="str">
            <v>Gasoline</v>
          </cell>
          <cell r="G420">
            <v>2000</v>
          </cell>
          <cell r="H420">
            <v>170</v>
          </cell>
          <cell r="I420" t="str">
            <v>In-Line</v>
          </cell>
          <cell r="J420">
            <v>6</v>
          </cell>
          <cell r="K420" t="str">
            <v>MFI</v>
          </cell>
          <cell r="L420" t="str">
            <v>Steyr</v>
          </cell>
          <cell r="M420" t="str">
            <v>Germany</v>
          </cell>
          <cell r="N420">
            <v>0</v>
          </cell>
          <cell r="O420">
            <v>0</v>
          </cell>
          <cell r="P420">
            <v>0</v>
          </cell>
          <cell r="Q420">
            <v>0</v>
          </cell>
          <cell r="R420">
            <v>1319</v>
          </cell>
          <cell r="S420">
            <v>7017</v>
          </cell>
          <cell r="T420">
            <v>7242</v>
          </cell>
          <cell r="U420">
            <v>6967</v>
          </cell>
        </row>
        <row r="421">
          <cell r="A421" t="str">
            <v>Europe</v>
          </cell>
          <cell r="B421" t="str">
            <v>BMW GROUP</v>
          </cell>
          <cell r="C421" t="str">
            <v>BMW</v>
          </cell>
          <cell r="D421" t="str">
            <v>BMW 4 SERIES</v>
          </cell>
          <cell r="E421" t="str">
            <v>BMW NG6</v>
          </cell>
          <cell r="F421" t="str">
            <v>Gasoline</v>
          </cell>
          <cell r="G421">
            <v>2200</v>
          </cell>
          <cell r="H421">
            <v>190</v>
          </cell>
          <cell r="I421" t="str">
            <v>In-Line</v>
          </cell>
          <cell r="J421">
            <v>6</v>
          </cell>
          <cell r="K421" t="str">
            <v>MFI</v>
          </cell>
          <cell r="L421" t="str">
            <v>Steyr</v>
          </cell>
          <cell r="M421" t="str">
            <v>Germany</v>
          </cell>
          <cell r="N421">
            <v>0</v>
          </cell>
          <cell r="O421">
            <v>0</v>
          </cell>
          <cell r="P421">
            <v>0</v>
          </cell>
          <cell r="Q421">
            <v>0</v>
          </cell>
          <cell r="R421">
            <v>1364</v>
          </cell>
          <cell r="S421">
            <v>7265</v>
          </cell>
          <cell r="T421">
            <v>7495</v>
          </cell>
          <cell r="U421">
            <v>7212</v>
          </cell>
        </row>
        <row r="422">
          <cell r="A422" t="str">
            <v>Europe</v>
          </cell>
          <cell r="B422" t="str">
            <v>BMW GROUP</v>
          </cell>
          <cell r="C422" t="str">
            <v>BMW</v>
          </cell>
          <cell r="D422" t="str">
            <v>BMW 4 SERIES</v>
          </cell>
          <cell r="E422" t="str">
            <v>BMW M57</v>
          </cell>
          <cell r="F422" t="str">
            <v>Diesel</v>
          </cell>
          <cell r="G422">
            <v>2497</v>
          </cell>
          <cell r="H422">
            <v>163</v>
          </cell>
          <cell r="I422" t="str">
            <v>In-Line</v>
          </cell>
          <cell r="J422">
            <v>6</v>
          </cell>
          <cell r="K422" t="str">
            <v>DI</v>
          </cell>
          <cell r="L422" t="str">
            <v>Steyr</v>
          </cell>
          <cell r="M422" t="str">
            <v>Austria</v>
          </cell>
          <cell r="N422">
            <v>0</v>
          </cell>
          <cell r="O422">
            <v>0</v>
          </cell>
          <cell r="P422">
            <v>0</v>
          </cell>
          <cell r="Q422">
            <v>0</v>
          </cell>
          <cell r="R422">
            <v>6726</v>
          </cell>
          <cell r="S422">
            <v>35833</v>
          </cell>
          <cell r="T422">
            <v>36970</v>
          </cell>
          <cell r="U422">
            <v>35571</v>
          </cell>
        </row>
        <row r="423">
          <cell r="A423" t="str">
            <v>Europe</v>
          </cell>
          <cell r="B423" t="str">
            <v>BMW GROUP</v>
          </cell>
          <cell r="C423" t="str">
            <v>BMW</v>
          </cell>
          <cell r="D423" t="str">
            <v>BMW 4 SERIES</v>
          </cell>
          <cell r="E423" t="str">
            <v>BMW NG6</v>
          </cell>
          <cell r="F423" t="str">
            <v>Gasoline</v>
          </cell>
          <cell r="G423">
            <v>2500</v>
          </cell>
          <cell r="H423">
            <v>210</v>
          </cell>
          <cell r="I423" t="str">
            <v>In-Line</v>
          </cell>
          <cell r="J423">
            <v>6</v>
          </cell>
          <cell r="K423" t="str">
            <v>MFI</v>
          </cell>
          <cell r="L423" t="str">
            <v>Steyr</v>
          </cell>
          <cell r="M423" t="str">
            <v>Germany</v>
          </cell>
          <cell r="N423">
            <v>0</v>
          </cell>
          <cell r="O423">
            <v>0</v>
          </cell>
          <cell r="P423">
            <v>0</v>
          </cell>
          <cell r="Q423">
            <v>0</v>
          </cell>
          <cell r="R423">
            <v>5710</v>
          </cell>
          <cell r="S423">
            <v>30413</v>
          </cell>
          <cell r="T423">
            <v>31379</v>
          </cell>
          <cell r="U423">
            <v>30191</v>
          </cell>
        </row>
        <row r="424">
          <cell r="A424" t="str">
            <v>Europe</v>
          </cell>
          <cell r="B424" t="str">
            <v>BMW GROUP</v>
          </cell>
          <cell r="C424" t="str">
            <v>BMW</v>
          </cell>
          <cell r="D424" t="str">
            <v>BMW 4 SERIES</v>
          </cell>
          <cell r="E424" t="str">
            <v>BMW NG6</v>
          </cell>
          <cell r="F424" t="str">
            <v>Gasoline</v>
          </cell>
          <cell r="G424">
            <v>3000</v>
          </cell>
          <cell r="H424">
            <v>250</v>
          </cell>
          <cell r="I424" t="str">
            <v>In-Line</v>
          </cell>
          <cell r="J424">
            <v>6</v>
          </cell>
          <cell r="K424" t="str">
            <v>MFI</v>
          </cell>
          <cell r="L424" t="str">
            <v>Steyr</v>
          </cell>
          <cell r="M424" t="str">
            <v>Germany</v>
          </cell>
          <cell r="N424">
            <v>0</v>
          </cell>
          <cell r="O424">
            <v>0</v>
          </cell>
          <cell r="P424">
            <v>0</v>
          </cell>
          <cell r="Q424">
            <v>0</v>
          </cell>
          <cell r="R424">
            <v>2958</v>
          </cell>
          <cell r="S424">
            <v>15762</v>
          </cell>
          <cell r="T424">
            <v>16262</v>
          </cell>
          <cell r="U424">
            <v>15646</v>
          </cell>
        </row>
        <row r="425">
          <cell r="A425" t="str">
            <v>Europe</v>
          </cell>
          <cell r="B425" t="str">
            <v>BMW GROUP</v>
          </cell>
          <cell r="C425" t="str">
            <v>MINI</v>
          </cell>
          <cell r="D425" t="str">
            <v>BMW MINI</v>
          </cell>
          <cell r="E425" t="str">
            <v>BMW Pentagon (Tritec)</v>
          </cell>
          <cell r="F425" t="str">
            <v>Gasoline</v>
          </cell>
          <cell r="G425">
            <v>1397</v>
          </cell>
          <cell r="H425">
            <v>75</v>
          </cell>
          <cell r="I425" t="str">
            <v>In-Line</v>
          </cell>
          <cell r="J425">
            <v>4</v>
          </cell>
          <cell r="K425" t="str">
            <v>MFI</v>
          </cell>
          <cell r="L425" t="str">
            <v>Campo Largo</v>
          </cell>
          <cell r="M425" t="str">
            <v>Brazil</v>
          </cell>
          <cell r="N425">
            <v>240</v>
          </cell>
          <cell r="O425">
            <v>0</v>
          </cell>
          <cell r="P425">
            <v>0</v>
          </cell>
          <cell r="Q425">
            <v>0</v>
          </cell>
          <cell r="R425">
            <v>0</v>
          </cell>
          <cell r="S425">
            <v>0</v>
          </cell>
          <cell r="T425">
            <v>0</v>
          </cell>
          <cell r="U425">
            <v>0</v>
          </cell>
        </row>
        <row r="426">
          <cell r="A426" t="str">
            <v>Europe</v>
          </cell>
          <cell r="B426" t="str">
            <v>BMW GROUP</v>
          </cell>
          <cell r="C426" t="str">
            <v>MINI</v>
          </cell>
          <cell r="D426" t="str">
            <v>BMW MINI</v>
          </cell>
          <cell r="E426" t="str">
            <v>BMW Pentagon (Tritec)</v>
          </cell>
          <cell r="F426" t="str">
            <v>Gasoline</v>
          </cell>
          <cell r="G426">
            <v>1598</v>
          </cell>
          <cell r="H426">
            <v>90</v>
          </cell>
          <cell r="I426" t="str">
            <v>In-Line</v>
          </cell>
          <cell r="J426">
            <v>4</v>
          </cell>
          <cell r="K426" t="str">
            <v>MFI</v>
          </cell>
          <cell r="L426" t="str">
            <v>Campo Largo</v>
          </cell>
          <cell r="M426" t="str">
            <v>Brazil</v>
          </cell>
          <cell r="N426">
            <v>62215</v>
          </cell>
          <cell r="O426">
            <v>62341</v>
          </cell>
          <cell r="P426">
            <v>64774</v>
          </cell>
          <cell r="Q426">
            <v>49332</v>
          </cell>
          <cell r="R426">
            <v>0</v>
          </cell>
          <cell r="S426">
            <v>0</v>
          </cell>
          <cell r="T426">
            <v>0</v>
          </cell>
          <cell r="U426">
            <v>0</v>
          </cell>
        </row>
        <row r="427">
          <cell r="A427" t="str">
            <v>Europe</v>
          </cell>
          <cell r="B427" t="str">
            <v>BMW GROUP</v>
          </cell>
          <cell r="C427" t="str">
            <v>MINI</v>
          </cell>
          <cell r="D427" t="str">
            <v>BMW MINI</v>
          </cell>
          <cell r="E427" t="str">
            <v>BMW Pentagon (Tritec)</v>
          </cell>
          <cell r="F427" t="str">
            <v>Gasoline</v>
          </cell>
          <cell r="G427">
            <v>1598</v>
          </cell>
          <cell r="H427">
            <v>116</v>
          </cell>
          <cell r="I427" t="str">
            <v>In-Line</v>
          </cell>
          <cell r="J427">
            <v>4</v>
          </cell>
          <cell r="K427" t="str">
            <v>MFI</v>
          </cell>
          <cell r="L427" t="str">
            <v>Campo Largo</v>
          </cell>
          <cell r="M427" t="str">
            <v>Brazil</v>
          </cell>
          <cell r="N427">
            <v>93316</v>
          </cell>
          <cell r="O427">
            <v>94621</v>
          </cell>
          <cell r="P427">
            <v>89872</v>
          </cell>
          <cell r="Q427">
            <v>65845</v>
          </cell>
          <cell r="R427">
            <v>0</v>
          </cell>
          <cell r="S427">
            <v>0</v>
          </cell>
          <cell r="T427">
            <v>0</v>
          </cell>
          <cell r="U427">
            <v>0</v>
          </cell>
        </row>
        <row r="428">
          <cell r="A428" t="str">
            <v>Europe</v>
          </cell>
          <cell r="B428" t="str">
            <v>BMW GROUP</v>
          </cell>
          <cell r="C428" t="str">
            <v>MINI</v>
          </cell>
          <cell r="D428" t="str">
            <v>BMW MINI</v>
          </cell>
          <cell r="E428" t="str">
            <v>BMW Pentagon (Tritec)</v>
          </cell>
          <cell r="F428" t="str">
            <v>Gasoline</v>
          </cell>
          <cell r="G428">
            <v>1598</v>
          </cell>
          <cell r="H428">
            <v>163</v>
          </cell>
          <cell r="I428" t="str">
            <v>In-Line</v>
          </cell>
          <cell r="J428">
            <v>4</v>
          </cell>
          <cell r="K428" t="str">
            <v>MFI</v>
          </cell>
          <cell r="L428" t="str">
            <v>Campo Largo</v>
          </cell>
          <cell r="M428" t="str">
            <v>Brazil</v>
          </cell>
          <cell r="N428">
            <v>3992</v>
          </cell>
          <cell r="O428">
            <v>3967</v>
          </cell>
          <cell r="P428">
            <v>3221</v>
          </cell>
          <cell r="Q428">
            <v>2916</v>
          </cell>
          <cell r="R428">
            <v>0</v>
          </cell>
          <cell r="S428">
            <v>0</v>
          </cell>
          <cell r="T428">
            <v>0</v>
          </cell>
          <cell r="U428">
            <v>0</v>
          </cell>
        </row>
        <row r="429">
          <cell r="A429" t="str">
            <v>Europe</v>
          </cell>
          <cell r="B429" t="str">
            <v>BMW GROUP</v>
          </cell>
          <cell r="C429" t="str">
            <v>MINI</v>
          </cell>
          <cell r="D429" t="str">
            <v>BMW MINI</v>
          </cell>
          <cell r="E429" t="str">
            <v>PSA/BMW Prince (EP)</v>
          </cell>
          <cell r="F429" t="str">
            <v>Gasoline</v>
          </cell>
          <cell r="G429">
            <v>1400</v>
          </cell>
          <cell r="H429">
            <v>90</v>
          </cell>
          <cell r="I429" t="str">
            <v>In-Line</v>
          </cell>
          <cell r="J429">
            <v>4</v>
          </cell>
          <cell r="K429" t="str">
            <v>GDI</v>
          </cell>
          <cell r="L429" t="str">
            <v>Douvrin</v>
          </cell>
          <cell r="M429" t="str">
            <v>France</v>
          </cell>
          <cell r="N429">
            <v>0</v>
          </cell>
          <cell r="O429">
            <v>0</v>
          </cell>
          <cell r="P429">
            <v>0</v>
          </cell>
          <cell r="Q429">
            <v>1606</v>
          </cell>
          <cell r="R429">
            <v>5667</v>
          </cell>
          <cell r="S429">
            <v>651</v>
          </cell>
          <cell r="T429">
            <v>384</v>
          </cell>
          <cell r="U429">
            <v>0</v>
          </cell>
        </row>
        <row r="430">
          <cell r="A430" t="str">
            <v>Europe</v>
          </cell>
          <cell r="B430" t="str">
            <v>BMW GROUP</v>
          </cell>
          <cell r="C430" t="str">
            <v>MINI</v>
          </cell>
          <cell r="D430" t="str">
            <v>BMW MINI</v>
          </cell>
          <cell r="E430" t="str">
            <v>PSA/BMW Prince (EP)</v>
          </cell>
          <cell r="F430" t="str">
            <v>Gasoline</v>
          </cell>
          <cell r="G430">
            <v>1600</v>
          </cell>
          <cell r="H430">
            <v>115</v>
          </cell>
          <cell r="I430" t="str">
            <v>In-Line</v>
          </cell>
          <cell r="J430">
            <v>4</v>
          </cell>
          <cell r="K430" t="str">
            <v>GDI</v>
          </cell>
          <cell r="L430" t="str">
            <v>Douvrin</v>
          </cell>
          <cell r="M430" t="str">
            <v>France</v>
          </cell>
          <cell r="N430">
            <v>0</v>
          </cell>
          <cell r="O430">
            <v>0</v>
          </cell>
          <cell r="P430">
            <v>0</v>
          </cell>
          <cell r="Q430">
            <v>30614</v>
          </cell>
          <cell r="R430">
            <v>106895</v>
          </cell>
          <cell r="S430">
            <v>12023</v>
          </cell>
          <cell r="T430">
            <v>7024</v>
          </cell>
          <cell r="U430">
            <v>0</v>
          </cell>
        </row>
        <row r="431">
          <cell r="A431" t="str">
            <v>Europe</v>
          </cell>
          <cell r="B431" t="str">
            <v>BMW GROUP</v>
          </cell>
          <cell r="C431" t="str">
            <v>MINI</v>
          </cell>
          <cell r="D431" t="str">
            <v>BMW MINI</v>
          </cell>
          <cell r="E431" t="str">
            <v>PSA/BMW Prince (EP)</v>
          </cell>
          <cell r="F431" t="str">
            <v>Gasoline</v>
          </cell>
          <cell r="G431">
            <v>1600</v>
          </cell>
          <cell r="H431">
            <v>165</v>
          </cell>
          <cell r="I431" t="str">
            <v>In-Line</v>
          </cell>
          <cell r="J431">
            <v>4</v>
          </cell>
          <cell r="K431" t="str">
            <v>GDI</v>
          </cell>
          <cell r="L431" t="str">
            <v>Douvrin</v>
          </cell>
          <cell r="M431" t="str">
            <v>France</v>
          </cell>
          <cell r="N431">
            <v>0</v>
          </cell>
          <cell r="O431">
            <v>0</v>
          </cell>
          <cell r="P431">
            <v>0</v>
          </cell>
          <cell r="Q431">
            <v>1070</v>
          </cell>
          <cell r="R431">
            <v>3895</v>
          </cell>
          <cell r="S431">
            <v>471</v>
          </cell>
          <cell r="T431">
            <v>287</v>
          </cell>
          <cell r="U431">
            <v>0</v>
          </cell>
        </row>
        <row r="432">
          <cell r="A432" t="str">
            <v>Europe</v>
          </cell>
          <cell r="B432" t="str">
            <v>BMW GROUP</v>
          </cell>
          <cell r="C432" t="str">
            <v>MINI</v>
          </cell>
          <cell r="D432" t="str">
            <v>BMW MINI</v>
          </cell>
          <cell r="E432" t="str">
            <v>Toyota ND</v>
          </cell>
          <cell r="F432" t="str">
            <v>Diesel</v>
          </cell>
          <cell r="G432">
            <v>1364</v>
          </cell>
          <cell r="H432">
            <v>75</v>
          </cell>
          <cell r="I432" t="str">
            <v>In-Line</v>
          </cell>
          <cell r="J432">
            <v>4</v>
          </cell>
          <cell r="K432" t="str">
            <v>DI</v>
          </cell>
          <cell r="L432" t="str">
            <v>Valenciennes, Walbrzych (from 2005)</v>
          </cell>
          <cell r="M432" t="str">
            <v>France, Poland</v>
          </cell>
          <cell r="N432">
            <v>82</v>
          </cell>
          <cell r="O432">
            <v>13262</v>
          </cell>
          <cell r="P432">
            <v>16541</v>
          </cell>
          <cell r="Q432">
            <v>41657</v>
          </cell>
          <cell r="R432">
            <v>47745</v>
          </cell>
          <cell r="S432">
            <v>5960</v>
          </cell>
          <cell r="T432">
            <v>3704</v>
          </cell>
          <cell r="U432">
            <v>0</v>
          </cell>
        </row>
        <row r="433">
          <cell r="A433" t="str">
            <v>Europe</v>
          </cell>
          <cell r="B433" t="str">
            <v>BMW GROUP</v>
          </cell>
          <cell r="C433" t="str">
            <v>MINI</v>
          </cell>
          <cell r="D433" t="str">
            <v>BMW MINI</v>
          </cell>
          <cell r="E433" t="str">
            <v>PSA/Ford DV (PSA HDi/ Ford Duratorq)</v>
          </cell>
          <cell r="F433" t="str">
            <v>Diesel</v>
          </cell>
          <cell r="G433">
            <v>1399</v>
          </cell>
          <cell r="H433">
            <v>92</v>
          </cell>
          <cell r="I433" t="str">
            <v>In-Line</v>
          </cell>
          <cell r="J433">
            <v>4</v>
          </cell>
          <cell r="K433" t="str">
            <v>DI</v>
          </cell>
          <cell r="L433" t="str">
            <v>Douvrin, Tremery</v>
          </cell>
          <cell r="M433" t="str">
            <v>France</v>
          </cell>
          <cell r="N433">
            <v>0</v>
          </cell>
          <cell r="O433">
            <v>0</v>
          </cell>
          <cell r="P433">
            <v>0</v>
          </cell>
          <cell r="Q433">
            <v>0</v>
          </cell>
          <cell r="R433">
            <v>6465</v>
          </cell>
          <cell r="S433">
            <v>48412</v>
          </cell>
          <cell r="T433">
            <v>56964</v>
          </cell>
          <cell r="U433">
            <v>57800</v>
          </cell>
        </row>
        <row r="434">
          <cell r="A434" t="str">
            <v>Europe</v>
          </cell>
          <cell r="B434" t="str">
            <v>BMW GROUP</v>
          </cell>
          <cell r="C434" t="str">
            <v>MINI</v>
          </cell>
          <cell r="D434" t="str">
            <v>BMW MINI</v>
          </cell>
          <cell r="E434" t="str">
            <v>PSA/BMW Prince (EP)</v>
          </cell>
          <cell r="F434" t="str">
            <v>Gasoline</v>
          </cell>
          <cell r="G434">
            <v>1400</v>
          </cell>
          <cell r="H434">
            <v>90</v>
          </cell>
          <cell r="I434" t="str">
            <v>In-Line</v>
          </cell>
          <cell r="J434">
            <v>4</v>
          </cell>
          <cell r="K434" t="str">
            <v>GDI</v>
          </cell>
          <cell r="L434" t="str">
            <v>Douvrin</v>
          </cell>
          <cell r="M434" t="str">
            <v>France</v>
          </cell>
          <cell r="N434">
            <v>0</v>
          </cell>
          <cell r="O434">
            <v>0</v>
          </cell>
          <cell r="P434">
            <v>0</v>
          </cell>
          <cell r="Q434">
            <v>0</v>
          </cell>
          <cell r="R434">
            <v>3547</v>
          </cell>
          <cell r="S434">
            <v>26558</v>
          </cell>
          <cell r="T434">
            <v>31249</v>
          </cell>
          <cell r="U434">
            <v>31706</v>
          </cell>
        </row>
        <row r="435">
          <cell r="A435" t="str">
            <v>Europe</v>
          </cell>
          <cell r="B435" t="str">
            <v>BMW GROUP</v>
          </cell>
          <cell r="C435" t="str">
            <v>MINI</v>
          </cell>
          <cell r="D435" t="str">
            <v>BMW MINI</v>
          </cell>
          <cell r="E435" t="str">
            <v>PSA/BMW Prince (EP)</v>
          </cell>
          <cell r="F435" t="str">
            <v>Gasoline</v>
          </cell>
          <cell r="G435">
            <v>1600</v>
          </cell>
          <cell r="H435">
            <v>115</v>
          </cell>
          <cell r="I435" t="str">
            <v>In-Line</v>
          </cell>
          <cell r="J435">
            <v>4</v>
          </cell>
          <cell r="K435" t="str">
            <v>GDI</v>
          </cell>
          <cell r="L435" t="str">
            <v>Douvrin</v>
          </cell>
          <cell r="M435" t="str">
            <v>France</v>
          </cell>
          <cell r="N435">
            <v>0</v>
          </cell>
          <cell r="O435">
            <v>0</v>
          </cell>
          <cell r="P435">
            <v>0</v>
          </cell>
          <cell r="Q435">
            <v>0</v>
          </cell>
          <cell r="R435">
            <v>6484</v>
          </cell>
          <cell r="S435">
            <v>48552</v>
          </cell>
          <cell r="T435">
            <v>57126</v>
          </cell>
          <cell r="U435">
            <v>57964</v>
          </cell>
        </row>
        <row r="436">
          <cell r="A436" t="str">
            <v>Europe</v>
          </cell>
          <cell r="B436" t="str">
            <v>BMW GROUP</v>
          </cell>
          <cell r="C436" t="str">
            <v>MINI</v>
          </cell>
          <cell r="D436" t="str">
            <v>BMW MINI</v>
          </cell>
          <cell r="E436" t="str">
            <v>PSA/BMW Prince (EP)</v>
          </cell>
          <cell r="F436" t="str">
            <v>Gasoline</v>
          </cell>
          <cell r="G436">
            <v>1600</v>
          </cell>
          <cell r="H436">
            <v>165</v>
          </cell>
          <cell r="I436" t="str">
            <v>In-Line</v>
          </cell>
          <cell r="J436">
            <v>4</v>
          </cell>
          <cell r="K436" t="str">
            <v>GDI</v>
          </cell>
          <cell r="L436" t="str">
            <v>Douvrin</v>
          </cell>
          <cell r="M436" t="str">
            <v>France</v>
          </cell>
          <cell r="N436">
            <v>0</v>
          </cell>
          <cell r="O436">
            <v>0</v>
          </cell>
          <cell r="P436">
            <v>0</v>
          </cell>
          <cell r="Q436">
            <v>0</v>
          </cell>
          <cell r="R436">
            <v>6465</v>
          </cell>
          <cell r="S436">
            <v>48412</v>
          </cell>
          <cell r="T436">
            <v>56964</v>
          </cell>
          <cell r="U436">
            <v>57800</v>
          </cell>
        </row>
        <row r="437">
          <cell r="A437" t="str">
            <v>Europe</v>
          </cell>
          <cell r="B437" t="str">
            <v>VW GROUP</v>
          </cell>
          <cell r="C437" t="str">
            <v>BMW</v>
          </cell>
          <cell r="D437" t="str">
            <v>ROLLS-ROYCE PHANTOM BMW</v>
          </cell>
          <cell r="E437" t="str">
            <v>BMW N73</v>
          </cell>
          <cell r="F437" t="str">
            <v>Gasoline</v>
          </cell>
          <cell r="G437">
            <v>6749</v>
          </cell>
          <cell r="H437">
            <v>460</v>
          </cell>
          <cell r="I437" t="str">
            <v>Vee Configuration</v>
          </cell>
          <cell r="J437">
            <v>12</v>
          </cell>
          <cell r="K437" t="str">
            <v>GDI</v>
          </cell>
          <cell r="L437" t="str">
            <v>München</v>
          </cell>
          <cell r="M437" t="str">
            <v>Germany</v>
          </cell>
          <cell r="N437">
            <v>0</v>
          </cell>
          <cell r="O437">
            <v>502</v>
          </cell>
          <cell r="P437">
            <v>844</v>
          </cell>
          <cell r="Q437">
            <v>852</v>
          </cell>
          <cell r="R437">
            <v>854</v>
          </cell>
          <cell r="S437">
            <v>835</v>
          </cell>
          <cell r="T437">
            <v>809</v>
          </cell>
          <cell r="U437">
            <v>784</v>
          </cell>
        </row>
        <row r="438">
          <cell r="A438" t="str">
            <v>Europe</v>
          </cell>
          <cell r="B438" t="str">
            <v>OTHER</v>
          </cell>
          <cell r="C438" t="str">
            <v>BREMACH</v>
          </cell>
          <cell r="D438" t="str">
            <v>BREMACH OTHER</v>
          </cell>
          <cell r="E438" t="str">
            <v>Sofim</v>
          </cell>
          <cell r="F438" t="str">
            <v>Diesel</v>
          </cell>
          <cell r="G438">
            <v>2798</v>
          </cell>
          <cell r="H438">
            <v>103</v>
          </cell>
          <cell r="I438" t="str">
            <v>In-Line</v>
          </cell>
          <cell r="J438">
            <v>4</v>
          </cell>
          <cell r="K438" t="str">
            <v>DI</v>
          </cell>
          <cell r="L438" t="str">
            <v>Foggia</v>
          </cell>
          <cell r="M438" t="str">
            <v>Italy</v>
          </cell>
          <cell r="N438">
            <v>134</v>
          </cell>
          <cell r="O438">
            <v>118</v>
          </cell>
          <cell r="P438">
            <v>144</v>
          </cell>
          <cell r="Q438">
            <v>141</v>
          </cell>
          <cell r="R438">
            <v>135</v>
          </cell>
          <cell r="S438">
            <v>138</v>
          </cell>
          <cell r="T438">
            <v>139</v>
          </cell>
          <cell r="U438">
            <v>146</v>
          </cell>
        </row>
        <row r="439">
          <cell r="A439" t="str">
            <v>Europe</v>
          </cell>
          <cell r="B439" t="str">
            <v>OTHER</v>
          </cell>
          <cell r="C439" t="str">
            <v>BREMACH</v>
          </cell>
          <cell r="D439" t="str">
            <v>BREMACH OTHER</v>
          </cell>
          <cell r="E439" t="str">
            <v>Sofim</v>
          </cell>
          <cell r="F439" t="str">
            <v>Diesel</v>
          </cell>
          <cell r="G439">
            <v>2798</v>
          </cell>
          <cell r="H439">
            <v>125</v>
          </cell>
          <cell r="I439" t="str">
            <v>In-Line</v>
          </cell>
          <cell r="J439">
            <v>4</v>
          </cell>
          <cell r="K439" t="str">
            <v>DI</v>
          </cell>
          <cell r="L439" t="str">
            <v>Foggia</v>
          </cell>
          <cell r="M439" t="str">
            <v>Italy</v>
          </cell>
          <cell r="N439">
            <v>140</v>
          </cell>
          <cell r="O439">
            <v>125</v>
          </cell>
          <cell r="P439">
            <v>156</v>
          </cell>
          <cell r="Q439">
            <v>155</v>
          </cell>
          <cell r="R439">
            <v>148</v>
          </cell>
          <cell r="S439">
            <v>152</v>
          </cell>
          <cell r="T439">
            <v>151</v>
          </cell>
          <cell r="U439">
            <v>160</v>
          </cell>
        </row>
        <row r="440">
          <cell r="A440" t="str">
            <v>Europe</v>
          </cell>
          <cell r="B440" t="str">
            <v>VW GROUP</v>
          </cell>
          <cell r="C440" t="str">
            <v>ROLLS-ROYCE</v>
          </cell>
          <cell r="D440" t="str">
            <v>BENTLEY CONTINENTAL GT</v>
          </cell>
          <cell r="E440" t="str">
            <v>VAG EA398</v>
          </cell>
          <cell r="F440" t="str">
            <v>Gasoline</v>
          </cell>
          <cell r="G440">
            <v>5998</v>
          </cell>
          <cell r="H440">
            <v>560</v>
          </cell>
          <cell r="I440" t="str">
            <v>W-Configuration</v>
          </cell>
          <cell r="J440">
            <v>12</v>
          </cell>
          <cell r="K440" t="str">
            <v>MFI</v>
          </cell>
          <cell r="L440" t="str">
            <v>Salzgitter</v>
          </cell>
          <cell r="M440" t="str">
            <v>Germany</v>
          </cell>
          <cell r="N440">
            <v>0</v>
          </cell>
          <cell r="O440">
            <v>0</v>
          </cell>
          <cell r="P440">
            <v>4030</v>
          </cell>
          <cell r="Q440">
            <v>3910</v>
          </cell>
          <cell r="R440">
            <v>3623</v>
          </cell>
          <cell r="S440">
            <v>3414</v>
          </cell>
          <cell r="T440">
            <v>3169</v>
          </cell>
          <cell r="U440">
            <v>2991</v>
          </cell>
        </row>
        <row r="441">
          <cell r="A441" t="str">
            <v>Europe</v>
          </cell>
          <cell r="B441" t="str">
            <v>VW GROUP</v>
          </cell>
          <cell r="C441" t="str">
            <v>ROLLS-ROYCE</v>
          </cell>
          <cell r="D441" t="str">
            <v>ROLLS-ROYCE OTHER</v>
          </cell>
          <cell r="E441" t="str">
            <v>Rolls-Royce/GM V8</v>
          </cell>
          <cell r="F441" t="str">
            <v>Gasoline</v>
          </cell>
          <cell r="G441">
            <v>6750</v>
          </cell>
          <cell r="H441">
            <v>457</v>
          </cell>
          <cell r="I441" t="str">
            <v>Vee Configuration</v>
          </cell>
          <cell r="J441">
            <v>8</v>
          </cell>
          <cell r="K441" t="str">
            <v>MFI</v>
          </cell>
          <cell r="L441" t="str">
            <v>Wellingborough</v>
          </cell>
          <cell r="M441" t="str">
            <v>UK</v>
          </cell>
          <cell r="N441">
            <v>944</v>
          </cell>
          <cell r="O441">
            <v>607</v>
          </cell>
          <cell r="P441">
            <v>135</v>
          </cell>
          <cell r="Q441">
            <v>0</v>
          </cell>
          <cell r="R441">
            <v>0</v>
          </cell>
          <cell r="S441">
            <v>0</v>
          </cell>
          <cell r="T441">
            <v>0</v>
          </cell>
          <cell r="U441">
            <v>0</v>
          </cell>
        </row>
        <row r="442">
          <cell r="A442" t="str">
            <v>Europe</v>
          </cell>
          <cell r="B442" t="str">
            <v>VW GROUP</v>
          </cell>
          <cell r="C442" t="str">
            <v>ROLLS-ROYCE</v>
          </cell>
          <cell r="D442" t="str">
            <v>ROLLS-ROYCE OTHER</v>
          </cell>
          <cell r="E442" t="str">
            <v>Rolls-Royce/GM V8</v>
          </cell>
          <cell r="F442" t="str">
            <v>Gasoline</v>
          </cell>
          <cell r="G442">
            <v>6750</v>
          </cell>
          <cell r="H442">
            <v>426</v>
          </cell>
          <cell r="I442" t="str">
            <v>Vee Configuration</v>
          </cell>
          <cell r="J442">
            <v>8</v>
          </cell>
          <cell r="K442" t="str">
            <v>MFI</v>
          </cell>
          <cell r="L442" t="str">
            <v>Wellingborough</v>
          </cell>
          <cell r="M442" t="str">
            <v>UK</v>
          </cell>
          <cell r="N442">
            <v>69</v>
          </cell>
          <cell r="O442">
            <v>62</v>
          </cell>
          <cell r="P442">
            <v>0</v>
          </cell>
          <cell r="Q442">
            <v>0</v>
          </cell>
          <cell r="R442">
            <v>0</v>
          </cell>
          <cell r="S442">
            <v>0</v>
          </cell>
          <cell r="T442">
            <v>0</v>
          </cell>
          <cell r="U442">
            <v>0</v>
          </cell>
        </row>
        <row r="443">
          <cell r="A443" t="str">
            <v>Europe</v>
          </cell>
          <cell r="B443" t="str">
            <v>VW GROUP</v>
          </cell>
          <cell r="C443" t="str">
            <v>ROLLS-ROYCE</v>
          </cell>
          <cell r="D443" t="str">
            <v>ROLLS-ROYCE OTHER</v>
          </cell>
          <cell r="E443" t="str">
            <v>Rolls-Royce/GM V8</v>
          </cell>
          <cell r="F443" t="str">
            <v>Gasoline</v>
          </cell>
          <cell r="G443">
            <v>6750</v>
          </cell>
          <cell r="H443">
            <v>426</v>
          </cell>
          <cell r="I443" t="str">
            <v>Vee Configuration</v>
          </cell>
          <cell r="J443">
            <v>8</v>
          </cell>
          <cell r="K443" t="str">
            <v>MFI</v>
          </cell>
          <cell r="L443" t="str">
            <v>Wellingborough</v>
          </cell>
          <cell r="M443" t="str">
            <v>UK</v>
          </cell>
          <cell r="N443">
            <v>50</v>
          </cell>
          <cell r="O443">
            <v>8</v>
          </cell>
          <cell r="P443">
            <v>0</v>
          </cell>
          <cell r="Q443">
            <v>0</v>
          </cell>
          <cell r="R443">
            <v>0</v>
          </cell>
          <cell r="S443">
            <v>0</v>
          </cell>
          <cell r="T443">
            <v>0</v>
          </cell>
          <cell r="U443">
            <v>0</v>
          </cell>
        </row>
        <row r="444">
          <cell r="A444" t="str">
            <v>Europe</v>
          </cell>
          <cell r="B444" t="str">
            <v>DAIMLERCHRYSLER</v>
          </cell>
          <cell r="C444" t="str">
            <v>CHRYSLER</v>
          </cell>
          <cell r="D444" t="str">
            <v>CHRYSLER DODGE 250</v>
          </cell>
          <cell r="E444" t="str">
            <v>Chrysler I4</v>
          </cell>
          <cell r="F444" t="str">
            <v>Gasoline</v>
          </cell>
          <cell r="G444">
            <v>1996</v>
          </cell>
          <cell r="H444">
            <v>141</v>
          </cell>
          <cell r="I444" t="str">
            <v>In-Line</v>
          </cell>
          <cell r="J444">
            <v>4</v>
          </cell>
          <cell r="K444" t="str">
            <v>SFI</v>
          </cell>
          <cell r="L444" t="str">
            <v>Satillo</v>
          </cell>
          <cell r="M444" t="str">
            <v>Mexico</v>
          </cell>
          <cell r="N444">
            <v>14</v>
          </cell>
          <cell r="O444">
            <v>92</v>
          </cell>
          <cell r="P444">
            <v>129</v>
          </cell>
          <cell r="Q444">
            <v>0</v>
          </cell>
          <cell r="R444">
            <v>0</v>
          </cell>
          <cell r="S444">
            <v>0</v>
          </cell>
          <cell r="T444">
            <v>0</v>
          </cell>
          <cell r="U444">
            <v>0</v>
          </cell>
        </row>
        <row r="445">
          <cell r="A445" t="str">
            <v>Europe</v>
          </cell>
          <cell r="B445" t="str">
            <v>DAIMLERCHRYSLER</v>
          </cell>
          <cell r="C445" t="str">
            <v>CHRYSLER</v>
          </cell>
          <cell r="D445" t="str">
            <v>CHRYSLER DODGE 250</v>
          </cell>
          <cell r="E445" t="str">
            <v>Chrysler I4</v>
          </cell>
          <cell r="F445" t="str">
            <v>Gasoline</v>
          </cell>
          <cell r="G445">
            <v>1996</v>
          </cell>
          <cell r="H445">
            <v>133</v>
          </cell>
          <cell r="I445" t="str">
            <v>In-Line</v>
          </cell>
          <cell r="J445">
            <v>4</v>
          </cell>
          <cell r="K445" t="str">
            <v>SFI</v>
          </cell>
          <cell r="L445" t="str">
            <v>Satillo</v>
          </cell>
          <cell r="M445" t="str">
            <v>Mexico</v>
          </cell>
          <cell r="N445">
            <v>37</v>
          </cell>
          <cell r="O445">
            <v>255</v>
          </cell>
          <cell r="P445">
            <v>350</v>
          </cell>
          <cell r="Q445">
            <v>0</v>
          </cell>
          <cell r="R445">
            <v>0</v>
          </cell>
          <cell r="S445">
            <v>0</v>
          </cell>
          <cell r="T445">
            <v>0</v>
          </cell>
          <cell r="U445">
            <v>0</v>
          </cell>
        </row>
        <row r="446">
          <cell r="A446" t="str">
            <v>Europe</v>
          </cell>
          <cell r="B446" t="str">
            <v>DAIMLERCHRYSLER</v>
          </cell>
          <cell r="C446" t="str">
            <v>CHRYSLER</v>
          </cell>
          <cell r="D446" t="str">
            <v>CHRYSLER PT CRUISER</v>
          </cell>
          <cell r="E446" t="str">
            <v>Chrysler I4</v>
          </cell>
          <cell r="F446" t="str">
            <v>Gasoline</v>
          </cell>
          <cell r="G446">
            <v>1598</v>
          </cell>
          <cell r="H446">
            <v>115</v>
          </cell>
          <cell r="I446" t="str">
            <v>In-Line</v>
          </cell>
          <cell r="J446">
            <v>4</v>
          </cell>
          <cell r="K446" t="str">
            <v>N/a</v>
          </cell>
          <cell r="L446" t="str">
            <v>Satillo</v>
          </cell>
          <cell r="M446" t="str">
            <v>Mexico</v>
          </cell>
          <cell r="N446">
            <v>1367</v>
          </cell>
          <cell r="O446">
            <v>0</v>
          </cell>
          <cell r="P446">
            <v>0</v>
          </cell>
          <cell r="Q446">
            <v>0</v>
          </cell>
          <cell r="R446">
            <v>0</v>
          </cell>
          <cell r="S446">
            <v>0</v>
          </cell>
          <cell r="T446">
            <v>0</v>
          </cell>
          <cell r="U446">
            <v>0</v>
          </cell>
        </row>
        <row r="447">
          <cell r="A447" t="str">
            <v>Europe</v>
          </cell>
          <cell r="B447" t="str">
            <v>DAIMLERCHRYSLER</v>
          </cell>
          <cell r="C447" t="str">
            <v>CHRYSLER</v>
          </cell>
          <cell r="D447" t="str">
            <v>CHRYSLER PT CRUISER</v>
          </cell>
          <cell r="E447" t="str">
            <v>Chrysler I4</v>
          </cell>
          <cell r="F447" t="str">
            <v>Gasoline</v>
          </cell>
          <cell r="G447">
            <v>1996</v>
          </cell>
          <cell r="H447">
            <v>141</v>
          </cell>
          <cell r="I447" t="str">
            <v>In-Line</v>
          </cell>
          <cell r="J447">
            <v>4</v>
          </cell>
          <cell r="K447" t="str">
            <v>SFI</v>
          </cell>
          <cell r="L447" t="str">
            <v>Satillo</v>
          </cell>
          <cell r="M447" t="str">
            <v>Mexico</v>
          </cell>
          <cell r="N447">
            <v>2180</v>
          </cell>
          <cell r="O447">
            <v>0</v>
          </cell>
          <cell r="P447">
            <v>0</v>
          </cell>
          <cell r="Q447">
            <v>0</v>
          </cell>
          <cell r="R447">
            <v>0</v>
          </cell>
          <cell r="S447">
            <v>0</v>
          </cell>
          <cell r="T447">
            <v>0</v>
          </cell>
          <cell r="U447">
            <v>0</v>
          </cell>
        </row>
        <row r="448">
          <cell r="A448" t="str">
            <v>Europe</v>
          </cell>
          <cell r="B448" t="str">
            <v>DAIMLERCHRYSLER</v>
          </cell>
          <cell r="C448" t="str">
            <v>CHRYSLER</v>
          </cell>
          <cell r="D448" t="str">
            <v>CHRYSLER PT CRUISER</v>
          </cell>
          <cell r="E448" t="str">
            <v>Mercedes-Benz OM646</v>
          </cell>
          <cell r="F448" t="str">
            <v>Diesel</v>
          </cell>
          <cell r="G448">
            <v>2148</v>
          </cell>
          <cell r="H448">
            <v>122</v>
          </cell>
          <cell r="I448" t="str">
            <v>In-Line</v>
          </cell>
          <cell r="J448">
            <v>4</v>
          </cell>
          <cell r="K448" t="str">
            <v>DI</v>
          </cell>
          <cell r="L448" t="str">
            <v>Unterturkheim</v>
          </cell>
          <cell r="M448" t="str">
            <v>Germany</v>
          </cell>
          <cell r="N448">
            <v>11570</v>
          </cell>
          <cell r="O448">
            <v>0</v>
          </cell>
          <cell r="P448">
            <v>0</v>
          </cell>
          <cell r="Q448">
            <v>0</v>
          </cell>
          <cell r="R448">
            <v>0</v>
          </cell>
          <cell r="S448">
            <v>0</v>
          </cell>
          <cell r="T448">
            <v>0</v>
          </cell>
          <cell r="U448">
            <v>0</v>
          </cell>
        </row>
        <row r="449">
          <cell r="A449" t="str">
            <v>Europe</v>
          </cell>
          <cell r="B449" t="str">
            <v>DAIMLERCHRYSLER</v>
          </cell>
          <cell r="C449" t="str">
            <v>CHRYSLER</v>
          </cell>
          <cell r="D449" t="str">
            <v>CHRYSLER VOYAGER</v>
          </cell>
          <cell r="E449" t="str">
            <v>Chrysler I4</v>
          </cell>
          <cell r="F449" t="str">
            <v>Gasoline</v>
          </cell>
          <cell r="G449">
            <v>1996</v>
          </cell>
          <cell r="H449">
            <v>133</v>
          </cell>
          <cell r="I449" t="str">
            <v>In-Line</v>
          </cell>
          <cell r="J449">
            <v>4</v>
          </cell>
          <cell r="K449" t="str">
            <v>SFI</v>
          </cell>
          <cell r="L449" t="str">
            <v>Satillo</v>
          </cell>
          <cell r="M449" t="str">
            <v>Mexico</v>
          </cell>
          <cell r="N449">
            <v>0</v>
          </cell>
          <cell r="O449">
            <v>382</v>
          </cell>
          <cell r="P449">
            <v>499</v>
          </cell>
          <cell r="Q449">
            <v>551</v>
          </cell>
          <cell r="R449">
            <v>337</v>
          </cell>
          <cell r="S449">
            <v>0</v>
          </cell>
          <cell r="T449">
            <v>0</v>
          </cell>
          <cell r="U449">
            <v>0</v>
          </cell>
        </row>
        <row r="450">
          <cell r="A450" t="str">
            <v>Europe</v>
          </cell>
          <cell r="B450" t="str">
            <v>DAIMLERCHRYSLER</v>
          </cell>
          <cell r="C450" t="str">
            <v>CHRYSLER</v>
          </cell>
          <cell r="D450" t="str">
            <v>CHRYSLER VOYAGER</v>
          </cell>
          <cell r="E450" t="str">
            <v>Chrysler I4</v>
          </cell>
          <cell r="F450" t="str">
            <v>Gasoline</v>
          </cell>
          <cell r="G450">
            <v>2429</v>
          </cell>
          <cell r="H450">
            <v>147</v>
          </cell>
          <cell r="I450" t="str">
            <v>In-Line</v>
          </cell>
          <cell r="J450">
            <v>4</v>
          </cell>
          <cell r="K450" t="str">
            <v>MFI</v>
          </cell>
          <cell r="L450" t="str">
            <v>Satillo</v>
          </cell>
          <cell r="M450" t="str">
            <v>Mexico</v>
          </cell>
          <cell r="N450">
            <v>3861</v>
          </cell>
          <cell r="O450">
            <v>3393</v>
          </cell>
          <cell r="P450">
            <v>3378</v>
          </cell>
          <cell r="Q450">
            <v>2980</v>
          </cell>
          <cell r="R450">
            <v>1568</v>
          </cell>
          <cell r="S450">
            <v>0</v>
          </cell>
          <cell r="T450">
            <v>0</v>
          </cell>
          <cell r="U450">
            <v>0</v>
          </cell>
        </row>
        <row r="451">
          <cell r="A451" t="str">
            <v>Europe</v>
          </cell>
          <cell r="B451" t="str">
            <v>DAIMLERCHRYSLER</v>
          </cell>
          <cell r="C451" t="str">
            <v>CHRYSLER</v>
          </cell>
          <cell r="D451" t="str">
            <v>CHRYSLER VOYAGER</v>
          </cell>
          <cell r="E451" t="str">
            <v>Chrysler V6</v>
          </cell>
          <cell r="F451" t="str">
            <v>Gasoline</v>
          </cell>
          <cell r="G451">
            <v>3301</v>
          </cell>
          <cell r="H451">
            <v>182</v>
          </cell>
          <cell r="I451" t="str">
            <v>Vee Configuration</v>
          </cell>
          <cell r="J451">
            <v>6</v>
          </cell>
          <cell r="K451" t="str">
            <v>MFI</v>
          </cell>
          <cell r="L451" t="str">
            <v>Trenton, MI</v>
          </cell>
          <cell r="M451" t="str">
            <v>USA</v>
          </cell>
          <cell r="N451">
            <v>6531</v>
          </cell>
          <cell r="O451">
            <v>7661</v>
          </cell>
          <cell r="P451">
            <v>7208</v>
          </cell>
          <cell r="Q451">
            <v>5978</v>
          </cell>
          <cell r="R451">
            <v>2984</v>
          </cell>
          <cell r="S451">
            <v>0</v>
          </cell>
          <cell r="T451">
            <v>0</v>
          </cell>
          <cell r="U451">
            <v>0</v>
          </cell>
        </row>
        <row r="452">
          <cell r="A452" t="str">
            <v>Europe</v>
          </cell>
          <cell r="B452" t="str">
            <v>DAIMLERCHRYSLER</v>
          </cell>
          <cell r="C452" t="str">
            <v>CHRYSLER</v>
          </cell>
          <cell r="D452" t="str">
            <v>CHRYSLER VOYAGER</v>
          </cell>
          <cell r="E452" t="str">
            <v>Chrysler V6</v>
          </cell>
          <cell r="F452" t="str">
            <v>Gasoline</v>
          </cell>
          <cell r="G452">
            <v>3778</v>
          </cell>
          <cell r="H452">
            <v>218</v>
          </cell>
          <cell r="I452" t="str">
            <v>Vee Configuration</v>
          </cell>
          <cell r="J452">
            <v>6</v>
          </cell>
          <cell r="K452" t="str">
            <v>MFI</v>
          </cell>
          <cell r="L452" t="str">
            <v>Trenton, MI</v>
          </cell>
          <cell r="M452" t="str">
            <v>USA</v>
          </cell>
          <cell r="N452">
            <v>0</v>
          </cell>
          <cell r="O452">
            <v>68</v>
          </cell>
          <cell r="P452">
            <v>181</v>
          </cell>
          <cell r="Q452">
            <v>263</v>
          </cell>
          <cell r="R452">
            <v>182</v>
          </cell>
          <cell r="S452">
            <v>0</v>
          </cell>
          <cell r="T452">
            <v>0</v>
          </cell>
          <cell r="U452">
            <v>0</v>
          </cell>
        </row>
        <row r="453">
          <cell r="A453" t="str">
            <v>Europe</v>
          </cell>
          <cell r="B453" t="str">
            <v>DAIMLERCHRYSLER</v>
          </cell>
          <cell r="C453" t="str">
            <v>CHRYSLER</v>
          </cell>
          <cell r="D453" t="str">
            <v>CHRYSLER VOYAGER</v>
          </cell>
          <cell r="E453" t="str">
            <v>VM Motori</v>
          </cell>
          <cell r="F453" t="str">
            <v>Diesel</v>
          </cell>
          <cell r="G453">
            <v>2500</v>
          </cell>
          <cell r="H453">
            <v>143</v>
          </cell>
          <cell r="I453" t="str">
            <v>In-Line</v>
          </cell>
          <cell r="J453">
            <v>4</v>
          </cell>
          <cell r="K453" t="str">
            <v>DI</v>
          </cell>
          <cell r="L453" t="str">
            <v>Cento</v>
          </cell>
          <cell r="M453" t="str">
            <v>Italy</v>
          </cell>
          <cell r="N453">
            <v>22668</v>
          </cell>
          <cell r="O453">
            <v>23381</v>
          </cell>
          <cell r="P453">
            <v>24135</v>
          </cell>
          <cell r="Q453">
            <v>22101</v>
          </cell>
          <cell r="R453">
            <v>11964</v>
          </cell>
          <cell r="S453">
            <v>0</v>
          </cell>
          <cell r="T453">
            <v>0</v>
          </cell>
          <cell r="U453">
            <v>0</v>
          </cell>
        </row>
        <row r="454">
          <cell r="A454" t="str">
            <v>Europe</v>
          </cell>
          <cell r="B454" t="str">
            <v>DAIMLERCHRYSLER</v>
          </cell>
          <cell r="C454" t="str">
            <v>CHRYSLER</v>
          </cell>
          <cell r="D454" t="str">
            <v>CHRYSLER VOYAGER</v>
          </cell>
          <cell r="E454" t="str">
            <v>Chrysler I4</v>
          </cell>
          <cell r="F454" t="str">
            <v>Gasoline</v>
          </cell>
          <cell r="G454">
            <v>1996</v>
          </cell>
          <cell r="H454">
            <v>133</v>
          </cell>
          <cell r="I454" t="str">
            <v>In-Line</v>
          </cell>
          <cell r="J454">
            <v>4</v>
          </cell>
          <cell r="K454" t="str">
            <v>SFI</v>
          </cell>
          <cell r="L454" t="str">
            <v>Satillo</v>
          </cell>
          <cell r="M454" t="str">
            <v>Mexico</v>
          </cell>
          <cell r="N454">
            <v>0</v>
          </cell>
          <cell r="O454">
            <v>0</v>
          </cell>
          <cell r="P454">
            <v>0</v>
          </cell>
          <cell r="Q454">
            <v>0</v>
          </cell>
          <cell r="R454">
            <v>2658</v>
          </cell>
          <cell r="S454">
            <v>8854</v>
          </cell>
          <cell r="T454">
            <v>9736</v>
          </cell>
          <cell r="U454">
            <v>10654</v>
          </cell>
        </row>
        <row r="455">
          <cell r="A455" t="str">
            <v>Europe</v>
          </cell>
          <cell r="B455" t="str">
            <v>DAIMLERCHRYSLER</v>
          </cell>
          <cell r="C455" t="str">
            <v>CHRYSLER</v>
          </cell>
          <cell r="D455" t="str">
            <v>CHRYSLER VOYAGER</v>
          </cell>
          <cell r="E455" t="str">
            <v>Chrysler I4</v>
          </cell>
          <cell r="F455" t="str">
            <v>Gasoline</v>
          </cell>
          <cell r="G455">
            <v>2429</v>
          </cell>
          <cell r="H455">
            <v>147</v>
          </cell>
          <cell r="I455" t="str">
            <v>In-Line</v>
          </cell>
          <cell r="J455">
            <v>4</v>
          </cell>
          <cell r="K455" t="str">
            <v>MFI</v>
          </cell>
          <cell r="L455" t="str">
            <v>Satillo</v>
          </cell>
          <cell r="M455" t="str">
            <v>Mexico</v>
          </cell>
          <cell r="N455">
            <v>0</v>
          </cell>
          <cell r="O455">
            <v>0</v>
          </cell>
          <cell r="P455">
            <v>0</v>
          </cell>
          <cell r="Q455">
            <v>0</v>
          </cell>
          <cell r="R455">
            <v>2861</v>
          </cell>
          <cell r="S455">
            <v>7338</v>
          </cell>
          <cell r="T455">
            <v>5519</v>
          </cell>
          <cell r="U455">
            <v>5094</v>
          </cell>
        </row>
        <row r="456">
          <cell r="A456" t="str">
            <v>Europe</v>
          </cell>
          <cell r="B456" t="str">
            <v>DAIMLERCHRYSLER</v>
          </cell>
          <cell r="C456" t="str">
            <v>CHRYSLER</v>
          </cell>
          <cell r="D456" t="str">
            <v>CHRYSLER VOYAGER</v>
          </cell>
          <cell r="E456" t="str">
            <v>Chrysler V6</v>
          </cell>
          <cell r="F456" t="str">
            <v>Gasoline</v>
          </cell>
          <cell r="G456">
            <v>3301</v>
          </cell>
          <cell r="H456">
            <v>182</v>
          </cell>
          <cell r="I456" t="str">
            <v>Vee Configuration</v>
          </cell>
          <cell r="J456">
            <v>6</v>
          </cell>
          <cell r="K456" t="str">
            <v>MFI</v>
          </cell>
          <cell r="L456" t="str">
            <v>Trenton, MI</v>
          </cell>
          <cell r="M456" t="str">
            <v>USA</v>
          </cell>
          <cell r="N456">
            <v>0</v>
          </cell>
          <cell r="O456">
            <v>0</v>
          </cell>
          <cell r="P456">
            <v>0</v>
          </cell>
          <cell r="Q456">
            <v>0</v>
          </cell>
          <cell r="R456">
            <v>205</v>
          </cell>
          <cell r="S456">
            <v>767</v>
          </cell>
          <cell r="T456">
            <v>940</v>
          </cell>
          <cell r="U456">
            <v>1066</v>
          </cell>
        </row>
        <row r="457">
          <cell r="A457" t="str">
            <v>Europe</v>
          </cell>
          <cell r="B457" t="str">
            <v>DAIMLERCHRYSLER</v>
          </cell>
          <cell r="C457" t="str">
            <v>CHRYSLER</v>
          </cell>
          <cell r="D457" t="str">
            <v>CHRYSLER VOYAGER</v>
          </cell>
          <cell r="E457" t="str">
            <v>Chrysler V6</v>
          </cell>
          <cell r="F457" t="str">
            <v>Gasoline</v>
          </cell>
          <cell r="G457">
            <v>3778</v>
          </cell>
          <cell r="H457">
            <v>218</v>
          </cell>
          <cell r="I457" t="str">
            <v>Vee Configuration</v>
          </cell>
          <cell r="J457">
            <v>6</v>
          </cell>
          <cell r="K457" t="str">
            <v>MFI</v>
          </cell>
          <cell r="L457" t="str">
            <v>Trenton, MI</v>
          </cell>
          <cell r="M457" t="str">
            <v>USA</v>
          </cell>
          <cell r="N457">
            <v>0</v>
          </cell>
          <cell r="O457">
            <v>0</v>
          </cell>
          <cell r="P457">
            <v>0</v>
          </cell>
          <cell r="Q457">
            <v>0</v>
          </cell>
          <cell r="R457">
            <v>3761</v>
          </cell>
          <cell r="S457">
            <v>7654</v>
          </cell>
          <cell r="T457">
            <v>2763</v>
          </cell>
          <cell r="U457">
            <v>927</v>
          </cell>
        </row>
        <row r="458">
          <cell r="A458" t="str">
            <v>Europe</v>
          </cell>
          <cell r="B458" t="str">
            <v>DAIMLERCHRYSLER</v>
          </cell>
          <cell r="C458" t="str">
            <v>CHRYSLER</v>
          </cell>
          <cell r="D458" t="str">
            <v>CHRYSLER VOYAGER</v>
          </cell>
          <cell r="E458" t="str">
            <v>VM Motori</v>
          </cell>
          <cell r="F458" t="str">
            <v>Diesel</v>
          </cell>
          <cell r="G458">
            <v>2500</v>
          </cell>
          <cell r="H458">
            <v>141</v>
          </cell>
          <cell r="I458" t="str">
            <v>In-Line</v>
          </cell>
          <cell r="J458">
            <v>4</v>
          </cell>
          <cell r="K458" t="str">
            <v>DI</v>
          </cell>
          <cell r="L458" t="str">
            <v>Cento</v>
          </cell>
          <cell r="M458" t="str">
            <v>Italy</v>
          </cell>
          <cell r="N458">
            <v>0</v>
          </cell>
          <cell r="O458">
            <v>0</v>
          </cell>
          <cell r="P458">
            <v>0</v>
          </cell>
          <cell r="Q458">
            <v>0</v>
          </cell>
          <cell r="R458">
            <v>2938</v>
          </cell>
          <cell r="S458">
            <v>10996</v>
          </cell>
          <cell r="T458">
            <v>13493</v>
          </cell>
          <cell r="U458">
            <v>15286</v>
          </cell>
        </row>
        <row r="459">
          <cell r="A459" t="str">
            <v>Europe</v>
          </cell>
          <cell r="B459" t="str">
            <v>DAIMLERCHRYSLER</v>
          </cell>
          <cell r="C459" t="str">
            <v>CHRYSLER</v>
          </cell>
          <cell r="D459" t="str">
            <v>CHRYSLER VOYAGER</v>
          </cell>
          <cell r="E459" t="str">
            <v>VM Motori</v>
          </cell>
          <cell r="F459" t="str">
            <v>Diesel</v>
          </cell>
          <cell r="G459">
            <v>2500</v>
          </cell>
          <cell r="H459">
            <v>143</v>
          </cell>
          <cell r="I459" t="str">
            <v>In-Line</v>
          </cell>
          <cell r="J459">
            <v>4</v>
          </cell>
          <cell r="K459" t="str">
            <v>DI</v>
          </cell>
          <cell r="L459" t="str">
            <v>Cento</v>
          </cell>
          <cell r="M459" t="str">
            <v>Italy</v>
          </cell>
          <cell r="N459">
            <v>0</v>
          </cell>
          <cell r="O459">
            <v>0</v>
          </cell>
          <cell r="P459">
            <v>0</v>
          </cell>
          <cell r="Q459">
            <v>0</v>
          </cell>
          <cell r="R459">
            <v>3383</v>
          </cell>
          <cell r="S459">
            <v>12662</v>
          </cell>
          <cell r="T459">
            <v>15539</v>
          </cell>
          <cell r="U459">
            <v>17601</v>
          </cell>
        </row>
        <row r="460">
          <cell r="A460" t="str">
            <v>Europe</v>
          </cell>
          <cell r="B460" t="str">
            <v>DAIMLERCHRYSLER</v>
          </cell>
          <cell r="C460" t="str">
            <v>CHRYSLER</v>
          </cell>
          <cell r="D460" t="str">
            <v>CHRYSLER CROSSFIRE</v>
          </cell>
          <cell r="E460" t="str">
            <v>Mercedes-Benz M112/3</v>
          </cell>
          <cell r="F460" t="str">
            <v>Gasoline</v>
          </cell>
          <cell r="G460">
            <v>3199</v>
          </cell>
          <cell r="H460">
            <v>218</v>
          </cell>
          <cell r="I460" t="str">
            <v>Vee Configuration</v>
          </cell>
          <cell r="J460">
            <v>6</v>
          </cell>
          <cell r="K460" t="str">
            <v>MFI</v>
          </cell>
          <cell r="L460" t="str">
            <v>Bad Canstatt</v>
          </cell>
          <cell r="M460" t="str">
            <v>Germany</v>
          </cell>
          <cell r="N460">
            <v>0</v>
          </cell>
          <cell r="O460">
            <v>18439</v>
          </cell>
          <cell r="P460">
            <v>29858</v>
          </cell>
          <cell r="Q460">
            <v>30927</v>
          </cell>
          <cell r="R460">
            <v>28883</v>
          </cell>
          <cell r="S460">
            <v>18712</v>
          </cell>
          <cell r="T460">
            <v>0</v>
          </cell>
          <cell r="U460">
            <v>0</v>
          </cell>
        </row>
        <row r="461">
          <cell r="A461" t="str">
            <v>Europe</v>
          </cell>
          <cell r="B461" t="str">
            <v>OTHER</v>
          </cell>
          <cell r="C461" t="str">
            <v>OTHERS</v>
          </cell>
          <cell r="D461" t="str">
            <v>CATERHAM OTHER</v>
          </cell>
          <cell r="E461" t="str">
            <v>MG Rover K Series</v>
          </cell>
          <cell r="F461" t="str">
            <v>Gasoline</v>
          </cell>
          <cell r="G461">
            <v>1396</v>
          </cell>
          <cell r="H461">
            <v>105</v>
          </cell>
          <cell r="I461" t="str">
            <v>In-Line</v>
          </cell>
          <cell r="J461">
            <v>4</v>
          </cell>
          <cell r="K461" t="str">
            <v>MFI</v>
          </cell>
          <cell r="L461" t="str">
            <v>Longbridge</v>
          </cell>
          <cell r="M461" t="str">
            <v>UK</v>
          </cell>
          <cell r="N461">
            <v>15</v>
          </cell>
          <cell r="O461">
            <v>10</v>
          </cell>
          <cell r="P461">
            <v>8</v>
          </cell>
          <cell r="Q461">
            <v>8</v>
          </cell>
          <cell r="R461">
            <v>9</v>
          </cell>
          <cell r="S461">
            <v>11</v>
          </cell>
          <cell r="T461">
            <v>12</v>
          </cell>
          <cell r="U461">
            <v>12</v>
          </cell>
        </row>
        <row r="462">
          <cell r="A462" t="str">
            <v>Europe</v>
          </cell>
          <cell r="B462" t="str">
            <v>OTHER</v>
          </cell>
          <cell r="C462" t="str">
            <v>OTHERS</v>
          </cell>
          <cell r="D462" t="str">
            <v>CATERHAM OTHER</v>
          </cell>
          <cell r="E462" t="str">
            <v>MG Rover K Series</v>
          </cell>
          <cell r="F462" t="str">
            <v>Gasoline</v>
          </cell>
          <cell r="G462">
            <v>1588</v>
          </cell>
          <cell r="H462">
            <v>116</v>
          </cell>
          <cell r="I462" t="str">
            <v>In-Line</v>
          </cell>
          <cell r="J462">
            <v>4</v>
          </cell>
          <cell r="K462" t="str">
            <v>MFI</v>
          </cell>
          <cell r="L462" t="str">
            <v>Longbridge</v>
          </cell>
          <cell r="M462" t="str">
            <v>UK</v>
          </cell>
          <cell r="N462">
            <v>169</v>
          </cell>
          <cell r="O462">
            <v>164</v>
          </cell>
          <cell r="P462">
            <v>159</v>
          </cell>
          <cell r="Q462">
            <v>140</v>
          </cell>
          <cell r="R462">
            <v>129</v>
          </cell>
          <cell r="S462">
            <v>120</v>
          </cell>
          <cell r="T462">
            <v>112</v>
          </cell>
          <cell r="U462">
            <v>102</v>
          </cell>
        </row>
        <row r="463">
          <cell r="A463" t="str">
            <v>Europe</v>
          </cell>
          <cell r="B463" t="str">
            <v>OTHER</v>
          </cell>
          <cell r="C463" t="str">
            <v>OTHERS</v>
          </cell>
          <cell r="D463" t="str">
            <v>CATERHAM OTHER</v>
          </cell>
          <cell r="E463" t="str">
            <v>MG Rover K Series</v>
          </cell>
          <cell r="F463" t="str">
            <v>Gasoline</v>
          </cell>
          <cell r="G463">
            <v>1795</v>
          </cell>
          <cell r="H463">
            <v>145</v>
          </cell>
          <cell r="I463" t="str">
            <v>In-Line</v>
          </cell>
          <cell r="J463">
            <v>4</v>
          </cell>
          <cell r="K463" t="str">
            <v>MFI</v>
          </cell>
          <cell r="L463" t="str">
            <v>Longbridge</v>
          </cell>
          <cell r="M463" t="str">
            <v>UK</v>
          </cell>
          <cell r="N463">
            <v>73</v>
          </cell>
          <cell r="O463">
            <v>71</v>
          </cell>
          <cell r="P463">
            <v>58</v>
          </cell>
          <cell r="Q463">
            <v>56</v>
          </cell>
          <cell r="R463">
            <v>55</v>
          </cell>
          <cell r="S463">
            <v>58</v>
          </cell>
          <cell r="T463">
            <v>60</v>
          </cell>
          <cell r="U463">
            <v>59</v>
          </cell>
        </row>
        <row r="464">
          <cell r="A464" t="str">
            <v>Europe</v>
          </cell>
          <cell r="B464" t="str">
            <v>OTHER</v>
          </cell>
          <cell r="C464" t="str">
            <v>OTHERS</v>
          </cell>
          <cell r="D464" t="str">
            <v>CATERHAM OTHER</v>
          </cell>
          <cell r="E464" t="str">
            <v>MG Rover K Series</v>
          </cell>
          <cell r="F464" t="str">
            <v>Gasoline</v>
          </cell>
          <cell r="G464">
            <v>1795</v>
          </cell>
          <cell r="H464">
            <v>160</v>
          </cell>
          <cell r="I464" t="str">
            <v>In-Line</v>
          </cell>
          <cell r="J464">
            <v>4</v>
          </cell>
          <cell r="K464" t="str">
            <v>MFI</v>
          </cell>
          <cell r="L464" t="str">
            <v>Longbridge</v>
          </cell>
          <cell r="M464" t="str">
            <v>UK</v>
          </cell>
          <cell r="N464">
            <v>78</v>
          </cell>
          <cell r="O464">
            <v>91</v>
          </cell>
          <cell r="P464">
            <v>74</v>
          </cell>
          <cell r="Q464">
            <v>72</v>
          </cell>
          <cell r="R464">
            <v>73</v>
          </cell>
          <cell r="S464">
            <v>74</v>
          </cell>
          <cell r="T464">
            <v>76</v>
          </cell>
          <cell r="U464">
            <v>77</v>
          </cell>
        </row>
        <row r="465">
          <cell r="A465" t="str">
            <v>Europe</v>
          </cell>
          <cell r="B465" t="str">
            <v>OTHER</v>
          </cell>
          <cell r="C465" t="str">
            <v>OTHERS</v>
          </cell>
          <cell r="D465" t="str">
            <v>CATERHAM OTHER</v>
          </cell>
          <cell r="E465" t="str">
            <v>MG Rover K Series</v>
          </cell>
          <cell r="F465" t="str">
            <v>Gasoline</v>
          </cell>
          <cell r="G465">
            <v>1795</v>
          </cell>
          <cell r="H465">
            <v>203</v>
          </cell>
          <cell r="I465" t="str">
            <v>In-Line</v>
          </cell>
          <cell r="J465">
            <v>4</v>
          </cell>
          <cell r="K465" t="str">
            <v>MFI</v>
          </cell>
          <cell r="L465" t="str">
            <v>Longbridge</v>
          </cell>
          <cell r="M465" t="str">
            <v>UK</v>
          </cell>
          <cell r="N465">
            <v>89</v>
          </cell>
          <cell r="O465">
            <v>80</v>
          </cell>
          <cell r="P465">
            <v>63</v>
          </cell>
          <cell r="Q465">
            <v>61</v>
          </cell>
          <cell r="R465">
            <v>63</v>
          </cell>
          <cell r="S465">
            <v>64</v>
          </cell>
          <cell r="T465">
            <v>66</v>
          </cell>
          <cell r="U465">
            <v>66</v>
          </cell>
        </row>
        <row r="466">
          <cell r="A466" t="str">
            <v>Europe</v>
          </cell>
          <cell r="B466" t="str">
            <v>OTHER</v>
          </cell>
          <cell r="C466" t="str">
            <v>OTHERS</v>
          </cell>
          <cell r="D466" t="str">
            <v>CATERHAM OTHER</v>
          </cell>
          <cell r="E466" t="str">
            <v>MG Rover K Series</v>
          </cell>
          <cell r="F466" t="str">
            <v>Gasoline</v>
          </cell>
          <cell r="G466">
            <v>1795</v>
          </cell>
          <cell r="H466">
            <v>233</v>
          </cell>
          <cell r="I466" t="str">
            <v>In-Line</v>
          </cell>
          <cell r="J466">
            <v>4</v>
          </cell>
          <cell r="K466" t="str">
            <v>MFI</v>
          </cell>
          <cell r="L466" t="str">
            <v>Longbridge</v>
          </cell>
          <cell r="M466" t="str">
            <v>UK</v>
          </cell>
          <cell r="N466">
            <v>19</v>
          </cell>
          <cell r="O466">
            <v>21</v>
          </cell>
          <cell r="P466">
            <v>17</v>
          </cell>
          <cell r="Q466">
            <v>15</v>
          </cell>
          <cell r="R466">
            <v>16</v>
          </cell>
          <cell r="S466">
            <v>16</v>
          </cell>
          <cell r="T466">
            <v>17</v>
          </cell>
          <cell r="U466">
            <v>17</v>
          </cell>
        </row>
        <row r="467">
          <cell r="A467" t="str">
            <v>Europe</v>
          </cell>
          <cell r="B467" t="str">
            <v>PSA</v>
          </cell>
          <cell r="C467" t="str">
            <v>CITROEN</v>
          </cell>
          <cell r="D467" t="str">
            <v>CITROEN BERLINGO</v>
          </cell>
          <cell r="E467" t="str">
            <v>PSA TU</v>
          </cell>
          <cell r="F467" t="str">
            <v>Gasoline</v>
          </cell>
          <cell r="G467">
            <v>1361</v>
          </cell>
          <cell r="H467">
            <v>75</v>
          </cell>
          <cell r="I467" t="str">
            <v>In-Line</v>
          </cell>
          <cell r="J467">
            <v>4</v>
          </cell>
          <cell r="K467" t="str">
            <v>MFI</v>
          </cell>
          <cell r="L467" t="str">
            <v>Douvrin</v>
          </cell>
          <cell r="M467" t="str">
            <v>France</v>
          </cell>
          <cell r="N467">
            <v>572</v>
          </cell>
          <cell r="O467">
            <v>1927</v>
          </cell>
          <cell r="P467">
            <v>1519</v>
          </cell>
          <cell r="Q467">
            <v>1155</v>
          </cell>
          <cell r="R467">
            <v>888</v>
          </cell>
          <cell r="S467">
            <v>651</v>
          </cell>
          <cell r="T467">
            <v>76</v>
          </cell>
          <cell r="U467">
            <v>0</v>
          </cell>
        </row>
        <row r="468">
          <cell r="A468" t="str">
            <v>Europe</v>
          </cell>
          <cell r="B468" t="str">
            <v>PSA</v>
          </cell>
          <cell r="C468" t="str">
            <v>CITROEN</v>
          </cell>
          <cell r="D468" t="str">
            <v>CITROEN BERLINGO</v>
          </cell>
          <cell r="E468" t="str">
            <v>PSA TU</v>
          </cell>
          <cell r="F468" t="str">
            <v>Gasoline</v>
          </cell>
          <cell r="G468">
            <v>1587</v>
          </cell>
          <cell r="H468">
            <v>109</v>
          </cell>
          <cell r="I468" t="str">
            <v>In-Line</v>
          </cell>
          <cell r="J468">
            <v>4</v>
          </cell>
          <cell r="K468" t="str">
            <v>MFI</v>
          </cell>
          <cell r="L468" t="str">
            <v>Douvrin</v>
          </cell>
          <cell r="M468" t="str">
            <v>France</v>
          </cell>
          <cell r="N468">
            <v>444</v>
          </cell>
          <cell r="O468">
            <v>0</v>
          </cell>
          <cell r="P468">
            <v>1502</v>
          </cell>
          <cell r="Q468">
            <v>3617</v>
          </cell>
          <cell r="R468">
            <v>5164</v>
          </cell>
          <cell r="S468">
            <v>6174</v>
          </cell>
          <cell r="T468">
            <v>965</v>
          </cell>
          <cell r="U468">
            <v>0</v>
          </cell>
        </row>
        <row r="469">
          <cell r="A469" t="str">
            <v>Europe</v>
          </cell>
          <cell r="B469" t="str">
            <v>PSA</v>
          </cell>
          <cell r="C469" t="str">
            <v>CITROEN</v>
          </cell>
          <cell r="D469" t="str">
            <v>CITROEN BERLINGO</v>
          </cell>
          <cell r="E469" t="str">
            <v>PSA/Ford DW (PSA HDi/ Ford Duratorq)</v>
          </cell>
          <cell r="F469" t="str">
            <v>Diesel</v>
          </cell>
          <cell r="G469">
            <v>1868</v>
          </cell>
          <cell r="H469">
            <v>70</v>
          </cell>
          <cell r="I469" t="str">
            <v>In-Line</v>
          </cell>
          <cell r="J469">
            <v>4</v>
          </cell>
          <cell r="K469" t="str">
            <v>IDI</v>
          </cell>
          <cell r="L469" t="str">
            <v>Tremery</v>
          </cell>
          <cell r="M469" t="str">
            <v>France</v>
          </cell>
          <cell r="N469">
            <v>15877</v>
          </cell>
          <cell r="O469">
            <v>16056</v>
          </cell>
          <cell r="P469">
            <v>12618</v>
          </cell>
          <cell r="Q469">
            <v>11382</v>
          </cell>
          <cell r="R469">
            <v>10471</v>
          </cell>
          <cell r="S469">
            <v>9409</v>
          </cell>
          <cell r="T469">
            <v>1276</v>
          </cell>
          <cell r="U469">
            <v>0</v>
          </cell>
        </row>
        <row r="470">
          <cell r="A470" t="str">
            <v>Europe</v>
          </cell>
          <cell r="B470" t="str">
            <v>PSA</v>
          </cell>
          <cell r="C470" t="str">
            <v>CITROEN</v>
          </cell>
          <cell r="D470" t="str">
            <v>CITROEN BERLINGO</v>
          </cell>
          <cell r="E470" t="str">
            <v>PSA/Ford DW (PSA HDi/ Ford Duratorq)</v>
          </cell>
          <cell r="F470" t="str">
            <v>Diesel</v>
          </cell>
          <cell r="G470">
            <v>1997</v>
          </cell>
          <cell r="H470">
            <v>90</v>
          </cell>
          <cell r="I470" t="str">
            <v>In-Line</v>
          </cell>
          <cell r="J470">
            <v>4</v>
          </cell>
          <cell r="K470" t="str">
            <v>DI</v>
          </cell>
          <cell r="L470" t="str">
            <v>Tremery</v>
          </cell>
          <cell r="M470" t="str">
            <v>France</v>
          </cell>
          <cell r="N470">
            <v>13344</v>
          </cell>
          <cell r="O470">
            <v>13664</v>
          </cell>
          <cell r="P470">
            <v>14425</v>
          </cell>
          <cell r="Q470">
            <v>12085</v>
          </cell>
          <cell r="R470">
            <v>10364</v>
          </cell>
          <cell r="S470">
            <v>8684</v>
          </cell>
          <cell r="T470">
            <v>1125</v>
          </cell>
          <cell r="U470">
            <v>0</v>
          </cell>
        </row>
        <row r="471">
          <cell r="A471" t="str">
            <v>Europe</v>
          </cell>
          <cell r="B471" t="str">
            <v>PSA</v>
          </cell>
          <cell r="C471" t="str">
            <v>CITROEN</v>
          </cell>
          <cell r="D471" t="str">
            <v>CITROEN BERLINGO</v>
          </cell>
          <cell r="E471" t="str">
            <v>Leroy-Somer Electric</v>
          </cell>
          <cell r="F471" t="str">
            <v>Electric</v>
          </cell>
          <cell r="G471">
            <v>0</v>
          </cell>
          <cell r="H471">
            <v>0</v>
          </cell>
          <cell r="I471" t="str">
            <v>None</v>
          </cell>
          <cell r="J471">
            <v>0</v>
          </cell>
          <cell r="K471" t="str">
            <v>None</v>
          </cell>
          <cell r="L471" t="str">
            <v>Douvrin</v>
          </cell>
          <cell r="M471" t="str">
            <v>France</v>
          </cell>
          <cell r="N471">
            <v>74</v>
          </cell>
          <cell r="O471">
            <v>237</v>
          </cell>
          <cell r="P471">
            <v>160</v>
          </cell>
          <cell r="Q471">
            <v>142</v>
          </cell>
          <cell r="R471">
            <v>128</v>
          </cell>
          <cell r="S471">
            <v>115</v>
          </cell>
          <cell r="T471">
            <v>17</v>
          </cell>
          <cell r="U471">
            <v>0</v>
          </cell>
        </row>
        <row r="472">
          <cell r="A472" t="str">
            <v>Europe</v>
          </cell>
          <cell r="B472" t="str">
            <v>PSA</v>
          </cell>
          <cell r="C472" t="str">
            <v>CITROEN</v>
          </cell>
          <cell r="D472" t="str">
            <v>CITROEN BERLINGO</v>
          </cell>
          <cell r="E472" t="str">
            <v>PSA TU</v>
          </cell>
          <cell r="F472" t="str">
            <v>Gasoline</v>
          </cell>
          <cell r="G472">
            <v>1124</v>
          </cell>
          <cell r="H472">
            <v>60</v>
          </cell>
          <cell r="I472" t="str">
            <v>In-Line</v>
          </cell>
          <cell r="J472">
            <v>4</v>
          </cell>
          <cell r="K472" t="str">
            <v>SFI</v>
          </cell>
          <cell r="L472" t="str">
            <v>Douvrin</v>
          </cell>
          <cell r="M472" t="str">
            <v>France</v>
          </cell>
          <cell r="N472">
            <v>2696</v>
          </cell>
          <cell r="O472">
            <v>2676</v>
          </cell>
          <cell r="P472">
            <v>2140</v>
          </cell>
          <cell r="Q472">
            <v>1922</v>
          </cell>
          <cell r="R472">
            <v>1767</v>
          </cell>
          <cell r="S472">
            <v>1629</v>
          </cell>
          <cell r="T472">
            <v>239</v>
          </cell>
          <cell r="U472">
            <v>0</v>
          </cell>
        </row>
        <row r="473">
          <cell r="A473" t="str">
            <v>Europe</v>
          </cell>
          <cell r="B473" t="str">
            <v>PSA</v>
          </cell>
          <cell r="C473" t="str">
            <v>CITROEN</v>
          </cell>
          <cell r="D473" t="str">
            <v>CITROEN BERLINGO</v>
          </cell>
          <cell r="E473" t="str">
            <v>PSA TU</v>
          </cell>
          <cell r="F473" t="str">
            <v>Gasoline</v>
          </cell>
          <cell r="G473">
            <v>1361</v>
          </cell>
          <cell r="H473">
            <v>75</v>
          </cell>
          <cell r="I473" t="str">
            <v>In-Line</v>
          </cell>
          <cell r="J473">
            <v>4</v>
          </cell>
          <cell r="K473" t="str">
            <v>MFI</v>
          </cell>
          <cell r="L473" t="str">
            <v>Douvrin</v>
          </cell>
          <cell r="M473" t="str">
            <v>France</v>
          </cell>
          <cell r="N473">
            <v>20091</v>
          </cell>
          <cell r="O473">
            <v>35605</v>
          </cell>
          <cell r="P473">
            <v>27877</v>
          </cell>
          <cell r="Q473">
            <v>26720</v>
          </cell>
          <cell r="R473">
            <v>26128</v>
          </cell>
          <cell r="S473">
            <v>25601</v>
          </cell>
          <cell r="T473">
            <v>3902</v>
          </cell>
          <cell r="U473">
            <v>0</v>
          </cell>
        </row>
        <row r="474">
          <cell r="A474" t="str">
            <v>Europe</v>
          </cell>
          <cell r="B474" t="str">
            <v>PSA</v>
          </cell>
          <cell r="C474" t="str">
            <v>CITROEN</v>
          </cell>
          <cell r="D474" t="str">
            <v>CITROEN BERLINGO</v>
          </cell>
          <cell r="E474" t="str">
            <v>PSA/Ford DV (PSA HDi/ Ford Duratorq)</v>
          </cell>
          <cell r="F474" t="str">
            <v>Diesel</v>
          </cell>
          <cell r="G474">
            <v>1560</v>
          </cell>
          <cell r="H474">
            <v>90</v>
          </cell>
          <cell r="I474" t="str">
            <v>In-Line</v>
          </cell>
          <cell r="J474">
            <v>4</v>
          </cell>
          <cell r="K474" t="str">
            <v>DI</v>
          </cell>
          <cell r="L474" t="str">
            <v>Tremery</v>
          </cell>
          <cell r="M474" t="str">
            <v>France</v>
          </cell>
          <cell r="N474">
            <v>0</v>
          </cell>
          <cell r="O474">
            <v>0</v>
          </cell>
          <cell r="P474">
            <v>14247</v>
          </cell>
          <cell r="Q474">
            <v>13019</v>
          </cell>
          <cell r="R474">
            <v>12180</v>
          </cell>
          <cell r="S474">
            <v>11431</v>
          </cell>
          <cell r="T474">
            <v>1696</v>
          </cell>
          <cell r="U474">
            <v>0</v>
          </cell>
        </row>
        <row r="475">
          <cell r="A475" t="str">
            <v>Europe</v>
          </cell>
          <cell r="B475" t="str">
            <v>PSA</v>
          </cell>
          <cell r="C475" t="str">
            <v>CITROEN</v>
          </cell>
          <cell r="D475" t="str">
            <v>CITROEN BERLINGO</v>
          </cell>
          <cell r="E475" t="str">
            <v>PSA TU</v>
          </cell>
          <cell r="F475" t="str">
            <v>Gasoline</v>
          </cell>
          <cell r="G475">
            <v>1587</v>
          </cell>
          <cell r="H475">
            <v>109</v>
          </cell>
          <cell r="I475" t="str">
            <v>In-Line</v>
          </cell>
          <cell r="J475">
            <v>4</v>
          </cell>
          <cell r="K475" t="str">
            <v>MFI</v>
          </cell>
          <cell r="L475" t="str">
            <v>Douvrin</v>
          </cell>
          <cell r="M475" t="str">
            <v>France</v>
          </cell>
          <cell r="N475">
            <v>10454</v>
          </cell>
          <cell r="O475">
            <v>16922</v>
          </cell>
          <cell r="P475">
            <v>14313</v>
          </cell>
          <cell r="Q475">
            <v>12846</v>
          </cell>
          <cell r="R475">
            <v>11806</v>
          </cell>
          <cell r="S475">
            <v>10877</v>
          </cell>
          <cell r="T475">
            <v>1594</v>
          </cell>
          <cell r="U475">
            <v>0</v>
          </cell>
        </row>
        <row r="476">
          <cell r="A476" t="str">
            <v>Europe</v>
          </cell>
          <cell r="B476" t="str">
            <v>PSA</v>
          </cell>
          <cell r="C476" t="str">
            <v>CITROEN</v>
          </cell>
          <cell r="D476" t="str">
            <v>CITROEN BERLINGO</v>
          </cell>
          <cell r="E476" t="str">
            <v>PSA/Ford DW (PSA HDi/ Ford Duratorq)</v>
          </cell>
          <cell r="F476" t="str">
            <v>Diesel</v>
          </cell>
          <cell r="G476">
            <v>1868</v>
          </cell>
          <cell r="H476">
            <v>70</v>
          </cell>
          <cell r="I476" t="str">
            <v>In-Line</v>
          </cell>
          <cell r="J476">
            <v>4</v>
          </cell>
          <cell r="K476" t="str">
            <v>IDI</v>
          </cell>
          <cell r="L476" t="str">
            <v>Tremery</v>
          </cell>
          <cell r="M476" t="str">
            <v>France</v>
          </cell>
          <cell r="N476">
            <v>62239</v>
          </cell>
          <cell r="O476">
            <v>49052</v>
          </cell>
          <cell r="P476">
            <v>46163</v>
          </cell>
          <cell r="Q476">
            <v>39167</v>
          </cell>
          <cell r="R476">
            <v>33896</v>
          </cell>
          <cell r="S476">
            <v>29179</v>
          </cell>
          <cell r="T476">
            <v>4077</v>
          </cell>
          <cell r="U476">
            <v>0</v>
          </cell>
        </row>
        <row r="477">
          <cell r="A477" t="str">
            <v>Europe</v>
          </cell>
          <cell r="B477" t="str">
            <v>PSA</v>
          </cell>
          <cell r="C477" t="str">
            <v>CITROEN</v>
          </cell>
          <cell r="D477" t="str">
            <v>CITROEN BERLINGO</v>
          </cell>
          <cell r="E477" t="str">
            <v>PSA/Ford DW (PSA HDi/ Ford Duratorq)</v>
          </cell>
          <cell r="F477" t="str">
            <v>Diesel</v>
          </cell>
          <cell r="G477">
            <v>1997</v>
          </cell>
          <cell r="H477">
            <v>90</v>
          </cell>
          <cell r="I477" t="str">
            <v>In-Line</v>
          </cell>
          <cell r="J477">
            <v>4</v>
          </cell>
          <cell r="K477" t="str">
            <v>DI</v>
          </cell>
          <cell r="L477" t="str">
            <v>Tremery</v>
          </cell>
          <cell r="M477" t="str">
            <v>France</v>
          </cell>
          <cell r="N477">
            <v>36501</v>
          </cell>
          <cell r="O477">
            <v>43311</v>
          </cell>
          <cell r="P477">
            <v>38057</v>
          </cell>
          <cell r="Q477">
            <v>35582</v>
          </cell>
          <cell r="R477">
            <v>34019</v>
          </cell>
          <cell r="S477">
            <v>32622</v>
          </cell>
          <cell r="T477">
            <v>4907</v>
          </cell>
          <cell r="U477">
            <v>0</v>
          </cell>
        </row>
        <row r="478">
          <cell r="A478" t="str">
            <v>Europe</v>
          </cell>
          <cell r="B478" t="str">
            <v>PSA</v>
          </cell>
          <cell r="C478" t="str">
            <v>CITROEN</v>
          </cell>
          <cell r="D478" t="str">
            <v>CITROEN BERLINGO</v>
          </cell>
          <cell r="E478" t="str">
            <v>PSA/BMW Prince (EP)</v>
          </cell>
          <cell r="F478" t="str">
            <v>Gasoline</v>
          </cell>
          <cell r="G478">
            <v>1200</v>
          </cell>
          <cell r="H478">
            <v>70</v>
          </cell>
          <cell r="I478" t="str">
            <v>In-Line</v>
          </cell>
          <cell r="J478">
            <v>4</v>
          </cell>
          <cell r="K478" t="str">
            <v>GDI</v>
          </cell>
          <cell r="L478" t="str">
            <v>Douvrin</v>
          </cell>
          <cell r="M478" t="str">
            <v>France</v>
          </cell>
          <cell r="N478">
            <v>0</v>
          </cell>
          <cell r="O478">
            <v>0</v>
          </cell>
          <cell r="P478">
            <v>0</v>
          </cell>
          <cell r="Q478">
            <v>0</v>
          </cell>
          <cell r="R478">
            <v>0</v>
          </cell>
          <cell r="S478">
            <v>0</v>
          </cell>
          <cell r="T478">
            <v>6484</v>
          </cell>
          <cell r="U478">
            <v>7596</v>
          </cell>
        </row>
        <row r="479">
          <cell r="A479" t="str">
            <v>Europe</v>
          </cell>
          <cell r="B479" t="str">
            <v>PSA</v>
          </cell>
          <cell r="C479" t="str">
            <v>CITROEN</v>
          </cell>
          <cell r="D479" t="str">
            <v>CITROEN BERLINGO</v>
          </cell>
          <cell r="E479" t="str">
            <v>PSA/BMW Prince (EP)</v>
          </cell>
          <cell r="F479" t="str">
            <v>Gasoline</v>
          </cell>
          <cell r="G479">
            <v>1400</v>
          </cell>
          <cell r="H479">
            <v>90</v>
          </cell>
          <cell r="I479" t="str">
            <v>In-Line</v>
          </cell>
          <cell r="J479">
            <v>4</v>
          </cell>
          <cell r="K479" t="str">
            <v>GDI</v>
          </cell>
          <cell r="L479" t="str">
            <v>Douvrin</v>
          </cell>
          <cell r="M479" t="str">
            <v>France</v>
          </cell>
          <cell r="N479">
            <v>0</v>
          </cell>
          <cell r="O479">
            <v>0</v>
          </cell>
          <cell r="P479">
            <v>0</v>
          </cell>
          <cell r="Q479">
            <v>0</v>
          </cell>
          <cell r="R479">
            <v>0</v>
          </cell>
          <cell r="S479">
            <v>0</v>
          </cell>
          <cell r="T479">
            <v>2594</v>
          </cell>
          <cell r="U479">
            <v>3039</v>
          </cell>
        </row>
        <row r="480">
          <cell r="A480" t="str">
            <v>Europe</v>
          </cell>
          <cell r="B480" t="str">
            <v>PSA</v>
          </cell>
          <cell r="C480" t="str">
            <v>CITROEN</v>
          </cell>
          <cell r="D480" t="str">
            <v>CITROEN BERLINGO</v>
          </cell>
          <cell r="E480" t="str">
            <v>PSA/Ford DV (PSA HDi/ Ford Duratorq)</v>
          </cell>
          <cell r="F480" t="str">
            <v>Diesel</v>
          </cell>
          <cell r="G480">
            <v>1560</v>
          </cell>
          <cell r="H480">
            <v>90</v>
          </cell>
          <cell r="I480" t="str">
            <v>In-Line</v>
          </cell>
          <cell r="J480">
            <v>4</v>
          </cell>
          <cell r="K480" t="str">
            <v>DI</v>
          </cell>
          <cell r="L480" t="str">
            <v>Tremery</v>
          </cell>
          <cell r="M480" t="str">
            <v>France</v>
          </cell>
          <cell r="N480">
            <v>0</v>
          </cell>
          <cell r="O480">
            <v>0</v>
          </cell>
          <cell r="P480">
            <v>0</v>
          </cell>
          <cell r="Q480">
            <v>0</v>
          </cell>
          <cell r="R480">
            <v>0</v>
          </cell>
          <cell r="S480">
            <v>0</v>
          </cell>
          <cell r="T480">
            <v>25645</v>
          </cell>
          <cell r="U480">
            <v>33065</v>
          </cell>
        </row>
        <row r="481">
          <cell r="A481" t="str">
            <v>Europe</v>
          </cell>
          <cell r="B481" t="str">
            <v>PSA</v>
          </cell>
          <cell r="C481" t="str">
            <v>CITROEN</v>
          </cell>
          <cell r="D481" t="str">
            <v>CITROEN BERLINGO</v>
          </cell>
          <cell r="E481" t="str">
            <v>PSA/BMW Prince (EP)</v>
          </cell>
          <cell r="F481" t="str">
            <v>Gasoline</v>
          </cell>
          <cell r="G481">
            <v>1600</v>
          </cell>
          <cell r="H481">
            <v>115</v>
          </cell>
          <cell r="I481" t="str">
            <v>In-Line</v>
          </cell>
          <cell r="J481">
            <v>4</v>
          </cell>
          <cell r="K481" t="str">
            <v>GDI</v>
          </cell>
          <cell r="L481" t="str">
            <v>Douvrin</v>
          </cell>
          <cell r="M481" t="str">
            <v>France</v>
          </cell>
          <cell r="N481">
            <v>0</v>
          </cell>
          <cell r="O481">
            <v>0</v>
          </cell>
          <cell r="P481">
            <v>0</v>
          </cell>
          <cell r="Q481">
            <v>0</v>
          </cell>
          <cell r="R481">
            <v>0</v>
          </cell>
          <cell r="S481">
            <v>0</v>
          </cell>
          <cell r="T481">
            <v>1496</v>
          </cell>
          <cell r="U481">
            <v>1753</v>
          </cell>
        </row>
        <row r="482">
          <cell r="A482" t="str">
            <v>Europe</v>
          </cell>
          <cell r="B482" t="str">
            <v>PSA</v>
          </cell>
          <cell r="C482" t="str">
            <v>CITROEN</v>
          </cell>
          <cell r="D482" t="str">
            <v>CITROEN BERLINGO</v>
          </cell>
          <cell r="E482" t="str">
            <v>PSA/Ford DW (PSA HDi/ Ford Duratorq)</v>
          </cell>
          <cell r="F482" t="str">
            <v>Diesel</v>
          </cell>
          <cell r="G482">
            <v>1997</v>
          </cell>
          <cell r="H482">
            <v>90</v>
          </cell>
          <cell r="I482" t="str">
            <v>In-Line</v>
          </cell>
          <cell r="J482">
            <v>4</v>
          </cell>
          <cell r="K482" t="str">
            <v>DI</v>
          </cell>
          <cell r="L482" t="str">
            <v>Tremery</v>
          </cell>
          <cell r="M482" t="str">
            <v>France</v>
          </cell>
          <cell r="N482">
            <v>0</v>
          </cell>
          <cell r="O482">
            <v>0</v>
          </cell>
          <cell r="P482">
            <v>0</v>
          </cell>
          <cell r="Q482">
            <v>0</v>
          </cell>
          <cell r="R482">
            <v>0</v>
          </cell>
          <cell r="S482">
            <v>0</v>
          </cell>
          <cell r="T482">
            <v>2565</v>
          </cell>
          <cell r="U482">
            <v>3307</v>
          </cell>
        </row>
        <row r="483">
          <cell r="A483" t="str">
            <v>Europe</v>
          </cell>
          <cell r="B483" t="str">
            <v>PSA</v>
          </cell>
          <cell r="C483" t="str">
            <v>CITROEN</v>
          </cell>
          <cell r="D483" t="str">
            <v>CITROEN BERLINGO</v>
          </cell>
          <cell r="E483" t="str">
            <v>PSA/BMW Prince (EP)</v>
          </cell>
          <cell r="F483" t="str">
            <v>Gasoline</v>
          </cell>
          <cell r="G483">
            <v>1200</v>
          </cell>
          <cell r="H483">
            <v>70</v>
          </cell>
          <cell r="I483" t="str">
            <v>In-Line</v>
          </cell>
          <cell r="J483">
            <v>4</v>
          </cell>
          <cell r="K483" t="str">
            <v>GDI</v>
          </cell>
          <cell r="L483" t="str">
            <v>Douvrin</v>
          </cell>
          <cell r="M483" t="str">
            <v>France</v>
          </cell>
          <cell r="N483">
            <v>0</v>
          </cell>
          <cell r="O483">
            <v>0</v>
          </cell>
          <cell r="P483">
            <v>0</v>
          </cell>
          <cell r="Q483">
            <v>0</v>
          </cell>
          <cell r="R483">
            <v>0</v>
          </cell>
          <cell r="S483">
            <v>0</v>
          </cell>
          <cell r="T483">
            <v>10048</v>
          </cell>
          <cell r="U483">
            <v>12124</v>
          </cell>
        </row>
        <row r="484">
          <cell r="A484" t="str">
            <v>Europe</v>
          </cell>
          <cell r="B484" t="str">
            <v>PSA</v>
          </cell>
          <cell r="C484" t="str">
            <v>CITROEN</v>
          </cell>
          <cell r="D484" t="str">
            <v>CITROEN BERLINGO</v>
          </cell>
          <cell r="E484" t="str">
            <v>PSA/BMW Prince (EP)</v>
          </cell>
          <cell r="F484" t="str">
            <v>Gasoline</v>
          </cell>
          <cell r="G484">
            <v>1400</v>
          </cell>
          <cell r="H484">
            <v>90</v>
          </cell>
          <cell r="I484" t="str">
            <v>In-Line</v>
          </cell>
          <cell r="J484">
            <v>4</v>
          </cell>
          <cell r="K484" t="str">
            <v>GDI</v>
          </cell>
          <cell r="L484" t="str">
            <v>Douvrin</v>
          </cell>
          <cell r="M484" t="str">
            <v>France</v>
          </cell>
          <cell r="N484">
            <v>0</v>
          </cell>
          <cell r="O484">
            <v>0</v>
          </cell>
          <cell r="P484">
            <v>0</v>
          </cell>
          <cell r="Q484">
            <v>0</v>
          </cell>
          <cell r="R484">
            <v>0</v>
          </cell>
          <cell r="S484">
            <v>0</v>
          </cell>
          <cell r="T484">
            <v>18913</v>
          </cell>
          <cell r="U484">
            <v>22824</v>
          </cell>
        </row>
        <row r="485">
          <cell r="A485" t="str">
            <v>Europe</v>
          </cell>
          <cell r="B485" t="str">
            <v>PSA</v>
          </cell>
          <cell r="C485" t="str">
            <v>CITROEN</v>
          </cell>
          <cell r="D485" t="str">
            <v>CITROEN BERLINGO</v>
          </cell>
          <cell r="E485" t="str">
            <v>PSA/Ford DV (PSA HDi/ Ford Duratorq)</v>
          </cell>
          <cell r="F485" t="str">
            <v>Diesel</v>
          </cell>
          <cell r="G485">
            <v>1560</v>
          </cell>
          <cell r="H485">
            <v>90</v>
          </cell>
          <cell r="I485" t="str">
            <v>In-Line</v>
          </cell>
          <cell r="J485">
            <v>4</v>
          </cell>
          <cell r="K485" t="str">
            <v>DI</v>
          </cell>
          <cell r="L485" t="str">
            <v>Tremery</v>
          </cell>
          <cell r="M485" t="str">
            <v>France</v>
          </cell>
          <cell r="N485">
            <v>0</v>
          </cell>
          <cell r="O485">
            <v>0</v>
          </cell>
          <cell r="P485">
            <v>0</v>
          </cell>
          <cell r="Q485">
            <v>0</v>
          </cell>
          <cell r="R485">
            <v>0</v>
          </cell>
          <cell r="S485">
            <v>0</v>
          </cell>
          <cell r="T485">
            <v>67882</v>
          </cell>
          <cell r="U485">
            <v>90162</v>
          </cell>
        </row>
        <row r="486">
          <cell r="A486" t="str">
            <v>Europe</v>
          </cell>
          <cell r="B486" t="str">
            <v>PSA</v>
          </cell>
          <cell r="C486" t="str">
            <v>CITROEN</v>
          </cell>
          <cell r="D486" t="str">
            <v>CITROEN BERLINGO</v>
          </cell>
          <cell r="E486" t="str">
            <v>PSA/BMW Prince (EP)</v>
          </cell>
          <cell r="F486" t="str">
            <v>Gasoline</v>
          </cell>
          <cell r="G486">
            <v>1600</v>
          </cell>
          <cell r="H486">
            <v>115</v>
          </cell>
          <cell r="I486" t="str">
            <v>In-Line</v>
          </cell>
          <cell r="J486">
            <v>4</v>
          </cell>
          <cell r="K486" t="str">
            <v>GDI</v>
          </cell>
          <cell r="L486" t="str">
            <v>Douvrin</v>
          </cell>
          <cell r="M486" t="str">
            <v>France</v>
          </cell>
          <cell r="N486">
            <v>0</v>
          </cell>
          <cell r="O486">
            <v>0</v>
          </cell>
          <cell r="P486">
            <v>0</v>
          </cell>
          <cell r="Q486">
            <v>0</v>
          </cell>
          <cell r="R486">
            <v>0</v>
          </cell>
          <cell r="S486">
            <v>0</v>
          </cell>
          <cell r="T486">
            <v>3547</v>
          </cell>
          <cell r="U486">
            <v>4279</v>
          </cell>
        </row>
        <row r="487">
          <cell r="A487" t="str">
            <v>Europe</v>
          </cell>
          <cell r="B487" t="str">
            <v>PSA</v>
          </cell>
          <cell r="C487" t="str">
            <v>CITROEN</v>
          </cell>
          <cell r="D487" t="str">
            <v>CITROEN BERLINGO</v>
          </cell>
          <cell r="E487" t="str">
            <v>PSA/Ford DW (PSA HDi/ Ford Duratorq)</v>
          </cell>
          <cell r="F487" t="str">
            <v>Diesel</v>
          </cell>
          <cell r="G487">
            <v>1997</v>
          </cell>
          <cell r="H487">
            <v>90</v>
          </cell>
          <cell r="I487" t="str">
            <v>In-Line</v>
          </cell>
          <cell r="J487">
            <v>4</v>
          </cell>
          <cell r="K487" t="str">
            <v>DI</v>
          </cell>
          <cell r="L487" t="str">
            <v>Tremery</v>
          </cell>
          <cell r="M487" t="str">
            <v>France</v>
          </cell>
          <cell r="N487">
            <v>0</v>
          </cell>
          <cell r="O487">
            <v>0</v>
          </cell>
          <cell r="P487">
            <v>0</v>
          </cell>
          <cell r="Q487">
            <v>0</v>
          </cell>
          <cell r="R487">
            <v>0</v>
          </cell>
          <cell r="S487">
            <v>0</v>
          </cell>
          <cell r="T487">
            <v>12158</v>
          </cell>
          <cell r="U487">
            <v>16148</v>
          </cell>
        </row>
        <row r="488">
          <cell r="A488" t="str">
            <v>Europe</v>
          </cell>
          <cell r="B488" t="str">
            <v>PSA</v>
          </cell>
          <cell r="C488" t="str">
            <v>CITROEN</v>
          </cell>
          <cell r="D488" t="str">
            <v>CITROEN C15</v>
          </cell>
          <cell r="E488" t="str">
            <v>PSA XU-D</v>
          </cell>
          <cell r="F488" t="str">
            <v>Diesel</v>
          </cell>
          <cell r="G488">
            <v>1769</v>
          </cell>
          <cell r="H488">
            <v>58</v>
          </cell>
          <cell r="I488" t="str">
            <v>In-Line</v>
          </cell>
          <cell r="J488">
            <v>4</v>
          </cell>
          <cell r="K488" t="str">
            <v>IDI</v>
          </cell>
          <cell r="L488" t="str">
            <v>Tremery</v>
          </cell>
          <cell r="M488" t="str">
            <v>France</v>
          </cell>
          <cell r="N488">
            <v>30632</v>
          </cell>
          <cell r="O488">
            <v>29186</v>
          </cell>
          <cell r="P488">
            <v>23291</v>
          </cell>
          <cell r="Q488">
            <v>17926</v>
          </cell>
          <cell r="R488">
            <v>0</v>
          </cell>
          <cell r="S488">
            <v>0</v>
          </cell>
          <cell r="T488">
            <v>0</v>
          </cell>
          <cell r="U488">
            <v>0</v>
          </cell>
        </row>
        <row r="489">
          <cell r="A489" t="str">
            <v>Europe</v>
          </cell>
          <cell r="B489" t="str">
            <v>PSA</v>
          </cell>
          <cell r="C489" t="str">
            <v>CITROEN</v>
          </cell>
          <cell r="D489" t="str">
            <v>Citroen C3</v>
          </cell>
          <cell r="E489" t="str">
            <v>PSA TU</v>
          </cell>
          <cell r="F489" t="str">
            <v>Gasoline</v>
          </cell>
          <cell r="G489">
            <v>1124</v>
          </cell>
          <cell r="H489">
            <v>60</v>
          </cell>
          <cell r="I489" t="str">
            <v>In-Line</v>
          </cell>
          <cell r="J489">
            <v>4</v>
          </cell>
          <cell r="K489" t="str">
            <v>SFI</v>
          </cell>
          <cell r="L489" t="str">
            <v>Douvrin</v>
          </cell>
          <cell r="M489" t="str">
            <v>France</v>
          </cell>
          <cell r="N489">
            <v>29720</v>
          </cell>
          <cell r="O489">
            <v>45189</v>
          </cell>
          <cell r="P489">
            <v>42869</v>
          </cell>
          <cell r="Q489">
            <v>41605</v>
          </cell>
          <cell r="R489">
            <v>13698</v>
          </cell>
          <cell r="S489">
            <v>0</v>
          </cell>
          <cell r="T489">
            <v>0</v>
          </cell>
          <cell r="U489">
            <v>0</v>
          </cell>
        </row>
        <row r="490">
          <cell r="A490" t="str">
            <v>Europe</v>
          </cell>
          <cell r="B490" t="str">
            <v>PSA</v>
          </cell>
          <cell r="C490" t="str">
            <v>CITROEN</v>
          </cell>
          <cell r="D490" t="str">
            <v>Citroen C3</v>
          </cell>
          <cell r="E490" t="str">
            <v>PSA/BMW Prince (EP)</v>
          </cell>
          <cell r="F490" t="str">
            <v>Gasoline</v>
          </cell>
          <cell r="G490">
            <v>1200</v>
          </cell>
          <cell r="H490">
            <v>70</v>
          </cell>
          <cell r="I490" t="str">
            <v>In-Line</v>
          </cell>
          <cell r="J490">
            <v>4</v>
          </cell>
          <cell r="K490" t="str">
            <v>GDI</v>
          </cell>
          <cell r="L490" t="str">
            <v>Douvrin</v>
          </cell>
          <cell r="M490" t="str">
            <v>France</v>
          </cell>
          <cell r="N490">
            <v>0</v>
          </cell>
          <cell r="O490">
            <v>0</v>
          </cell>
          <cell r="P490">
            <v>0</v>
          </cell>
          <cell r="Q490">
            <v>0</v>
          </cell>
          <cell r="R490">
            <v>25260</v>
          </cell>
          <cell r="S490">
            <v>33496</v>
          </cell>
          <cell r="T490">
            <v>28135</v>
          </cell>
          <cell r="U490">
            <v>6284</v>
          </cell>
        </row>
        <row r="491">
          <cell r="A491" t="str">
            <v>Europe</v>
          </cell>
          <cell r="B491" t="str">
            <v>PSA</v>
          </cell>
          <cell r="C491" t="str">
            <v>CITROEN</v>
          </cell>
          <cell r="D491" t="str">
            <v>Citroen C3</v>
          </cell>
          <cell r="E491" t="str">
            <v>PSA ET</v>
          </cell>
          <cell r="F491" t="str">
            <v>Gasoline</v>
          </cell>
          <cell r="G491">
            <v>1361</v>
          </cell>
          <cell r="H491">
            <v>88</v>
          </cell>
          <cell r="I491" t="str">
            <v>In-Line</v>
          </cell>
          <cell r="J491">
            <v>4</v>
          </cell>
          <cell r="K491" t="str">
            <v>MFI</v>
          </cell>
          <cell r="L491" t="str">
            <v>Douvrin</v>
          </cell>
          <cell r="M491" t="str">
            <v>Douvrin</v>
          </cell>
          <cell r="N491">
            <v>0</v>
          </cell>
          <cell r="O491">
            <v>0</v>
          </cell>
          <cell r="P491">
            <v>28074</v>
          </cell>
          <cell r="Q491">
            <v>41679</v>
          </cell>
          <cell r="R491">
            <v>12638</v>
          </cell>
          <cell r="S491">
            <v>0</v>
          </cell>
          <cell r="T491">
            <v>0</v>
          </cell>
          <cell r="U491">
            <v>0</v>
          </cell>
        </row>
        <row r="492">
          <cell r="A492" t="str">
            <v>Europe</v>
          </cell>
          <cell r="B492" t="str">
            <v>PSA</v>
          </cell>
          <cell r="C492" t="str">
            <v>CITROEN</v>
          </cell>
          <cell r="D492" t="str">
            <v>Citroen C3</v>
          </cell>
          <cell r="E492" t="str">
            <v>PSA TU</v>
          </cell>
          <cell r="F492" t="str">
            <v>Gasoline</v>
          </cell>
          <cell r="G492">
            <v>1361</v>
          </cell>
          <cell r="H492">
            <v>75</v>
          </cell>
          <cell r="I492" t="str">
            <v>In-Line</v>
          </cell>
          <cell r="J492">
            <v>4</v>
          </cell>
          <cell r="K492" t="str">
            <v>MFI</v>
          </cell>
          <cell r="L492" t="str">
            <v>Douvrin</v>
          </cell>
          <cell r="M492" t="str">
            <v>France</v>
          </cell>
          <cell r="N492">
            <v>54872</v>
          </cell>
          <cell r="O492">
            <v>90809</v>
          </cell>
          <cell r="P492">
            <v>65025</v>
          </cell>
          <cell r="Q492">
            <v>9027</v>
          </cell>
          <cell r="R492">
            <v>3038</v>
          </cell>
          <cell r="S492">
            <v>0</v>
          </cell>
          <cell r="T492">
            <v>0</v>
          </cell>
          <cell r="U492">
            <v>0</v>
          </cell>
        </row>
        <row r="493">
          <cell r="A493" t="str">
            <v>Europe</v>
          </cell>
          <cell r="B493" t="str">
            <v>PSA</v>
          </cell>
          <cell r="C493" t="str">
            <v>CITROEN</v>
          </cell>
          <cell r="D493" t="str">
            <v>Citroen C3</v>
          </cell>
          <cell r="E493" t="str">
            <v>PSA/Ford DV (PSA HDi/ Ford Duratorq)</v>
          </cell>
          <cell r="F493" t="str">
            <v>Diesel</v>
          </cell>
          <cell r="G493">
            <v>1399</v>
          </cell>
          <cell r="H493">
            <v>92</v>
          </cell>
          <cell r="I493" t="str">
            <v>In-Line</v>
          </cell>
          <cell r="J493">
            <v>4</v>
          </cell>
          <cell r="K493" t="str">
            <v>DI</v>
          </cell>
          <cell r="L493" t="str">
            <v>Douvrin, Tremery</v>
          </cell>
          <cell r="M493" t="str">
            <v>France</v>
          </cell>
          <cell r="N493">
            <v>24379</v>
          </cell>
          <cell r="O493">
            <v>39733</v>
          </cell>
          <cell r="P493">
            <v>42663</v>
          </cell>
          <cell r="Q493">
            <v>44312</v>
          </cell>
          <cell r="R493">
            <v>41488</v>
          </cell>
          <cell r="S493">
            <v>39885</v>
          </cell>
          <cell r="T493">
            <v>35194</v>
          </cell>
          <cell r="U493">
            <v>8136</v>
          </cell>
        </row>
        <row r="494">
          <cell r="A494" t="str">
            <v>Europe</v>
          </cell>
          <cell r="B494" t="str">
            <v>PSA</v>
          </cell>
          <cell r="C494" t="str">
            <v>CITROEN</v>
          </cell>
          <cell r="D494" t="str">
            <v>Citroen C3</v>
          </cell>
          <cell r="E494" t="str">
            <v>PSA/Ford DV (PSA HDi/ Ford Duratorq)</v>
          </cell>
          <cell r="F494" t="str">
            <v>Diesel</v>
          </cell>
          <cell r="G494">
            <v>1399</v>
          </cell>
          <cell r="H494">
            <v>68</v>
          </cell>
          <cell r="I494" t="str">
            <v>In-Line</v>
          </cell>
          <cell r="J494">
            <v>4</v>
          </cell>
          <cell r="K494" t="str">
            <v>DI</v>
          </cell>
          <cell r="L494" t="str">
            <v>Douvrin, Tremery</v>
          </cell>
          <cell r="M494" t="str">
            <v>France</v>
          </cell>
          <cell r="N494">
            <v>34782</v>
          </cell>
          <cell r="O494">
            <v>54637</v>
          </cell>
          <cell r="P494">
            <v>53949</v>
          </cell>
          <cell r="Q494">
            <v>52941</v>
          </cell>
          <cell r="R494">
            <v>47742</v>
          </cell>
          <cell r="S494">
            <v>45025</v>
          </cell>
          <cell r="T494">
            <v>39009</v>
          </cell>
          <cell r="U494">
            <v>8906</v>
          </cell>
        </row>
        <row r="495">
          <cell r="A495" t="str">
            <v>Europe</v>
          </cell>
          <cell r="B495" t="str">
            <v>PSA</v>
          </cell>
          <cell r="C495" t="str">
            <v>CITROEN</v>
          </cell>
          <cell r="D495" t="str">
            <v>Citroen C3</v>
          </cell>
          <cell r="E495" t="str">
            <v>PSA/BMW Prince (EP)</v>
          </cell>
          <cell r="F495" t="str">
            <v>Gasoline</v>
          </cell>
          <cell r="G495">
            <v>1400</v>
          </cell>
          <cell r="H495">
            <v>90</v>
          </cell>
          <cell r="I495" t="str">
            <v>In-Line</v>
          </cell>
          <cell r="J495">
            <v>4</v>
          </cell>
          <cell r="K495" t="str">
            <v>GDI</v>
          </cell>
          <cell r="L495" t="str">
            <v>Douvrin</v>
          </cell>
          <cell r="M495" t="str">
            <v>France</v>
          </cell>
          <cell r="N495">
            <v>0</v>
          </cell>
          <cell r="O495">
            <v>0</v>
          </cell>
          <cell r="P495">
            <v>0</v>
          </cell>
          <cell r="Q495">
            <v>0</v>
          </cell>
          <cell r="R495">
            <v>52623</v>
          </cell>
          <cell r="S495">
            <v>69781</v>
          </cell>
          <cell r="T495">
            <v>58618</v>
          </cell>
          <cell r="U495">
            <v>13091</v>
          </cell>
        </row>
        <row r="496">
          <cell r="A496" t="str">
            <v>Europe</v>
          </cell>
          <cell r="B496" t="str">
            <v>PSA</v>
          </cell>
          <cell r="C496" t="str">
            <v>CITROEN</v>
          </cell>
          <cell r="D496" t="str">
            <v>Citroen C3</v>
          </cell>
          <cell r="E496" t="str">
            <v>PSA/Ford DV (PSA HDi/ Ford Duratorq)</v>
          </cell>
          <cell r="F496" t="str">
            <v>Diesel</v>
          </cell>
          <cell r="G496">
            <v>1560</v>
          </cell>
          <cell r="H496">
            <v>110</v>
          </cell>
          <cell r="I496" t="str">
            <v>In-Line</v>
          </cell>
          <cell r="J496">
            <v>4</v>
          </cell>
          <cell r="K496" t="str">
            <v>DI</v>
          </cell>
          <cell r="L496" t="str">
            <v>Tremery</v>
          </cell>
          <cell r="M496" t="str">
            <v>France</v>
          </cell>
          <cell r="N496">
            <v>0</v>
          </cell>
          <cell r="O496">
            <v>0</v>
          </cell>
          <cell r="P496">
            <v>5196</v>
          </cell>
          <cell r="Q496">
            <v>6016</v>
          </cell>
          <cell r="R496">
            <v>6159</v>
          </cell>
          <cell r="S496">
            <v>6428</v>
          </cell>
          <cell r="T496">
            <v>6088</v>
          </cell>
          <cell r="U496">
            <v>1473</v>
          </cell>
        </row>
        <row r="497">
          <cell r="A497" t="str">
            <v>Europe</v>
          </cell>
          <cell r="B497" t="str">
            <v>PSA</v>
          </cell>
          <cell r="C497" t="str">
            <v>CITROEN</v>
          </cell>
          <cell r="D497" t="str">
            <v>Citroen C3</v>
          </cell>
          <cell r="E497" t="str">
            <v>PSA TU</v>
          </cell>
          <cell r="F497" t="str">
            <v>Gasoline</v>
          </cell>
          <cell r="G497">
            <v>1587</v>
          </cell>
          <cell r="H497">
            <v>109</v>
          </cell>
          <cell r="I497" t="str">
            <v>In-Line</v>
          </cell>
          <cell r="J497">
            <v>4</v>
          </cell>
          <cell r="K497" t="str">
            <v>MFI</v>
          </cell>
          <cell r="L497" t="str">
            <v>Douvrin</v>
          </cell>
          <cell r="M497" t="str">
            <v>France</v>
          </cell>
          <cell r="N497">
            <v>14189</v>
          </cell>
          <cell r="O497">
            <v>15896</v>
          </cell>
          <cell r="P497">
            <v>16290</v>
          </cell>
          <cell r="Q497">
            <v>11983</v>
          </cell>
          <cell r="R497">
            <v>0</v>
          </cell>
          <cell r="S497">
            <v>0</v>
          </cell>
          <cell r="T497">
            <v>0</v>
          </cell>
          <cell r="U497">
            <v>0</v>
          </cell>
        </row>
        <row r="498">
          <cell r="A498" t="str">
            <v>Europe</v>
          </cell>
          <cell r="B498" t="str">
            <v>PSA</v>
          </cell>
          <cell r="C498" t="str">
            <v>CITROEN</v>
          </cell>
          <cell r="D498" t="str">
            <v>Citroen C3</v>
          </cell>
          <cell r="E498" t="str">
            <v>PSA/BMW Prince (EP)</v>
          </cell>
          <cell r="F498" t="str">
            <v>Gasoline</v>
          </cell>
          <cell r="G498">
            <v>1600</v>
          </cell>
          <cell r="H498">
            <v>115</v>
          </cell>
          <cell r="I498" t="str">
            <v>In-Line</v>
          </cell>
          <cell r="J498">
            <v>4</v>
          </cell>
          <cell r="K498" t="str">
            <v>GDI</v>
          </cell>
          <cell r="L498" t="str">
            <v>Douvrin</v>
          </cell>
          <cell r="M498" t="str">
            <v>France</v>
          </cell>
          <cell r="N498">
            <v>0</v>
          </cell>
          <cell r="O498">
            <v>0</v>
          </cell>
          <cell r="P498">
            <v>0</v>
          </cell>
          <cell r="Q498">
            <v>0</v>
          </cell>
          <cell r="R498">
            <v>14033</v>
          </cell>
          <cell r="S498">
            <v>18607</v>
          </cell>
          <cell r="T498">
            <v>15632</v>
          </cell>
          <cell r="U498">
            <v>3491</v>
          </cell>
        </row>
        <row r="499">
          <cell r="A499" t="str">
            <v>Europe</v>
          </cell>
          <cell r="B499" t="str">
            <v>PSA</v>
          </cell>
          <cell r="C499" t="str">
            <v>CITROEN</v>
          </cell>
          <cell r="D499" t="str">
            <v>Citroen C3</v>
          </cell>
          <cell r="E499" t="str">
            <v>PSA TU</v>
          </cell>
          <cell r="F499" t="str">
            <v>Gasoline</v>
          </cell>
          <cell r="G499">
            <v>1124</v>
          </cell>
          <cell r="H499">
            <v>60</v>
          </cell>
          <cell r="I499" t="str">
            <v>In-Line</v>
          </cell>
          <cell r="J499">
            <v>4</v>
          </cell>
          <cell r="K499" t="str">
            <v>SFI</v>
          </cell>
          <cell r="L499" t="str">
            <v>Douvrin</v>
          </cell>
          <cell r="M499" t="str">
            <v>France</v>
          </cell>
          <cell r="N499">
            <v>16336</v>
          </cell>
          <cell r="O499">
            <v>30326</v>
          </cell>
          <cell r="P499">
            <v>9521</v>
          </cell>
          <cell r="Q499">
            <v>7141</v>
          </cell>
          <cell r="R499">
            <v>2890</v>
          </cell>
          <cell r="S499">
            <v>0</v>
          </cell>
          <cell r="T499">
            <v>0</v>
          </cell>
          <cell r="U499">
            <v>0</v>
          </cell>
        </row>
        <row r="500">
          <cell r="A500" t="str">
            <v>Europe</v>
          </cell>
          <cell r="B500" t="str">
            <v>PSA</v>
          </cell>
          <cell r="C500" t="str">
            <v>CITROEN</v>
          </cell>
          <cell r="D500" t="str">
            <v>Citroen C3</v>
          </cell>
          <cell r="E500" t="str">
            <v>PSA ET</v>
          </cell>
          <cell r="F500" t="str">
            <v>Gasoline</v>
          </cell>
          <cell r="G500">
            <v>1361</v>
          </cell>
          <cell r="H500">
            <v>88</v>
          </cell>
          <cell r="I500" t="str">
            <v>In-Line</v>
          </cell>
          <cell r="J500">
            <v>4</v>
          </cell>
          <cell r="K500" t="str">
            <v>MFI</v>
          </cell>
          <cell r="L500" t="str">
            <v>Douvrin</v>
          </cell>
          <cell r="M500" t="str">
            <v>Douvrin</v>
          </cell>
          <cell r="N500">
            <v>0</v>
          </cell>
          <cell r="O500">
            <v>0</v>
          </cell>
          <cell r="P500">
            <v>6907</v>
          </cell>
          <cell r="Q500">
            <v>13877</v>
          </cell>
          <cell r="R500">
            <v>7174</v>
          </cell>
          <cell r="S500">
            <v>0</v>
          </cell>
          <cell r="T500">
            <v>0</v>
          </cell>
          <cell r="U500">
            <v>0</v>
          </cell>
        </row>
        <row r="501">
          <cell r="A501" t="str">
            <v>Europe</v>
          </cell>
          <cell r="B501" t="str">
            <v>PSA</v>
          </cell>
          <cell r="C501" t="str">
            <v>CITROEN</v>
          </cell>
          <cell r="D501" t="str">
            <v>Citroen C3</v>
          </cell>
          <cell r="E501" t="str">
            <v>PSA TU</v>
          </cell>
          <cell r="F501" t="str">
            <v>Gasoline</v>
          </cell>
          <cell r="G501">
            <v>1361</v>
          </cell>
          <cell r="H501">
            <v>75</v>
          </cell>
          <cell r="I501" t="str">
            <v>In-Line</v>
          </cell>
          <cell r="J501">
            <v>4</v>
          </cell>
          <cell r="K501" t="str">
            <v>MFI</v>
          </cell>
          <cell r="L501" t="str">
            <v>Douvrin</v>
          </cell>
          <cell r="M501" t="str">
            <v>France</v>
          </cell>
          <cell r="N501">
            <v>10181</v>
          </cell>
          <cell r="O501">
            <v>18348</v>
          </cell>
          <cell r="P501">
            <v>8568</v>
          </cell>
          <cell r="Q501">
            <v>1197</v>
          </cell>
          <cell r="R501">
            <v>0</v>
          </cell>
          <cell r="S501">
            <v>0</v>
          </cell>
          <cell r="T501">
            <v>0</v>
          </cell>
          <cell r="U501">
            <v>0</v>
          </cell>
        </row>
        <row r="502">
          <cell r="A502" t="str">
            <v>Europe</v>
          </cell>
          <cell r="B502" t="str">
            <v>PSA</v>
          </cell>
          <cell r="C502" t="str">
            <v>CITROEN</v>
          </cell>
          <cell r="D502" t="str">
            <v>Citroen C3</v>
          </cell>
          <cell r="E502" t="str">
            <v>PSA/Ford DV (PSA HDi/ Ford Duratorq)</v>
          </cell>
          <cell r="F502" t="str">
            <v>Diesel</v>
          </cell>
          <cell r="G502">
            <v>1399</v>
          </cell>
          <cell r="H502">
            <v>92</v>
          </cell>
          <cell r="I502" t="str">
            <v>In-Line</v>
          </cell>
          <cell r="J502">
            <v>4</v>
          </cell>
          <cell r="K502" t="str">
            <v>DI</v>
          </cell>
          <cell r="L502" t="str">
            <v>Douvrin, Tremery</v>
          </cell>
          <cell r="M502" t="str">
            <v>France</v>
          </cell>
          <cell r="N502">
            <v>0</v>
          </cell>
          <cell r="O502">
            <v>110</v>
          </cell>
          <cell r="P502">
            <v>2371</v>
          </cell>
          <cell r="Q502">
            <v>9047</v>
          </cell>
          <cell r="R502">
            <v>6456</v>
          </cell>
          <cell r="S502">
            <v>0</v>
          </cell>
          <cell r="T502">
            <v>0</v>
          </cell>
          <cell r="U502">
            <v>0</v>
          </cell>
        </row>
        <row r="503">
          <cell r="A503" t="str">
            <v>Europe</v>
          </cell>
          <cell r="B503" t="str">
            <v>PSA</v>
          </cell>
          <cell r="C503" t="str">
            <v>CITROEN</v>
          </cell>
          <cell r="D503" t="str">
            <v>Citroen C3</v>
          </cell>
          <cell r="E503" t="str">
            <v>PSA/Ford DV (PSA HDi/ Ford Duratorq)</v>
          </cell>
          <cell r="F503" t="str">
            <v>Diesel</v>
          </cell>
          <cell r="G503">
            <v>1399</v>
          </cell>
          <cell r="H503">
            <v>68</v>
          </cell>
          <cell r="I503" t="str">
            <v>In-Line</v>
          </cell>
          <cell r="J503">
            <v>4</v>
          </cell>
          <cell r="K503" t="str">
            <v>DI</v>
          </cell>
          <cell r="L503" t="str">
            <v>Douvrin, Tremery</v>
          </cell>
          <cell r="M503" t="str">
            <v>France</v>
          </cell>
          <cell r="N503">
            <v>18795</v>
          </cell>
          <cell r="O503">
            <v>39231</v>
          </cell>
          <cell r="P503">
            <v>21667</v>
          </cell>
          <cell r="Q503">
            <v>25595</v>
          </cell>
          <cell r="R503">
            <v>11479</v>
          </cell>
          <cell r="S503">
            <v>0</v>
          </cell>
          <cell r="T503">
            <v>0</v>
          </cell>
          <cell r="U503">
            <v>0</v>
          </cell>
        </row>
        <row r="504">
          <cell r="A504" t="str">
            <v>Europe</v>
          </cell>
          <cell r="B504" t="str">
            <v>PSA</v>
          </cell>
          <cell r="C504" t="str">
            <v>CITROEN</v>
          </cell>
          <cell r="D504" t="str">
            <v>Citroen C3</v>
          </cell>
          <cell r="E504" t="str">
            <v>PSA/Ford DV (PSA HDi/ Ford Duratorq)</v>
          </cell>
          <cell r="F504" t="str">
            <v>Diesel</v>
          </cell>
          <cell r="G504">
            <v>1560</v>
          </cell>
          <cell r="H504">
            <v>110</v>
          </cell>
          <cell r="I504" t="str">
            <v>In-Line</v>
          </cell>
          <cell r="J504">
            <v>4</v>
          </cell>
          <cell r="K504" t="str">
            <v>DI</v>
          </cell>
          <cell r="L504" t="str">
            <v>Tremery</v>
          </cell>
          <cell r="M504" t="str">
            <v>France</v>
          </cell>
          <cell r="N504">
            <v>0</v>
          </cell>
          <cell r="O504">
            <v>0</v>
          </cell>
          <cell r="P504">
            <v>3997</v>
          </cell>
          <cell r="Q504">
            <v>6375</v>
          </cell>
          <cell r="R504">
            <v>3533</v>
          </cell>
          <cell r="S504">
            <v>0</v>
          </cell>
          <cell r="T504">
            <v>0</v>
          </cell>
          <cell r="U504">
            <v>0</v>
          </cell>
        </row>
        <row r="505">
          <cell r="A505" t="str">
            <v>Europe</v>
          </cell>
          <cell r="B505" t="str">
            <v>PSA</v>
          </cell>
          <cell r="C505" t="str">
            <v>CITROEN</v>
          </cell>
          <cell r="D505" t="str">
            <v>Citroen C3</v>
          </cell>
          <cell r="E505" t="str">
            <v>PSA TU</v>
          </cell>
          <cell r="F505" t="str">
            <v>Gasoline</v>
          </cell>
          <cell r="G505">
            <v>1587</v>
          </cell>
          <cell r="H505">
            <v>109</v>
          </cell>
          <cell r="I505" t="str">
            <v>In-Line</v>
          </cell>
          <cell r="J505">
            <v>4</v>
          </cell>
          <cell r="K505" t="str">
            <v>MFI</v>
          </cell>
          <cell r="L505" t="str">
            <v>Douvrin</v>
          </cell>
          <cell r="M505" t="str">
            <v>France</v>
          </cell>
          <cell r="N505">
            <v>791</v>
          </cell>
          <cell r="O505">
            <v>688</v>
          </cell>
          <cell r="P505">
            <v>693</v>
          </cell>
          <cell r="Q505">
            <v>1551</v>
          </cell>
          <cell r="R505">
            <v>694</v>
          </cell>
          <cell r="S505">
            <v>0</v>
          </cell>
          <cell r="T505">
            <v>0</v>
          </cell>
          <cell r="U505">
            <v>0</v>
          </cell>
        </row>
        <row r="506">
          <cell r="A506" t="str">
            <v>Europe</v>
          </cell>
          <cell r="B506" t="str">
            <v>PSA</v>
          </cell>
          <cell r="C506" t="str">
            <v>CITROEN</v>
          </cell>
          <cell r="D506" t="str">
            <v>CITROEN C3</v>
          </cell>
          <cell r="E506" t="str">
            <v>PSA/BMW Prince (EP)</v>
          </cell>
          <cell r="F506" t="str">
            <v>Gasoline</v>
          </cell>
          <cell r="G506">
            <v>1200</v>
          </cell>
          <cell r="H506">
            <v>70</v>
          </cell>
          <cell r="I506" t="str">
            <v>In-Line</v>
          </cell>
          <cell r="J506">
            <v>4</v>
          </cell>
          <cell r="K506" t="str">
            <v>GDI</v>
          </cell>
          <cell r="L506" t="str">
            <v>Douvrin</v>
          </cell>
          <cell r="M506" t="str">
            <v>France</v>
          </cell>
          <cell r="N506">
            <v>0</v>
          </cell>
          <cell r="O506">
            <v>0</v>
          </cell>
          <cell r="P506">
            <v>0</v>
          </cell>
          <cell r="Q506">
            <v>0</v>
          </cell>
          <cell r="R506">
            <v>0</v>
          </cell>
          <cell r="S506">
            <v>0</v>
          </cell>
          <cell r="T506">
            <v>0</v>
          </cell>
          <cell r="U506">
            <v>11244</v>
          </cell>
        </row>
        <row r="507">
          <cell r="A507" t="str">
            <v>Europe</v>
          </cell>
          <cell r="B507" t="str">
            <v>PSA</v>
          </cell>
          <cell r="C507" t="str">
            <v>CITROEN</v>
          </cell>
          <cell r="D507" t="str">
            <v>CITROEN C3</v>
          </cell>
          <cell r="E507" t="str">
            <v>PSA/Ford DV (PSA HDi/ Ford Duratorq)</v>
          </cell>
          <cell r="F507" t="str">
            <v>Diesel</v>
          </cell>
          <cell r="G507">
            <v>1399</v>
          </cell>
          <cell r="H507">
            <v>92</v>
          </cell>
          <cell r="I507" t="str">
            <v>In-Line</v>
          </cell>
          <cell r="J507">
            <v>4</v>
          </cell>
          <cell r="K507" t="str">
            <v>DI</v>
          </cell>
          <cell r="L507" t="str">
            <v>Douvrin, Tremery</v>
          </cell>
          <cell r="M507" t="str">
            <v>France</v>
          </cell>
          <cell r="N507">
            <v>0</v>
          </cell>
          <cell r="O507">
            <v>0</v>
          </cell>
          <cell r="P507">
            <v>0</v>
          </cell>
          <cell r="Q507">
            <v>0</v>
          </cell>
          <cell r="R507">
            <v>0</v>
          </cell>
          <cell r="S507">
            <v>0</v>
          </cell>
          <cell r="T507">
            <v>0</v>
          </cell>
          <cell r="U507">
            <v>62588</v>
          </cell>
        </row>
        <row r="508">
          <cell r="A508" t="str">
            <v>Europe</v>
          </cell>
          <cell r="B508" t="str">
            <v>PSA</v>
          </cell>
          <cell r="C508" t="str">
            <v>CITROEN</v>
          </cell>
          <cell r="D508" t="str">
            <v>CITROEN C3</v>
          </cell>
          <cell r="E508" t="str">
            <v>PSA/Ford DV (PSA HDi/ Ford Duratorq)</v>
          </cell>
          <cell r="F508" t="str">
            <v>Diesel</v>
          </cell>
          <cell r="G508">
            <v>1399</v>
          </cell>
          <cell r="H508">
            <v>68</v>
          </cell>
          <cell r="I508" t="str">
            <v>In-Line</v>
          </cell>
          <cell r="J508">
            <v>4</v>
          </cell>
          <cell r="K508" t="str">
            <v>DI</v>
          </cell>
          <cell r="L508" t="str">
            <v>Douvrin, Tremery</v>
          </cell>
          <cell r="M508" t="str">
            <v>France</v>
          </cell>
          <cell r="N508">
            <v>0</v>
          </cell>
          <cell r="O508">
            <v>0</v>
          </cell>
          <cell r="P508">
            <v>0</v>
          </cell>
          <cell r="Q508">
            <v>0</v>
          </cell>
          <cell r="R508">
            <v>0</v>
          </cell>
          <cell r="S508">
            <v>0</v>
          </cell>
          <cell r="T508">
            <v>0</v>
          </cell>
          <cell r="U508">
            <v>63717</v>
          </cell>
        </row>
        <row r="509">
          <cell r="A509" t="str">
            <v>Europe</v>
          </cell>
          <cell r="B509" t="str">
            <v>PSA</v>
          </cell>
          <cell r="C509" t="str">
            <v>CITROEN</v>
          </cell>
          <cell r="D509" t="str">
            <v>CITROEN C3</v>
          </cell>
          <cell r="E509" t="str">
            <v>PSA/BMW Prince (EP)</v>
          </cell>
          <cell r="F509" t="str">
            <v>Gasoline</v>
          </cell>
          <cell r="G509">
            <v>1400</v>
          </cell>
          <cell r="H509">
            <v>90</v>
          </cell>
          <cell r="I509" t="str">
            <v>In-Line</v>
          </cell>
          <cell r="J509">
            <v>4</v>
          </cell>
          <cell r="K509" t="str">
            <v>GDI</v>
          </cell>
          <cell r="L509" t="str">
            <v>Douvrin</v>
          </cell>
          <cell r="M509" t="str">
            <v>France</v>
          </cell>
          <cell r="N509">
            <v>0</v>
          </cell>
          <cell r="O509">
            <v>0</v>
          </cell>
          <cell r="P509">
            <v>0</v>
          </cell>
          <cell r="Q509">
            <v>0</v>
          </cell>
          <cell r="R509">
            <v>0</v>
          </cell>
          <cell r="S509">
            <v>0</v>
          </cell>
          <cell r="T509">
            <v>0</v>
          </cell>
          <cell r="U509">
            <v>16492</v>
          </cell>
        </row>
        <row r="510">
          <cell r="A510" t="str">
            <v>Europe</v>
          </cell>
          <cell r="B510" t="str">
            <v>PSA</v>
          </cell>
          <cell r="C510" t="str">
            <v>CITROEN</v>
          </cell>
          <cell r="D510" t="str">
            <v>CITROEN C3</v>
          </cell>
          <cell r="E510" t="str">
            <v>PSA/Ford DV (PSA HDi/ Ford Duratorq)</v>
          </cell>
          <cell r="F510" t="str">
            <v>Diesel</v>
          </cell>
          <cell r="G510">
            <v>1560</v>
          </cell>
          <cell r="H510">
            <v>110</v>
          </cell>
          <cell r="I510" t="str">
            <v>In-Line</v>
          </cell>
          <cell r="J510">
            <v>4</v>
          </cell>
          <cell r="K510" t="str">
            <v>DI</v>
          </cell>
          <cell r="L510" t="str">
            <v>Tremery</v>
          </cell>
          <cell r="M510" t="str">
            <v>France</v>
          </cell>
          <cell r="N510">
            <v>0</v>
          </cell>
          <cell r="O510">
            <v>0</v>
          </cell>
          <cell r="P510">
            <v>0</v>
          </cell>
          <cell r="Q510">
            <v>0</v>
          </cell>
          <cell r="R510">
            <v>0</v>
          </cell>
          <cell r="S510">
            <v>0</v>
          </cell>
          <cell r="T510">
            <v>0</v>
          </cell>
          <cell r="U510">
            <v>33311</v>
          </cell>
        </row>
        <row r="511">
          <cell r="A511" t="str">
            <v>Europe</v>
          </cell>
          <cell r="B511" t="str">
            <v>PSA</v>
          </cell>
          <cell r="C511" t="str">
            <v>CITROEN</v>
          </cell>
          <cell r="D511" t="str">
            <v>CITROEN C3</v>
          </cell>
          <cell r="E511" t="str">
            <v>PSA/BMW Prince (EP)</v>
          </cell>
          <cell r="F511" t="str">
            <v>Gasoline</v>
          </cell>
          <cell r="G511">
            <v>1600</v>
          </cell>
          <cell r="H511">
            <v>115</v>
          </cell>
          <cell r="I511" t="str">
            <v>In-Line</v>
          </cell>
          <cell r="J511">
            <v>4</v>
          </cell>
          <cell r="K511" t="str">
            <v>GDI</v>
          </cell>
          <cell r="L511" t="str">
            <v>Douvrin</v>
          </cell>
          <cell r="M511" t="str">
            <v>France</v>
          </cell>
          <cell r="N511">
            <v>0</v>
          </cell>
          <cell r="O511">
            <v>0</v>
          </cell>
          <cell r="P511">
            <v>0</v>
          </cell>
          <cell r="Q511">
            <v>0</v>
          </cell>
          <cell r="R511">
            <v>0</v>
          </cell>
          <cell r="S511">
            <v>0</v>
          </cell>
          <cell r="T511">
            <v>0</v>
          </cell>
          <cell r="U511">
            <v>21552</v>
          </cell>
        </row>
        <row r="512">
          <cell r="A512" t="str">
            <v>Europe</v>
          </cell>
          <cell r="B512" t="str">
            <v>PSA</v>
          </cell>
          <cell r="C512" t="str">
            <v>CITROEN</v>
          </cell>
          <cell r="D512" t="str">
            <v>CITROEN C8</v>
          </cell>
          <cell r="E512" t="str">
            <v>Ford Lion</v>
          </cell>
          <cell r="F512" t="str">
            <v>Diesel</v>
          </cell>
          <cell r="G512">
            <v>2400</v>
          </cell>
          <cell r="H512">
            <v>160</v>
          </cell>
          <cell r="I512" t="str">
            <v>Vee Configuration</v>
          </cell>
          <cell r="J512">
            <v>4</v>
          </cell>
          <cell r="K512" t="str">
            <v>DI</v>
          </cell>
          <cell r="L512" t="str">
            <v>Dagenham</v>
          </cell>
          <cell r="M512" t="str">
            <v>UK</v>
          </cell>
          <cell r="N512">
            <v>0</v>
          </cell>
          <cell r="O512">
            <v>0</v>
          </cell>
          <cell r="P512">
            <v>0</v>
          </cell>
          <cell r="Q512">
            <v>0</v>
          </cell>
          <cell r="R512">
            <v>2037</v>
          </cell>
          <cell r="S512">
            <v>1817</v>
          </cell>
          <cell r="T512">
            <v>1577</v>
          </cell>
          <cell r="U512">
            <v>1343</v>
          </cell>
        </row>
        <row r="513">
          <cell r="A513" t="str">
            <v>Europe</v>
          </cell>
          <cell r="B513" t="str">
            <v>PSA</v>
          </cell>
          <cell r="C513" t="str">
            <v>CITROEN</v>
          </cell>
          <cell r="D513" t="str">
            <v>CITROEN C8</v>
          </cell>
          <cell r="E513" t="str">
            <v>PSA/Ford DW (PSA HDi/ Ford Duratorq)</v>
          </cell>
          <cell r="F513" t="str">
            <v>Diesel</v>
          </cell>
          <cell r="G513">
            <v>1997</v>
          </cell>
          <cell r="H513">
            <v>109</v>
          </cell>
          <cell r="I513" t="str">
            <v>In-Line</v>
          </cell>
          <cell r="J513">
            <v>4</v>
          </cell>
          <cell r="K513" t="str">
            <v>DI</v>
          </cell>
          <cell r="L513" t="str">
            <v>Tremery</v>
          </cell>
          <cell r="M513" t="str">
            <v>France</v>
          </cell>
          <cell r="N513">
            <v>4097</v>
          </cell>
          <cell r="O513">
            <v>11436</v>
          </cell>
          <cell r="P513">
            <v>12101</v>
          </cell>
          <cell r="Q513">
            <v>10864</v>
          </cell>
          <cell r="R513">
            <v>9069</v>
          </cell>
          <cell r="S513">
            <v>7950</v>
          </cell>
          <cell r="T513">
            <v>6786</v>
          </cell>
          <cell r="U513">
            <v>5691</v>
          </cell>
        </row>
        <row r="514">
          <cell r="A514" t="str">
            <v>Europe</v>
          </cell>
          <cell r="B514" t="str">
            <v>PSA</v>
          </cell>
          <cell r="C514" t="str">
            <v>CITROEN</v>
          </cell>
          <cell r="D514" t="str">
            <v>CITROEN C8</v>
          </cell>
          <cell r="E514" t="str">
            <v>PSA EW</v>
          </cell>
          <cell r="F514" t="str">
            <v>Gasoline</v>
          </cell>
          <cell r="G514">
            <v>1997</v>
          </cell>
          <cell r="H514">
            <v>136</v>
          </cell>
          <cell r="I514" t="str">
            <v>In-Line</v>
          </cell>
          <cell r="J514">
            <v>4</v>
          </cell>
          <cell r="K514" t="str">
            <v>MFI</v>
          </cell>
          <cell r="L514" t="str">
            <v>Tremery</v>
          </cell>
          <cell r="M514" t="str">
            <v>France</v>
          </cell>
          <cell r="N514">
            <v>709</v>
          </cell>
          <cell r="O514">
            <v>3525</v>
          </cell>
          <cell r="P514">
            <v>3799</v>
          </cell>
          <cell r="Q514">
            <v>3132</v>
          </cell>
          <cell r="R514">
            <v>2405</v>
          </cell>
          <cell r="S514">
            <v>1938</v>
          </cell>
          <cell r="T514">
            <v>1519</v>
          </cell>
          <cell r="U514">
            <v>1169</v>
          </cell>
        </row>
        <row r="515">
          <cell r="A515" t="str">
            <v>Europe</v>
          </cell>
          <cell r="B515" t="str">
            <v>PSA</v>
          </cell>
          <cell r="C515" t="str">
            <v>CITROEN</v>
          </cell>
          <cell r="D515" t="str">
            <v>CITROEN C8</v>
          </cell>
          <cell r="E515" t="str">
            <v>PSA/Ford DW (PSA HDi/ Ford Duratorq)</v>
          </cell>
          <cell r="F515" t="str">
            <v>Diesel</v>
          </cell>
          <cell r="G515">
            <v>2179</v>
          </cell>
          <cell r="H515">
            <v>128</v>
          </cell>
          <cell r="I515" t="str">
            <v>In-Line</v>
          </cell>
          <cell r="J515">
            <v>4</v>
          </cell>
          <cell r="K515" t="str">
            <v>DI</v>
          </cell>
          <cell r="L515" t="str">
            <v>Tremery</v>
          </cell>
          <cell r="M515" t="str">
            <v>France</v>
          </cell>
          <cell r="N515">
            <v>6127</v>
          </cell>
          <cell r="O515">
            <v>10585</v>
          </cell>
          <cell r="P515">
            <v>8585</v>
          </cell>
          <cell r="Q515">
            <v>8586</v>
          </cell>
          <cell r="R515">
            <v>7834</v>
          </cell>
          <cell r="S515">
            <v>7403</v>
          </cell>
          <cell r="T515">
            <v>6750</v>
          </cell>
          <cell r="U515">
            <v>5988</v>
          </cell>
        </row>
        <row r="516">
          <cell r="A516" t="str">
            <v>Europe</v>
          </cell>
          <cell r="B516" t="str">
            <v>PSA</v>
          </cell>
          <cell r="C516" t="str">
            <v>CITROEN</v>
          </cell>
          <cell r="D516" t="str">
            <v>CITROEN C8</v>
          </cell>
          <cell r="E516" t="str">
            <v>PSA EW</v>
          </cell>
          <cell r="F516" t="str">
            <v>Gasoline</v>
          </cell>
          <cell r="G516">
            <v>2231</v>
          </cell>
          <cell r="H516">
            <v>158</v>
          </cell>
          <cell r="I516" t="str">
            <v>In-Line</v>
          </cell>
          <cell r="J516">
            <v>4</v>
          </cell>
          <cell r="K516" t="str">
            <v>MFI</v>
          </cell>
          <cell r="L516" t="str">
            <v>Tremery</v>
          </cell>
          <cell r="M516" t="str">
            <v>France</v>
          </cell>
          <cell r="N516">
            <v>974</v>
          </cell>
          <cell r="O516">
            <v>1357</v>
          </cell>
          <cell r="P516">
            <v>1963</v>
          </cell>
          <cell r="Q516">
            <v>1791</v>
          </cell>
          <cell r="R516">
            <v>1502</v>
          </cell>
          <cell r="S516">
            <v>1321</v>
          </cell>
          <cell r="T516">
            <v>1132</v>
          </cell>
          <cell r="U516">
            <v>952</v>
          </cell>
        </row>
        <row r="517">
          <cell r="A517" t="str">
            <v>Europe</v>
          </cell>
          <cell r="B517" t="str">
            <v>PSA</v>
          </cell>
          <cell r="C517" t="str">
            <v>CITROEN</v>
          </cell>
          <cell r="D517" t="str">
            <v>CITROEN C8</v>
          </cell>
          <cell r="E517" t="str">
            <v>PSA ES/L</v>
          </cell>
          <cell r="F517" t="str">
            <v>Gasoline</v>
          </cell>
          <cell r="G517">
            <v>2946</v>
          </cell>
          <cell r="H517">
            <v>204</v>
          </cell>
          <cell r="I517" t="str">
            <v>Vee Configuration</v>
          </cell>
          <cell r="J517">
            <v>6</v>
          </cell>
          <cell r="K517" t="str">
            <v>MFI</v>
          </cell>
          <cell r="L517" t="str">
            <v>Douvrin</v>
          </cell>
          <cell r="M517" t="str">
            <v>France</v>
          </cell>
          <cell r="N517">
            <v>62</v>
          </cell>
          <cell r="O517">
            <v>826</v>
          </cell>
          <cell r="P517">
            <v>528</v>
          </cell>
          <cell r="Q517">
            <v>169</v>
          </cell>
          <cell r="R517">
            <v>140</v>
          </cell>
          <cell r="S517">
            <v>123</v>
          </cell>
          <cell r="T517">
            <v>106</v>
          </cell>
          <cell r="U517">
            <v>87</v>
          </cell>
        </row>
        <row r="518">
          <cell r="A518" t="str">
            <v>Europe</v>
          </cell>
          <cell r="B518" t="str">
            <v>PSA</v>
          </cell>
          <cell r="C518" t="str">
            <v>CITROEN</v>
          </cell>
          <cell r="D518" t="str">
            <v>CITROEN JUMPER</v>
          </cell>
          <cell r="E518" t="str">
            <v>Sofim</v>
          </cell>
          <cell r="F518" t="str">
            <v>Diesel</v>
          </cell>
          <cell r="G518">
            <v>2798</v>
          </cell>
          <cell r="H518">
            <v>103</v>
          </cell>
          <cell r="I518" t="str">
            <v>In-Line</v>
          </cell>
          <cell r="J518">
            <v>4</v>
          </cell>
          <cell r="K518" t="str">
            <v>DI</v>
          </cell>
          <cell r="L518" t="str">
            <v>Foggia</v>
          </cell>
          <cell r="M518" t="str">
            <v>Italy</v>
          </cell>
          <cell r="N518">
            <v>16379</v>
          </cell>
          <cell r="O518">
            <v>15540</v>
          </cell>
          <cell r="P518">
            <v>15897</v>
          </cell>
          <cell r="Q518">
            <v>15076</v>
          </cell>
          <cell r="R518">
            <v>0</v>
          </cell>
          <cell r="S518">
            <v>0</v>
          </cell>
          <cell r="T518">
            <v>0</v>
          </cell>
          <cell r="U518">
            <v>0</v>
          </cell>
        </row>
        <row r="519">
          <cell r="A519" t="str">
            <v>Europe</v>
          </cell>
          <cell r="B519" t="str">
            <v>PSA</v>
          </cell>
          <cell r="C519" t="str">
            <v>CITROEN</v>
          </cell>
          <cell r="D519" t="str">
            <v>CITROEN JUMPER</v>
          </cell>
          <cell r="E519" t="str">
            <v>Sofim</v>
          </cell>
          <cell r="F519" t="str">
            <v>Diesel</v>
          </cell>
          <cell r="G519">
            <v>2798</v>
          </cell>
          <cell r="H519">
            <v>125</v>
          </cell>
          <cell r="I519" t="str">
            <v>In-Line</v>
          </cell>
          <cell r="J519">
            <v>4</v>
          </cell>
          <cell r="K519" t="str">
            <v>DI</v>
          </cell>
          <cell r="L519" t="str">
            <v>Foggia</v>
          </cell>
          <cell r="M519" t="str">
            <v>Italy</v>
          </cell>
          <cell r="N519">
            <v>883</v>
          </cell>
          <cell r="O519">
            <v>1011</v>
          </cell>
          <cell r="P519">
            <v>1008</v>
          </cell>
          <cell r="Q519">
            <v>933</v>
          </cell>
          <cell r="R519">
            <v>0</v>
          </cell>
          <cell r="S519">
            <v>0</v>
          </cell>
          <cell r="T519">
            <v>0</v>
          </cell>
          <cell r="U519">
            <v>0</v>
          </cell>
        </row>
        <row r="520">
          <cell r="A520" t="str">
            <v>Europe</v>
          </cell>
          <cell r="B520" t="str">
            <v>PSA</v>
          </cell>
          <cell r="C520" t="str">
            <v>CITROEN</v>
          </cell>
          <cell r="D520" t="str">
            <v>CITROEN JUMPER</v>
          </cell>
          <cell r="E520" t="str">
            <v>PSA/Ford DW (PSA HDi/ Ford Duratorq)</v>
          </cell>
          <cell r="F520" t="str">
            <v>Diesel</v>
          </cell>
          <cell r="G520">
            <v>1997</v>
          </cell>
          <cell r="H520">
            <v>90</v>
          </cell>
          <cell r="I520" t="str">
            <v>In-Line</v>
          </cell>
          <cell r="J520">
            <v>4</v>
          </cell>
          <cell r="K520" t="str">
            <v>DI</v>
          </cell>
          <cell r="L520" t="str">
            <v>Tremery</v>
          </cell>
          <cell r="M520" t="str">
            <v>France</v>
          </cell>
          <cell r="N520">
            <v>8561</v>
          </cell>
          <cell r="O520">
            <v>9946</v>
          </cell>
          <cell r="P520">
            <v>10606</v>
          </cell>
          <cell r="Q520">
            <v>10451</v>
          </cell>
          <cell r="R520">
            <v>0</v>
          </cell>
          <cell r="S520">
            <v>0</v>
          </cell>
          <cell r="T520">
            <v>0</v>
          </cell>
          <cell r="U520">
            <v>0</v>
          </cell>
        </row>
        <row r="521">
          <cell r="A521" t="str">
            <v>Europe</v>
          </cell>
          <cell r="B521" t="str">
            <v>PSA</v>
          </cell>
          <cell r="C521" t="str">
            <v>CITROEN</v>
          </cell>
          <cell r="D521" t="str">
            <v>CITROEN JUMPER</v>
          </cell>
          <cell r="E521" t="str">
            <v>PSA XU</v>
          </cell>
          <cell r="F521" t="str">
            <v>Gasoline</v>
          </cell>
          <cell r="G521">
            <v>1998</v>
          </cell>
          <cell r="H521">
            <v>121</v>
          </cell>
          <cell r="I521" t="str">
            <v>In-Line</v>
          </cell>
          <cell r="J521">
            <v>4</v>
          </cell>
          <cell r="K521" t="str">
            <v>MFI</v>
          </cell>
          <cell r="L521" t="str">
            <v>Tremery</v>
          </cell>
          <cell r="M521" t="str">
            <v>France</v>
          </cell>
          <cell r="N521">
            <v>623</v>
          </cell>
          <cell r="O521">
            <v>696</v>
          </cell>
          <cell r="P521">
            <v>677</v>
          </cell>
          <cell r="Q521">
            <v>609</v>
          </cell>
          <cell r="R521">
            <v>0</v>
          </cell>
          <cell r="S521">
            <v>0</v>
          </cell>
          <cell r="T521">
            <v>0</v>
          </cell>
          <cell r="U521">
            <v>0</v>
          </cell>
        </row>
        <row r="522">
          <cell r="A522" t="str">
            <v>Europe</v>
          </cell>
          <cell r="B522" t="str">
            <v>PSA</v>
          </cell>
          <cell r="C522" t="str">
            <v>CITROEN</v>
          </cell>
          <cell r="D522" t="str">
            <v>CITROEN JUMPER</v>
          </cell>
          <cell r="E522" t="str">
            <v>PSA/Ford DW (PSA HDi/ Ford Duratorq)</v>
          </cell>
          <cell r="F522" t="str">
            <v>Diesel</v>
          </cell>
          <cell r="G522">
            <v>2179</v>
          </cell>
          <cell r="H522">
            <v>133</v>
          </cell>
          <cell r="I522" t="str">
            <v>In-Line</v>
          </cell>
          <cell r="J522">
            <v>4</v>
          </cell>
          <cell r="K522" t="str">
            <v>DI</v>
          </cell>
          <cell r="L522" t="str">
            <v>Tremery</v>
          </cell>
          <cell r="M522" t="str">
            <v>France</v>
          </cell>
          <cell r="N522">
            <v>11839</v>
          </cell>
          <cell r="O522">
            <v>14522</v>
          </cell>
          <cell r="P522">
            <v>15231</v>
          </cell>
          <cell r="Q522">
            <v>14790</v>
          </cell>
          <cell r="R522">
            <v>0</v>
          </cell>
          <cell r="S522">
            <v>0</v>
          </cell>
          <cell r="T522">
            <v>0</v>
          </cell>
          <cell r="U522">
            <v>0</v>
          </cell>
        </row>
        <row r="523">
          <cell r="A523" t="str">
            <v>Europe</v>
          </cell>
          <cell r="B523" t="str">
            <v>PSA</v>
          </cell>
          <cell r="C523" t="str">
            <v>CITROEN</v>
          </cell>
          <cell r="D523" t="str">
            <v>CITROEN JUMPER</v>
          </cell>
          <cell r="E523" t="str">
            <v>Sofim</v>
          </cell>
          <cell r="F523" t="str">
            <v>Diesel</v>
          </cell>
          <cell r="G523">
            <v>2798</v>
          </cell>
          <cell r="H523">
            <v>103</v>
          </cell>
          <cell r="I523" t="str">
            <v>In-Line</v>
          </cell>
          <cell r="J523">
            <v>4</v>
          </cell>
          <cell r="K523" t="str">
            <v>DI</v>
          </cell>
          <cell r="L523" t="str">
            <v>Foggia</v>
          </cell>
          <cell r="M523" t="str">
            <v>Italy</v>
          </cell>
          <cell r="N523">
            <v>0</v>
          </cell>
          <cell r="O523">
            <v>0</v>
          </cell>
          <cell r="P523">
            <v>0</v>
          </cell>
          <cell r="Q523">
            <v>0</v>
          </cell>
          <cell r="R523">
            <v>15263</v>
          </cell>
          <cell r="S523">
            <v>15643</v>
          </cell>
          <cell r="T523">
            <v>15292</v>
          </cell>
          <cell r="U523">
            <v>15363</v>
          </cell>
        </row>
        <row r="524">
          <cell r="A524" t="str">
            <v>Europe</v>
          </cell>
          <cell r="B524" t="str">
            <v>PSA</v>
          </cell>
          <cell r="C524" t="str">
            <v>CITROEN</v>
          </cell>
          <cell r="D524" t="str">
            <v>CITROEN JUMPER</v>
          </cell>
          <cell r="E524" t="str">
            <v>PSA EW</v>
          </cell>
          <cell r="F524" t="str">
            <v>Gasoline</v>
          </cell>
          <cell r="G524">
            <v>1997</v>
          </cell>
          <cell r="H524">
            <v>136</v>
          </cell>
          <cell r="I524" t="str">
            <v>In-Line</v>
          </cell>
          <cell r="J524">
            <v>4</v>
          </cell>
          <cell r="K524" t="str">
            <v>MFI</v>
          </cell>
          <cell r="L524" t="str">
            <v>Tremery</v>
          </cell>
          <cell r="M524" t="str">
            <v>France</v>
          </cell>
          <cell r="N524">
            <v>0</v>
          </cell>
          <cell r="O524">
            <v>0</v>
          </cell>
          <cell r="P524">
            <v>0</v>
          </cell>
          <cell r="Q524">
            <v>0</v>
          </cell>
          <cell r="R524">
            <v>984</v>
          </cell>
          <cell r="S524">
            <v>1009</v>
          </cell>
          <cell r="T524">
            <v>986</v>
          </cell>
          <cell r="U524">
            <v>991</v>
          </cell>
        </row>
        <row r="525">
          <cell r="A525" t="str">
            <v>Europe</v>
          </cell>
          <cell r="B525" t="str">
            <v>PSA</v>
          </cell>
          <cell r="C525" t="str">
            <v>CITROEN</v>
          </cell>
          <cell r="D525" t="str">
            <v>CITROEN JUMPER</v>
          </cell>
          <cell r="E525" t="str">
            <v>PSA/Ford DW (PSA HDi/ Ford Duratorq)</v>
          </cell>
          <cell r="F525" t="str">
            <v>Diesel</v>
          </cell>
          <cell r="G525">
            <v>1997</v>
          </cell>
          <cell r="H525">
            <v>90</v>
          </cell>
          <cell r="I525" t="str">
            <v>In-Line</v>
          </cell>
          <cell r="J525">
            <v>4</v>
          </cell>
          <cell r="K525" t="str">
            <v>DI</v>
          </cell>
          <cell r="L525" t="str">
            <v>Tremery</v>
          </cell>
          <cell r="M525" t="str">
            <v>France</v>
          </cell>
          <cell r="N525">
            <v>0</v>
          </cell>
          <cell r="O525">
            <v>0</v>
          </cell>
          <cell r="P525">
            <v>0</v>
          </cell>
          <cell r="Q525">
            <v>0</v>
          </cell>
          <cell r="R525">
            <v>15262</v>
          </cell>
          <cell r="S525">
            <v>15642</v>
          </cell>
          <cell r="T525">
            <v>15293</v>
          </cell>
          <cell r="U525">
            <v>15361</v>
          </cell>
        </row>
        <row r="526">
          <cell r="A526" t="str">
            <v>Europe</v>
          </cell>
          <cell r="B526" t="str">
            <v>PSA</v>
          </cell>
          <cell r="C526" t="str">
            <v>CITROEN</v>
          </cell>
          <cell r="D526" t="str">
            <v>CITROEN JUMPER</v>
          </cell>
          <cell r="E526" t="str">
            <v>PSA/Ford DW (PSA HDi/ Ford Duratorq)</v>
          </cell>
          <cell r="F526" t="str">
            <v>Diesel</v>
          </cell>
          <cell r="G526">
            <v>2179</v>
          </cell>
          <cell r="H526">
            <v>133</v>
          </cell>
          <cell r="I526" t="str">
            <v>In-Line</v>
          </cell>
          <cell r="J526">
            <v>4</v>
          </cell>
          <cell r="K526" t="str">
            <v>DI</v>
          </cell>
          <cell r="L526" t="str">
            <v>Tremery</v>
          </cell>
          <cell r="M526" t="str">
            <v>France</v>
          </cell>
          <cell r="N526">
            <v>0</v>
          </cell>
          <cell r="O526">
            <v>0</v>
          </cell>
          <cell r="P526">
            <v>0</v>
          </cell>
          <cell r="Q526">
            <v>0</v>
          </cell>
          <cell r="R526">
            <v>16247</v>
          </cell>
          <cell r="S526">
            <v>16650</v>
          </cell>
          <cell r="T526">
            <v>16280</v>
          </cell>
          <cell r="U526">
            <v>16353</v>
          </cell>
        </row>
        <row r="527">
          <cell r="A527" t="str">
            <v>Europe</v>
          </cell>
          <cell r="B527" t="str">
            <v>PSA</v>
          </cell>
          <cell r="C527" t="str">
            <v>CITROEN</v>
          </cell>
          <cell r="D527" t="str">
            <v>CITROEN JUMPY</v>
          </cell>
          <cell r="E527" t="str">
            <v>PSA/Ford DW (PSA HDi/ Ford Duratorq)</v>
          </cell>
          <cell r="F527" t="str">
            <v>Diesel</v>
          </cell>
          <cell r="G527">
            <v>1868</v>
          </cell>
          <cell r="H527">
            <v>70</v>
          </cell>
          <cell r="I527" t="str">
            <v>In-Line</v>
          </cell>
          <cell r="J527">
            <v>4</v>
          </cell>
          <cell r="K527" t="str">
            <v>IDI</v>
          </cell>
          <cell r="L527" t="str">
            <v>Tremery</v>
          </cell>
          <cell r="M527" t="str">
            <v>France</v>
          </cell>
          <cell r="N527">
            <v>12534</v>
          </cell>
          <cell r="O527">
            <v>13791</v>
          </cell>
          <cell r="P527">
            <v>12383</v>
          </cell>
          <cell r="Q527">
            <v>12112</v>
          </cell>
          <cell r="R527">
            <v>5949</v>
          </cell>
          <cell r="S527">
            <v>0</v>
          </cell>
          <cell r="T527">
            <v>0</v>
          </cell>
          <cell r="U527">
            <v>0</v>
          </cell>
        </row>
        <row r="528">
          <cell r="A528" t="str">
            <v>Europe</v>
          </cell>
          <cell r="B528" t="str">
            <v>PSA</v>
          </cell>
          <cell r="C528" t="str">
            <v>CITROEN</v>
          </cell>
          <cell r="D528" t="str">
            <v>CITROEN JUMPY</v>
          </cell>
          <cell r="E528" t="str">
            <v>PSA/Ford DW (PSA HDi/ Ford Duratorq)</v>
          </cell>
          <cell r="F528" t="str">
            <v>Diesel</v>
          </cell>
          <cell r="G528">
            <v>1997</v>
          </cell>
          <cell r="H528">
            <v>109</v>
          </cell>
          <cell r="I528" t="str">
            <v>In-Line</v>
          </cell>
          <cell r="J528">
            <v>4</v>
          </cell>
          <cell r="K528" t="str">
            <v>DI</v>
          </cell>
          <cell r="L528" t="str">
            <v>Tremery</v>
          </cell>
          <cell r="M528" t="str">
            <v>France</v>
          </cell>
          <cell r="N528">
            <v>11660</v>
          </cell>
          <cell r="O528">
            <v>15293</v>
          </cell>
          <cell r="P528">
            <v>13733</v>
          </cell>
          <cell r="Q528">
            <v>13432</v>
          </cell>
          <cell r="R528">
            <v>6598</v>
          </cell>
          <cell r="S528">
            <v>0</v>
          </cell>
          <cell r="T528">
            <v>0</v>
          </cell>
          <cell r="U528">
            <v>0</v>
          </cell>
        </row>
        <row r="529">
          <cell r="A529" t="str">
            <v>Europe</v>
          </cell>
          <cell r="B529" t="str">
            <v>PSA</v>
          </cell>
          <cell r="C529" t="str">
            <v>CITROEN</v>
          </cell>
          <cell r="D529" t="str">
            <v>CITROEN JUMPY</v>
          </cell>
          <cell r="E529" t="str">
            <v>PSA EW</v>
          </cell>
          <cell r="F529" t="str">
            <v>Gasoline</v>
          </cell>
          <cell r="G529">
            <v>1997</v>
          </cell>
          <cell r="H529">
            <v>136</v>
          </cell>
          <cell r="I529" t="str">
            <v>In-Line</v>
          </cell>
          <cell r="J529">
            <v>4</v>
          </cell>
          <cell r="K529" t="str">
            <v>MFI</v>
          </cell>
          <cell r="L529" t="str">
            <v>Tremery</v>
          </cell>
          <cell r="M529" t="str">
            <v>France</v>
          </cell>
          <cell r="N529">
            <v>664</v>
          </cell>
          <cell r="O529">
            <v>703</v>
          </cell>
          <cell r="P529">
            <v>594</v>
          </cell>
          <cell r="Q529">
            <v>619</v>
          </cell>
          <cell r="R529">
            <v>318</v>
          </cell>
          <cell r="S529">
            <v>0</v>
          </cell>
          <cell r="T529">
            <v>0</v>
          </cell>
          <cell r="U529">
            <v>0</v>
          </cell>
        </row>
        <row r="530">
          <cell r="A530" t="str">
            <v>Europe</v>
          </cell>
          <cell r="B530" t="str">
            <v>PSA</v>
          </cell>
          <cell r="C530" t="str">
            <v>CITROEN</v>
          </cell>
          <cell r="D530" t="str">
            <v>CITROEN JUMPY</v>
          </cell>
          <cell r="E530" t="str">
            <v>PSA/Ford DV (PSA HDi/ Ford Duratorq)</v>
          </cell>
          <cell r="F530" t="str">
            <v>Diesel</v>
          </cell>
          <cell r="G530">
            <v>1560</v>
          </cell>
          <cell r="H530">
            <v>90</v>
          </cell>
          <cell r="I530" t="str">
            <v>In-Line</v>
          </cell>
          <cell r="J530">
            <v>4</v>
          </cell>
          <cell r="K530" t="str">
            <v>DI</v>
          </cell>
          <cell r="L530" t="str">
            <v>Tremery</v>
          </cell>
          <cell r="M530" t="str">
            <v>France</v>
          </cell>
          <cell r="N530">
            <v>0</v>
          </cell>
          <cell r="O530">
            <v>0</v>
          </cell>
          <cell r="P530">
            <v>0</v>
          </cell>
          <cell r="Q530">
            <v>0</v>
          </cell>
          <cell r="R530">
            <v>5515</v>
          </cell>
          <cell r="S530">
            <v>11063</v>
          </cell>
          <cell r="T530">
            <v>10577</v>
          </cell>
          <cell r="U530">
            <v>10633</v>
          </cell>
        </row>
        <row r="531">
          <cell r="A531" t="str">
            <v>Europe</v>
          </cell>
          <cell r="B531" t="str">
            <v>PSA</v>
          </cell>
          <cell r="C531" t="str">
            <v>CITROEN</v>
          </cell>
          <cell r="D531" t="str">
            <v>CITROEN JUMPY</v>
          </cell>
          <cell r="E531" t="str">
            <v>PSA EW</v>
          </cell>
          <cell r="F531" t="str">
            <v>Gasoline</v>
          </cell>
          <cell r="G531">
            <v>1749</v>
          </cell>
          <cell r="H531">
            <v>115</v>
          </cell>
          <cell r="I531" t="str">
            <v>In-Line</v>
          </cell>
          <cell r="J531">
            <v>4</v>
          </cell>
          <cell r="K531" t="str">
            <v>MFI</v>
          </cell>
          <cell r="L531" t="str">
            <v>Tremery</v>
          </cell>
          <cell r="M531" t="str">
            <v>France</v>
          </cell>
          <cell r="N531">
            <v>0</v>
          </cell>
          <cell r="O531">
            <v>0</v>
          </cell>
          <cell r="P531">
            <v>0</v>
          </cell>
          <cell r="Q531">
            <v>0</v>
          </cell>
          <cell r="R531">
            <v>892</v>
          </cell>
          <cell r="S531">
            <v>1790</v>
          </cell>
          <cell r="T531">
            <v>1711</v>
          </cell>
          <cell r="U531">
            <v>1720</v>
          </cell>
        </row>
        <row r="532">
          <cell r="A532" t="str">
            <v>Europe</v>
          </cell>
          <cell r="B532" t="str">
            <v>PSA</v>
          </cell>
          <cell r="C532" t="str">
            <v>CITROEN</v>
          </cell>
          <cell r="D532" t="str">
            <v>CITROEN JUMPY</v>
          </cell>
          <cell r="E532" t="str">
            <v>PSA/Ford DW (PSA HDi/ Ford Duratorq)</v>
          </cell>
          <cell r="F532" t="str">
            <v>Diesel</v>
          </cell>
          <cell r="G532">
            <v>1997</v>
          </cell>
          <cell r="H532">
            <v>90</v>
          </cell>
          <cell r="I532" t="str">
            <v>In-Line</v>
          </cell>
          <cell r="J532">
            <v>4</v>
          </cell>
          <cell r="K532" t="str">
            <v>DI</v>
          </cell>
          <cell r="L532" t="str">
            <v>Tremery</v>
          </cell>
          <cell r="M532" t="str">
            <v>France</v>
          </cell>
          <cell r="N532">
            <v>0</v>
          </cell>
          <cell r="O532">
            <v>0</v>
          </cell>
          <cell r="P532">
            <v>0</v>
          </cell>
          <cell r="Q532">
            <v>0</v>
          </cell>
          <cell r="R532">
            <v>2918</v>
          </cell>
          <cell r="S532">
            <v>5856</v>
          </cell>
          <cell r="T532">
            <v>5600</v>
          </cell>
          <cell r="U532">
            <v>5628</v>
          </cell>
        </row>
        <row r="533">
          <cell r="A533" t="str">
            <v>Europe</v>
          </cell>
          <cell r="B533" t="str">
            <v>PSA</v>
          </cell>
          <cell r="C533" t="str">
            <v>CITROEN</v>
          </cell>
          <cell r="D533" t="str">
            <v>CITROEN JUMPY</v>
          </cell>
          <cell r="E533" t="str">
            <v>PSA/Ford DW (PSA HDi/ Ford Duratorq)</v>
          </cell>
          <cell r="F533" t="str">
            <v>Diesel</v>
          </cell>
          <cell r="G533">
            <v>2179</v>
          </cell>
          <cell r="H533">
            <v>133</v>
          </cell>
          <cell r="I533" t="str">
            <v>In-Line</v>
          </cell>
          <cell r="J533">
            <v>4</v>
          </cell>
          <cell r="K533" t="str">
            <v>DI</v>
          </cell>
          <cell r="L533" t="str">
            <v>Tremery</v>
          </cell>
          <cell r="M533" t="str">
            <v>France</v>
          </cell>
          <cell r="N533">
            <v>0</v>
          </cell>
          <cell r="O533">
            <v>0</v>
          </cell>
          <cell r="P533">
            <v>0</v>
          </cell>
          <cell r="Q533">
            <v>0</v>
          </cell>
          <cell r="R533">
            <v>6731</v>
          </cell>
          <cell r="S533">
            <v>13505</v>
          </cell>
          <cell r="T533">
            <v>12912</v>
          </cell>
          <cell r="U533">
            <v>12977</v>
          </cell>
        </row>
        <row r="534">
          <cell r="A534" t="str">
            <v>Europe</v>
          </cell>
          <cell r="B534" t="str">
            <v>PSA</v>
          </cell>
          <cell r="C534" t="str">
            <v>CITROEN</v>
          </cell>
          <cell r="D534" t="str">
            <v>CITROEN PLURIEL</v>
          </cell>
          <cell r="E534" t="str">
            <v>PSA TU</v>
          </cell>
          <cell r="F534" t="str">
            <v>Gasoline</v>
          </cell>
          <cell r="G534">
            <v>1361</v>
          </cell>
          <cell r="H534">
            <v>75</v>
          </cell>
          <cell r="I534" t="str">
            <v>In-Line</v>
          </cell>
          <cell r="J534">
            <v>4</v>
          </cell>
          <cell r="K534" t="str">
            <v>MFI</v>
          </cell>
          <cell r="L534" t="str">
            <v>Douvrin</v>
          </cell>
          <cell r="M534" t="str">
            <v>France</v>
          </cell>
          <cell r="N534">
            <v>99</v>
          </cell>
          <cell r="O534">
            <v>22414</v>
          </cell>
          <cell r="P534">
            <v>18037</v>
          </cell>
          <cell r="Q534">
            <v>16758</v>
          </cell>
          <cell r="R534">
            <v>1950</v>
          </cell>
          <cell r="S534">
            <v>0</v>
          </cell>
          <cell r="T534">
            <v>0</v>
          </cell>
          <cell r="U534">
            <v>0</v>
          </cell>
        </row>
        <row r="535">
          <cell r="A535" t="str">
            <v>Europe</v>
          </cell>
          <cell r="B535" t="str">
            <v>PSA</v>
          </cell>
          <cell r="C535" t="str">
            <v>CITROEN</v>
          </cell>
          <cell r="D535" t="str">
            <v>CITROEN PLURIEL</v>
          </cell>
          <cell r="E535" t="str">
            <v>PSA/Ford DV (PSA HDi/ Ford Duratorq)</v>
          </cell>
          <cell r="F535" t="str">
            <v>Diesel</v>
          </cell>
          <cell r="G535">
            <v>1399</v>
          </cell>
          <cell r="H535">
            <v>68</v>
          </cell>
          <cell r="I535" t="str">
            <v>In-Line</v>
          </cell>
          <cell r="J535">
            <v>4</v>
          </cell>
          <cell r="K535" t="str">
            <v>DI</v>
          </cell>
          <cell r="L535" t="str">
            <v>Douvrin, Tremery</v>
          </cell>
          <cell r="M535" t="str">
            <v>France</v>
          </cell>
          <cell r="N535">
            <v>0</v>
          </cell>
          <cell r="O535">
            <v>0</v>
          </cell>
          <cell r="P535">
            <v>1562</v>
          </cell>
          <cell r="Q535">
            <v>6051</v>
          </cell>
          <cell r="R535">
            <v>6382</v>
          </cell>
          <cell r="S535">
            <v>5848</v>
          </cell>
          <cell r="T535">
            <v>5763</v>
          </cell>
          <cell r="U535">
            <v>0</v>
          </cell>
        </row>
        <row r="536">
          <cell r="A536" t="str">
            <v>Europe</v>
          </cell>
          <cell r="B536" t="str">
            <v>PSA</v>
          </cell>
          <cell r="C536" t="str">
            <v>CITROEN</v>
          </cell>
          <cell r="D536" t="str">
            <v>CITROEN PLURIEL</v>
          </cell>
          <cell r="E536" t="str">
            <v>PSA/BMW Prince (EP)</v>
          </cell>
          <cell r="F536" t="str">
            <v>Gasoline</v>
          </cell>
          <cell r="G536">
            <v>1400</v>
          </cell>
          <cell r="H536">
            <v>90</v>
          </cell>
          <cell r="I536" t="str">
            <v>In-Line</v>
          </cell>
          <cell r="J536">
            <v>4</v>
          </cell>
          <cell r="K536" t="str">
            <v>GDI</v>
          </cell>
          <cell r="L536" t="str">
            <v>Douvrin</v>
          </cell>
          <cell r="M536" t="str">
            <v>France</v>
          </cell>
          <cell r="N536">
            <v>0</v>
          </cell>
          <cell r="O536">
            <v>0</v>
          </cell>
          <cell r="P536">
            <v>0</v>
          </cell>
          <cell r="Q536">
            <v>0</v>
          </cell>
          <cell r="R536">
            <v>13104</v>
          </cell>
          <cell r="S536">
            <v>13602</v>
          </cell>
          <cell r="T536">
            <v>11597</v>
          </cell>
          <cell r="U536">
            <v>0</v>
          </cell>
        </row>
        <row r="537">
          <cell r="A537" t="str">
            <v>Europe</v>
          </cell>
          <cell r="B537" t="str">
            <v>PSA</v>
          </cell>
          <cell r="C537" t="str">
            <v>CITROEN</v>
          </cell>
          <cell r="D537" t="str">
            <v>CITROEN PLURIEL</v>
          </cell>
          <cell r="E537" t="str">
            <v>PSA TU</v>
          </cell>
          <cell r="F537" t="str">
            <v>Gasoline</v>
          </cell>
          <cell r="G537">
            <v>1587</v>
          </cell>
          <cell r="H537">
            <v>109</v>
          </cell>
          <cell r="I537" t="str">
            <v>In-Line</v>
          </cell>
          <cell r="J537">
            <v>4</v>
          </cell>
          <cell r="K537" t="str">
            <v>MFI</v>
          </cell>
          <cell r="L537" t="str">
            <v>Douvrin</v>
          </cell>
          <cell r="M537" t="str">
            <v>France</v>
          </cell>
          <cell r="N537">
            <v>90</v>
          </cell>
          <cell r="O537">
            <v>18806</v>
          </cell>
          <cell r="P537">
            <v>13505</v>
          </cell>
          <cell r="Q537">
            <v>11304</v>
          </cell>
          <cell r="R537">
            <v>1050</v>
          </cell>
          <cell r="S537">
            <v>0</v>
          </cell>
          <cell r="T537">
            <v>0</v>
          </cell>
          <cell r="U537">
            <v>0</v>
          </cell>
        </row>
        <row r="538">
          <cell r="A538" t="str">
            <v>Europe</v>
          </cell>
          <cell r="B538" t="str">
            <v>PSA</v>
          </cell>
          <cell r="C538" t="str">
            <v>CITROEN</v>
          </cell>
          <cell r="D538" t="str">
            <v>CITROEN PLURIEL</v>
          </cell>
          <cell r="E538" t="str">
            <v>PSA/BMW Prince (EP)</v>
          </cell>
          <cell r="F538" t="str">
            <v>Gasoline</v>
          </cell>
          <cell r="G538">
            <v>1600</v>
          </cell>
          <cell r="H538">
            <v>115</v>
          </cell>
          <cell r="I538" t="str">
            <v>In-Line</v>
          </cell>
          <cell r="J538">
            <v>4</v>
          </cell>
          <cell r="K538" t="str">
            <v>GDI</v>
          </cell>
          <cell r="L538" t="str">
            <v>Douvrin</v>
          </cell>
          <cell r="M538" t="str">
            <v>France</v>
          </cell>
          <cell r="N538">
            <v>0</v>
          </cell>
          <cell r="O538">
            <v>0</v>
          </cell>
          <cell r="P538">
            <v>0</v>
          </cell>
          <cell r="Q538">
            <v>0</v>
          </cell>
          <cell r="R538">
            <v>8626</v>
          </cell>
          <cell r="S538">
            <v>9000</v>
          </cell>
          <cell r="T538">
            <v>7715</v>
          </cell>
          <cell r="U538">
            <v>0</v>
          </cell>
        </row>
        <row r="539">
          <cell r="A539" t="str">
            <v>Europe</v>
          </cell>
          <cell r="B539" t="str">
            <v>PSA</v>
          </cell>
          <cell r="C539" t="str">
            <v>CITROEN</v>
          </cell>
          <cell r="D539" t="str">
            <v>CITROEN PLURIEL</v>
          </cell>
          <cell r="E539" t="str">
            <v>PSA/BMW Prince (EP)</v>
          </cell>
          <cell r="F539" t="str">
            <v>Gasoline</v>
          </cell>
          <cell r="G539">
            <v>1200</v>
          </cell>
          <cell r="H539">
            <v>70</v>
          </cell>
          <cell r="I539" t="str">
            <v>In-Line</v>
          </cell>
          <cell r="J539">
            <v>4</v>
          </cell>
          <cell r="K539" t="str">
            <v>GDI</v>
          </cell>
          <cell r="L539" t="str">
            <v>Douvrin</v>
          </cell>
          <cell r="M539" t="str">
            <v>France</v>
          </cell>
          <cell r="N539">
            <v>0</v>
          </cell>
          <cell r="O539">
            <v>0</v>
          </cell>
          <cell r="P539">
            <v>0</v>
          </cell>
          <cell r="Q539">
            <v>0</v>
          </cell>
          <cell r="R539">
            <v>0</v>
          </cell>
          <cell r="S539">
            <v>0</v>
          </cell>
          <cell r="T539">
            <v>0</v>
          </cell>
          <cell r="U539">
            <v>3560</v>
          </cell>
        </row>
        <row r="540">
          <cell r="A540" t="str">
            <v>Europe</v>
          </cell>
          <cell r="B540" t="str">
            <v>PSA</v>
          </cell>
          <cell r="C540" t="str">
            <v>CITROEN</v>
          </cell>
          <cell r="D540" t="str">
            <v>CITROEN PLURIEL</v>
          </cell>
          <cell r="E540" t="str">
            <v>PSA/Ford DV (PSA HDi/ Ford Duratorq)</v>
          </cell>
          <cell r="F540" t="str">
            <v>Diesel</v>
          </cell>
          <cell r="G540">
            <v>1399</v>
          </cell>
          <cell r="H540">
            <v>68</v>
          </cell>
          <cell r="I540" t="str">
            <v>In-Line</v>
          </cell>
          <cell r="J540">
            <v>4</v>
          </cell>
          <cell r="K540" t="str">
            <v>DI</v>
          </cell>
          <cell r="L540" t="str">
            <v>Douvrin, Tremery</v>
          </cell>
          <cell r="M540" t="str">
            <v>France</v>
          </cell>
          <cell r="N540">
            <v>0</v>
          </cell>
          <cell r="O540">
            <v>0</v>
          </cell>
          <cell r="P540">
            <v>0</v>
          </cell>
          <cell r="Q540">
            <v>0</v>
          </cell>
          <cell r="R540">
            <v>0</v>
          </cell>
          <cell r="S540">
            <v>0</v>
          </cell>
          <cell r="T540">
            <v>0</v>
          </cell>
          <cell r="U540">
            <v>7811</v>
          </cell>
        </row>
        <row r="541">
          <cell r="A541" t="str">
            <v>Europe</v>
          </cell>
          <cell r="B541" t="str">
            <v>PSA</v>
          </cell>
          <cell r="C541" t="str">
            <v>CITROEN</v>
          </cell>
          <cell r="D541" t="str">
            <v>CITROEN PLURIEL</v>
          </cell>
          <cell r="E541" t="str">
            <v>PSA/BMW Prince (EP)</v>
          </cell>
          <cell r="F541" t="str">
            <v>Gasoline</v>
          </cell>
          <cell r="G541">
            <v>1400</v>
          </cell>
          <cell r="H541">
            <v>90</v>
          </cell>
          <cell r="I541" t="str">
            <v>In-Line</v>
          </cell>
          <cell r="J541">
            <v>4</v>
          </cell>
          <cell r="K541" t="str">
            <v>GDI</v>
          </cell>
          <cell r="L541" t="str">
            <v>Douvrin</v>
          </cell>
          <cell r="M541" t="str">
            <v>France</v>
          </cell>
          <cell r="N541">
            <v>0</v>
          </cell>
          <cell r="O541">
            <v>0</v>
          </cell>
          <cell r="P541">
            <v>0</v>
          </cell>
          <cell r="Q541">
            <v>0</v>
          </cell>
          <cell r="R541">
            <v>0</v>
          </cell>
          <cell r="S541">
            <v>0</v>
          </cell>
          <cell r="T541">
            <v>0</v>
          </cell>
          <cell r="U541">
            <v>9491</v>
          </cell>
        </row>
        <row r="542">
          <cell r="A542" t="str">
            <v>Europe</v>
          </cell>
          <cell r="B542" t="str">
            <v>PSA</v>
          </cell>
          <cell r="C542" t="str">
            <v>CITROEN</v>
          </cell>
          <cell r="D542" t="str">
            <v>CITROEN PLURIEL</v>
          </cell>
          <cell r="E542" t="str">
            <v>PSA/BMW Prince (EP)</v>
          </cell>
          <cell r="F542" t="str">
            <v>Gasoline</v>
          </cell>
          <cell r="G542">
            <v>1600</v>
          </cell>
          <cell r="H542">
            <v>115</v>
          </cell>
          <cell r="I542" t="str">
            <v>In-Line</v>
          </cell>
          <cell r="J542">
            <v>4</v>
          </cell>
          <cell r="K542" t="str">
            <v>GDI</v>
          </cell>
          <cell r="L542" t="str">
            <v>Douvrin</v>
          </cell>
          <cell r="M542" t="str">
            <v>France</v>
          </cell>
          <cell r="N542">
            <v>0</v>
          </cell>
          <cell r="O542">
            <v>0</v>
          </cell>
          <cell r="P542">
            <v>0</v>
          </cell>
          <cell r="Q542">
            <v>0</v>
          </cell>
          <cell r="R542">
            <v>0</v>
          </cell>
          <cell r="S542">
            <v>0</v>
          </cell>
          <cell r="T542">
            <v>0</v>
          </cell>
          <cell r="U542">
            <v>6329</v>
          </cell>
        </row>
        <row r="543">
          <cell r="A543" t="str">
            <v>Europe</v>
          </cell>
          <cell r="B543" t="str">
            <v>PSA</v>
          </cell>
          <cell r="C543" t="str">
            <v>CITROEN</v>
          </cell>
          <cell r="D543" t="str">
            <v>CITROEN C2</v>
          </cell>
          <cell r="E543" t="str">
            <v>Leroy-Somer Electric</v>
          </cell>
          <cell r="F543" t="str">
            <v>Electric</v>
          </cell>
          <cell r="G543">
            <v>0</v>
          </cell>
          <cell r="H543">
            <v>0</v>
          </cell>
          <cell r="I543" t="str">
            <v>None</v>
          </cell>
          <cell r="J543">
            <v>0</v>
          </cell>
          <cell r="K543" t="str">
            <v>None</v>
          </cell>
          <cell r="L543" t="str">
            <v>Douvrin</v>
          </cell>
          <cell r="M543" t="str">
            <v>France</v>
          </cell>
          <cell r="N543">
            <v>0</v>
          </cell>
          <cell r="O543">
            <v>31</v>
          </cell>
          <cell r="P543">
            <v>98</v>
          </cell>
          <cell r="Q543">
            <v>131</v>
          </cell>
          <cell r="R543">
            <v>159</v>
          </cell>
          <cell r="S543">
            <v>182</v>
          </cell>
          <cell r="T543">
            <v>186</v>
          </cell>
          <cell r="U543">
            <v>211</v>
          </cell>
        </row>
        <row r="544">
          <cell r="A544" t="str">
            <v>Europe</v>
          </cell>
          <cell r="B544" t="str">
            <v>PSA</v>
          </cell>
          <cell r="C544" t="str">
            <v>CITROEN</v>
          </cell>
          <cell r="D544" t="str">
            <v>CITROEN C2</v>
          </cell>
          <cell r="E544" t="str">
            <v>PSA TU</v>
          </cell>
          <cell r="F544" t="str">
            <v>Gasoline</v>
          </cell>
          <cell r="G544">
            <v>1124</v>
          </cell>
          <cell r="H544">
            <v>60</v>
          </cell>
          <cell r="I544" t="str">
            <v>In-Line</v>
          </cell>
          <cell r="J544">
            <v>4</v>
          </cell>
          <cell r="K544" t="str">
            <v>SFI</v>
          </cell>
          <cell r="L544" t="str">
            <v>Douvrin</v>
          </cell>
          <cell r="M544" t="str">
            <v>France</v>
          </cell>
          <cell r="N544">
            <v>0</v>
          </cell>
          <cell r="O544">
            <v>28123</v>
          </cell>
          <cell r="P544">
            <v>51976</v>
          </cell>
          <cell r="Q544">
            <v>44812</v>
          </cell>
          <cell r="R544">
            <v>39908</v>
          </cell>
          <cell r="S544">
            <v>0</v>
          </cell>
          <cell r="T544">
            <v>0</v>
          </cell>
          <cell r="U544">
            <v>0</v>
          </cell>
        </row>
        <row r="545">
          <cell r="A545" t="str">
            <v>Europe</v>
          </cell>
          <cell r="B545" t="str">
            <v>PSA</v>
          </cell>
          <cell r="C545" t="str">
            <v>CITROEN</v>
          </cell>
          <cell r="D545" t="str">
            <v>CITROEN C2</v>
          </cell>
          <cell r="E545" t="str">
            <v>PSA/BMW Prince (EP)</v>
          </cell>
          <cell r="F545" t="str">
            <v>Gasoline</v>
          </cell>
          <cell r="G545">
            <v>1200</v>
          </cell>
          <cell r="H545">
            <v>70</v>
          </cell>
          <cell r="I545" t="str">
            <v>In-Line</v>
          </cell>
          <cell r="J545">
            <v>4</v>
          </cell>
          <cell r="K545" t="str">
            <v>GDI</v>
          </cell>
          <cell r="L545" t="str">
            <v>Douvrin</v>
          </cell>
          <cell r="M545" t="str">
            <v>France</v>
          </cell>
          <cell r="N545">
            <v>0</v>
          </cell>
          <cell r="O545">
            <v>0</v>
          </cell>
          <cell r="P545">
            <v>0</v>
          </cell>
          <cell r="Q545">
            <v>0</v>
          </cell>
          <cell r="R545">
            <v>0</v>
          </cell>
          <cell r="S545">
            <v>17365</v>
          </cell>
          <cell r="T545">
            <v>14689</v>
          </cell>
          <cell r="U545">
            <v>14076</v>
          </cell>
        </row>
        <row r="546">
          <cell r="A546" t="str">
            <v>Europe</v>
          </cell>
          <cell r="B546" t="str">
            <v>PSA</v>
          </cell>
          <cell r="C546" t="str">
            <v>CITROEN</v>
          </cell>
          <cell r="D546" t="str">
            <v>CITROEN C2</v>
          </cell>
          <cell r="E546" t="str">
            <v>PSA TU</v>
          </cell>
          <cell r="F546" t="str">
            <v>Gasoline</v>
          </cell>
          <cell r="G546">
            <v>1361</v>
          </cell>
          <cell r="H546">
            <v>75</v>
          </cell>
          <cell r="I546" t="str">
            <v>In-Line</v>
          </cell>
          <cell r="J546">
            <v>4</v>
          </cell>
          <cell r="K546" t="str">
            <v>MFI</v>
          </cell>
          <cell r="L546" t="str">
            <v>Douvrin</v>
          </cell>
          <cell r="M546" t="str">
            <v>France</v>
          </cell>
          <cell r="N546">
            <v>0</v>
          </cell>
          <cell r="O546">
            <v>16405</v>
          </cell>
          <cell r="P546">
            <v>30345</v>
          </cell>
          <cell r="Q546">
            <v>26202</v>
          </cell>
          <cell r="R546">
            <v>23370</v>
          </cell>
          <cell r="S546">
            <v>2227</v>
          </cell>
          <cell r="T546">
            <v>1884</v>
          </cell>
          <cell r="U546">
            <v>1805</v>
          </cell>
        </row>
        <row r="547">
          <cell r="A547" t="str">
            <v>Europe</v>
          </cell>
          <cell r="B547" t="str">
            <v>PSA</v>
          </cell>
          <cell r="C547" t="str">
            <v>CITROEN</v>
          </cell>
          <cell r="D547" t="str">
            <v>CITROEN C2</v>
          </cell>
          <cell r="E547" t="str">
            <v>PSA/Ford DV (PSA HDi/ Ford Duratorq)</v>
          </cell>
          <cell r="F547" t="str">
            <v>Diesel</v>
          </cell>
          <cell r="G547">
            <v>1399</v>
          </cell>
          <cell r="H547">
            <v>92</v>
          </cell>
          <cell r="I547" t="str">
            <v>In-Line</v>
          </cell>
          <cell r="J547">
            <v>4</v>
          </cell>
          <cell r="K547" t="str">
            <v>DI</v>
          </cell>
          <cell r="L547" t="str">
            <v>Douvrin, Tremery</v>
          </cell>
          <cell r="M547" t="str">
            <v>France</v>
          </cell>
          <cell r="N547">
            <v>0</v>
          </cell>
          <cell r="O547">
            <v>0</v>
          </cell>
          <cell r="P547">
            <v>18356</v>
          </cell>
          <cell r="Q547">
            <v>28866</v>
          </cell>
          <cell r="R547">
            <v>26690</v>
          </cell>
          <cell r="S547">
            <v>25319</v>
          </cell>
          <cell r="T547">
            <v>22169</v>
          </cell>
          <cell r="U547">
            <v>21949</v>
          </cell>
        </row>
        <row r="548">
          <cell r="A548" t="str">
            <v>Europe</v>
          </cell>
          <cell r="B548" t="str">
            <v>PSA</v>
          </cell>
          <cell r="C548" t="str">
            <v>CITROEN</v>
          </cell>
          <cell r="D548" t="str">
            <v>CITROEN C2</v>
          </cell>
          <cell r="E548" t="str">
            <v>PSA/Ford DV (PSA HDi/ Ford Duratorq)</v>
          </cell>
          <cell r="F548" t="str">
            <v>Diesel</v>
          </cell>
          <cell r="G548">
            <v>1399</v>
          </cell>
          <cell r="H548">
            <v>68</v>
          </cell>
          <cell r="I548" t="str">
            <v>In-Line</v>
          </cell>
          <cell r="J548">
            <v>4</v>
          </cell>
          <cell r="K548" t="str">
            <v>DI</v>
          </cell>
          <cell r="L548" t="str">
            <v>Douvrin, Tremery</v>
          </cell>
          <cell r="M548" t="str">
            <v>France</v>
          </cell>
          <cell r="N548">
            <v>0</v>
          </cell>
          <cell r="O548">
            <v>18942</v>
          </cell>
          <cell r="P548">
            <v>37270</v>
          </cell>
          <cell r="Q548">
            <v>36376</v>
          </cell>
          <cell r="R548">
            <v>34579</v>
          </cell>
          <cell r="S548">
            <v>33632</v>
          </cell>
          <cell r="T548">
            <v>30148</v>
          </cell>
          <cell r="U548">
            <v>30492</v>
          </cell>
        </row>
        <row r="549">
          <cell r="A549" t="str">
            <v>Europe</v>
          </cell>
          <cell r="B549" t="str">
            <v>PSA</v>
          </cell>
          <cell r="C549" t="str">
            <v>CITROEN</v>
          </cell>
          <cell r="D549" t="str">
            <v>CITROEN C2</v>
          </cell>
          <cell r="E549" t="str">
            <v>PSA/BMW Prince (EP)</v>
          </cell>
          <cell r="F549" t="str">
            <v>Gasoline</v>
          </cell>
          <cell r="G549">
            <v>1400</v>
          </cell>
          <cell r="H549">
            <v>90</v>
          </cell>
          <cell r="I549" t="str">
            <v>In-Line</v>
          </cell>
          <cell r="J549">
            <v>4</v>
          </cell>
          <cell r="K549" t="str">
            <v>GDI</v>
          </cell>
          <cell r="L549" t="str">
            <v>Douvrin</v>
          </cell>
          <cell r="M549" t="str">
            <v>France</v>
          </cell>
          <cell r="N549">
            <v>0</v>
          </cell>
          <cell r="O549">
            <v>0</v>
          </cell>
          <cell r="P549">
            <v>0</v>
          </cell>
          <cell r="Q549">
            <v>0</v>
          </cell>
          <cell r="R549">
            <v>0</v>
          </cell>
          <cell r="S549">
            <v>30741</v>
          </cell>
          <cell r="T549">
            <v>25141</v>
          </cell>
          <cell r="U549">
            <v>23279</v>
          </cell>
        </row>
        <row r="550">
          <cell r="A550" t="str">
            <v>Europe</v>
          </cell>
          <cell r="B550" t="str">
            <v>PSA</v>
          </cell>
          <cell r="C550" t="str">
            <v>CITROEN</v>
          </cell>
          <cell r="D550" t="str">
            <v>CITROEN C2</v>
          </cell>
          <cell r="E550" t="str">
            <v>PSA TU</v>
          </cell>
          <cell r="F550" t="str">
            <v>Gasoline</v>
          </cell>
          <cell r="G550">
            <v>1587</v>
          </cell>
          <cell r="H550">
            <v>109</v>
          </cell>
          <cell r="I550" t="str">
            <v>In-Line</v>
          </cell>
          <cell r="J550">
            <v>4</v>
          </cell>
          <cell r="K550" t="str">
            <v>MFI</v>
          </cell>
          <cell r="L550" t="str">
            <v>Douvrin</v>
          </cell>
          <cell r="M550" t="str">
            <v>France</v>
          </cell>
          <cell r="N550">
            <v>0</v>
          </cell>
          <cell r="O550">
            <v>7532</v>
          </cell>
          <cell r="P550">
            <v>14136</v>
          </cell>
          <cell r="Q550">
            <v>11911</v>
          </cell>
          <cell r="R550">
            <v>10367</v>
          </cell>
          <cell r="S550">
            <v>667</v>
          </cell>
          <cell r="T550">
            <v>565</v>
          </cell>
          <cell r="U550">
            <v>541</v>
          </cell>
        </row>
        <row r="551">
          <cell r="A551" t="str">
            <v>Europe</v>
          </cell>
          <cell r="B551" t="str">
            <v>PSA</v>
          </cell>
          <cell r="C551" t="str">
            <v>CITROEN</v>
          </cell>
          <cell r="D551" t="str">
            <v>CITROEN C2</v>
          </cell>
          <cell r="E551" t="str">
            <v>PSA/BMW Prince (EP)</v>
          </cell>
          <cell r="F551" t="str">
            <v>Gasoline</v>
          </cell>
          <cell r="G551">
            <v>1600</v>
          </cell>
          <cell r="H551">
            <v>115</v>
          </cell>
          <cell r="I551" t="str">
            <v>In-Line</v>
          </cell>
          <cell r="J551">
            <v>4</v>
          </cell>
          <cell r="K551" t="str">
            <v>GDI</v>
          </cell>
          <cell r="L551" t="str">
            <v>Douvrin</v>
          </cell>
          <cell r="M551" t="str">
            <v>France</v>
          </cell>
          <cell r="N551">
            <v>0</v>
          </cell>
          <cell r="O551">
            <v>0</v>
          </cell>
          <cell r="P551">
            <v>0</v>
          </cell>
          <cell r="Q551">
            <v>0</v>
          </cell>
          <cell r="R551">
            <v>0</v>
          </cell>
          <cell r="S551">
            <v>5070</v>
          </cell>
          <cell r="T551">
            <v>6527</v>
          </cell>
          <cell r="U551">
            <v>6552</v>
          </cell>
        </row>
        <row r="552">
          <cell r="A552" t="str">
            <v>Europe</v>
          </cell>
          <cell r="B552" t="str">
            <v>PSA</v>
          </cell>
          <cell r="C552" t="str">
            <v>CITROEN</v>
          </cell>
          <cell r="D552" t="str">
            <v>CITROEN SAXO</v>
          </cell>
          <cell r="E552" t="str">
            <v>Leroy-Somer Electric</v>
          </cell>
          <cell r="F552" t="str">
            <v>Electric</v>
          </cell>
          <cell r="G552">
            <v>0</v>
          </cell>
          <cell r="H552">
            <v>0</v>
          </cell>
          <cell r="I552" t="str">
            <v>None</v>
          </cell>
          <cell r="J552">
            <v>0</v>
          </cell>
          <cell r="K552" t="str">
            <v>None</v>
          </cell>
          <cell r="L552" t="str">
            <v>Douvrin</v>
          </cell>
          <cell r="M552" t="str">
            <v>France</v>
          </cell>
          <cell r="N552">
            <v>201</v>
          </cell>
          <cell r="O552">
            <v>0</v>
          </cell>
          <cell r="P552">
            <v>0</v>
          </cell>
          <cell r="Q552">
            <v>0</v>
          </cell>
          <cell r="R552">
            <v>0</v>
          </cell>
          <cell r="S552">
            <v>0</v>
          </cell>
          <cell r="T552">
            <v>0</v>
          </cell>
          <cell r="U552">
            <v>0</v>
          </cell>
        </row>
        <row r="553">
          <cell r="A553" t="str">
            <v>Europe</v>
          </cell>
          <cell r="B553" t="str">
            <v>PSA</v>
          </cell>
          <cell r="C553" t="str">
            <v>CITROEN</v>
          </cell>
          <cell r="D553" t="str">
            <v>CITROEN SAXO</v>
          </cell>
          <cell r="E553" t="str">
            <v>PSA TU</v>
          </cell>
          <cell r="F553" t="str">
            <v>Gasoline</v>
          </cell>
          <cell r="G553">
            <v>1124</v>
          </cell>
          <cell r="H553">
            <v>60</v>
          </cell>
          <cell r="I553" t="str">
            <v>In-Line</v>
          </cell>
          <cell r="J553">
            <v>4</v>
          </cell>
          <cell r="K553" t="str">
            <v>SFI</v>
          </cell>
          <cell r="L553" t="str">
            <v>Douvrin</v>
          </cell>
          <cell r="M553" t="str">
            <v>France</v>
          </cell>
          <cell r="N553">
            <v>84497</v>
          </cell>
          <cell r="O553">
            <v>32342</v>
          </cell>
          <cell r="P553">
            <v>0</v>
          </cell>
          <cell r="Q553">
            <v>0</v>
          </cell>
          <cell r="R553">
            <v>0</v>
          </cell>
          <cell r="S553">
            <v>0</v>
          </cell>
          <cell r="T553">
            <v>0</v>
          </cell>
          <cell r="U553">
            <v>0</v>
          </cell>
        </row>
        <row r="554">
          <cell r="A554" t="str">
            <v>Europe</v>
          </cell>
          <cell r="B554" t="str">
            <v>PSA</v>
          </cell>
          <cell r="C554" t="str">
            <v>CITROEN</v>
          </cell>
          <cell r="D554" t="str">
            <v>CITROEN SAXO</v>
          </cell>
          <cell r="E554" t="str">
            <v>PSA TU</v>
          </cell>
          <cell r="F554" t="str">
            <v>Gasoline</v>
          </cell>
          <cell r="G554">
            <v>1361</v>
          </cell>
          <cell r="H554">
            <v>75</v>
          </cell>
          <cell r="I554" t="str">
            <v>In-Line</v>
          </cell>
          <cell r="J554">
            <v>4</v>
          </cell>
          <cell r="K554" t="str">
            <v>MFI</v>
          </cell>
          <cell r="L554" t="str">
            <v>Douvrin</v>
          </cell>
          <cell r="M554" t="str">
            <v>France</v>
          </cell>
          <cell r="N554">
            <v>16961</v>
          </cell>
          <cell r="O554">
            <v>7190</v>
          </cell>
          <cell r="P554">
            <v>0</v>
          </cell>
          <cell r="Q554">
            <v>0</v>
          </cell>
          <cell r="R554">
            <v>0</v>
          </cell>
          <cell r="S554">
            <v>0</v>
          </cell>
          <cell r="T554">
            <v>0</v>
          </cell>
          <cell r="U554">
            <v>0</v>
          </cell>
        </row>
        <row r="555">
          <cell r="A555" t="str">
            <v>Europe</v>
          </cell>
          <cell r="B555" t="str">
            <v>PSA</v>
          </cell>
          <cell r="C555" t="str">
            <v>CITROEN</v>
          </cell>
          <cell r="D555" t="str">
            <v>CITROEN SAXO</v>
          </cell>
          <cell r="E555" t="str">
            <v>PSA TU</v>
          </cell>
          <cell r="F555" t="str">
            <v>Diesel</v>
          </cell>
          <cell r="G555">
            <v>1527</v>
          </cell>
          <cell r="H555">
            <v>57</v>
          </cell>
          <cell r="I555" t="str">
            <v>In-Line</v>
          </cell>
          <cell r="J555">
            <v>4</v>
          </cell>
          <cell r="K555" t="str">
            <v>IDI</v>
          </cell>
          <cell r="L555" t="str">
            <v>Douvrin</v>
          </cell>
          <cell r="M555" t="str">
            <v>France</v>
          </cell>
          <cell r="N555">
            <v>39203</v>
          </cell>
          <cell r="O555">
            <v>12995</v>
          </cell>
          <cell r="P555">
            <v>0</v>
          </cell>
          <cell r="Q555">
            <v>0</v>
          </cell>
          <cell r="R555">
            <v>0</v>
          </cell>
          <cell r="S555">
            <v>0</v>
          </cell>
          <cell r="T555">
            <v>0</v>
          </cell>
          <cell r="U555">
            <v>0</v>
          </cell>
        </row>
        <row r="556">
          <cell r="A556" t="str">
            <v>Europe</v>
          </cell>
          <cell r="B556" t="str">
            <v>PSA</v>
          </cell>
          <cell r="C556" t="str">
            <v>CITROEN</v>
          </cell>
          <cell r="D556" t="str">
            <v>CITROEN SAXO</v>
          </cell>
          <cell r="E556" t="str">
            <v>PSA TU</v>
          </cell>
          <cell r="F556" t="str">
            <v>Gasoline</v>
          </cell>
          <cell r="G556">
            <v>1587</v>
          </cell>
          <cell r="H556">
            <v>118</v>
          </cell>
          <cell r="I556" t="str">
            <v>In-Line</v>
          </cell>
          <cell r="J556">
            <v>4</v>
          </cell>
          <cell r="K556" t="str">
            <v>MFI</v>
          </cell>
          <cell r="L556" t="str">
            <v>Douvrin</v>
          </cell>
          <cell r="M556" t="str">
            <v>France</v>
          </cell>
          <cell r="N556">
            <v>3650</v>
          </cell>
          <cell r="O556">
            <v>1575</v>
          </cell>
          <cell r="P556">
            <v>0</v>
          </cell>
          <cell r="Q556">
            <v>0</v>
          </cell>
          <cell r="R556">
            <v>0</v>
          </cell>
          <cell r="S556">
            <v>0</v>
          </cell>
          <cell r="T556">
            <v>0</v>
          </cell>
          <cell r="U556">
            <v>0</v>
          </cell>
        </row>
        <row r="557">
          <cell r="A557" t="str">
            <v>Europe</v>
          </cell>
          <cell r="B557" t="str">
            <v>PSA</v>
          </cell>
          <cell r="C557" t="str">
            <v>CITROEN</v>
          </cell>
          <cell r="D557" t="str">
            <v>CITROEN SAXO</v>
          </cell>
          <cell r="E557" t="str">
            <v>PSA TU</v>
          </cell>
          <cell r="F557" t="str">
            <v>Gasoline</v>
          </cell>
          <cell r="G557">
            <v>1587</v>
          </cell>
          <cell r="H557">
            <v>98</v>
          </cell>
          <cell r="I557" t="str">
            <v>In-Line</v>
          </cell>
          <cell r="J557">
            <v>4</v>
          </cell>
          <cell r="K557" t="str">
            <v>MFI</v>
          </cell>
          <cell r="L557" t="str">
            <v>Douvrin</v>
          </cell>
          <cell r="M557" t="str">
            <v>France</v>
          </cell>
          <cell r="N557">
            <v>11089</v>
          </cell>
          <cell r="O557">
            <v>5790</v>
          </cell>
          <cell r="P557">
            <v>0</v>
          </cell>
          <cell r="Q557">
            <v>0</v>
          </cell>
          <cell r="R557">
            <v>0</v>
          </cell>
          <cell r="S557">
            <v>0</v>
          </cell>
          <cell r="T557">
            <v>0</v>
          </cell>
          <cell r="U557">
            <v>0</v>
          </cell>
        </row>
        <row r="558">
          <cell r="A558" t="str">
            <v>Europe</v>
          </cell>
          <cell r="B558" t="str">
            <v>PSA</v>
          </cell>
          <cell r="C558" t="str">
            <v>CITROEN</v>
          </cell>
          <cell r="D558" t="str">
            <v>CITROEN C1</v>
          </cell>
          <cell r="E558" t="str">
            <v>PSA/Ford DV (PSA HDi/ Ford Duratorq)</v>
          </cell>
          <cell r="F558" t="str">
            <v>Diesel</v>
          </cell>
          <cell r="G558">
            <v>1399</v>
          </cell>
          <cell r="H558">
            <v>68</v>
          </cell>
          <cell r="I558" t="str">
            <v>In-Line</v>
          </cell>
          <cell r="J558">
            <v>4</v>
          </cell>
          <cell r="K558" t="str">
            <v>DI</v>
          </cell>
          <cell r="L558" t="str">
            <v>Douvrin, Tremery</v>
          </cell>
          <cell r="M558" t="str">
            <v>France</v>
          </cell>
          <cell r="N558">
            <v>0</v>
          </cell>
          <cell r="O558">
            <v>0</v>
          </cell>
          <cell r="P558">
            <v>0</v>
          </cell>
          <cell r="Q558">
            <v>6541</v>
          </cell>
          <cell r="R558">
            <v>16736</v>
          </cell>
          <cell r="S558">
            <v>15778</v>
          </cell>
          <cell r="T558">
            <v>13507</v>
          </cell>
          <cell r="U558">
            <v>12258</v>
          </cell>
        </row>
        <row r="559">
          <cell r="A559" t="str">
            <v>Europe</v>
          </cell>
          <cell r="B559" t="str">
            <v>PSA</v>
          </cell>
          <cell r="C559" t="str">
            <v>CITROEN</v>
          </cell>
          <cell r="D559" t="str">
            <v>CITROEN C1</v>
          </cell>
          <cell r="E559" t="str">
            <v>Toyota SZ</v>
          </cell>
          <cell r="F559" t="str">
            <v>Gasoline</v>
          </cell>
          <cell r="G559">
            <v>998</v>
          </cell>
          <cell r="H559">
            <v>68</v>
          </cell>
          <cell r="I559" t="str">
            <v>In-Line</v>
          </cell>
          <cell r="J559">
            <v>4</v>
          </cell>
          <cell r="K559" t="str">
            <v>MFI</v>
          </cell>
          <cell r="L559" t="str">
            <v>Valenciennes, Walbrzych (from 2005)</v>
          </cell>
          <cell r="M559" t="str">
            <v>France, Poland</v>
          </cell>
          <cell r="N559">
            <v>0</v>
          </cell>
          <cell r="O559">
            <v>0</v>
          </cell>
          <cell r="P559">
            <v>0</v>
          </cell>
          <cell r="Q559">
            <v>19735</v>
          </cell>
          <cell r="R559">
            <v>62330</v>
          </cell>
          <cell r="S559">
            <v>70660</v>
          </cell>
          <cell r="T559">
            <v>69781</v>
          </cell>
          <cell r="U559">
            <v>70853</v>
          </cell>
        </row>
        <row r="560">
          <cell r="A560" t="str">
            <v>Europe</v>
          </cell>
          <cell r="B560" t="str">
            <v>PSA</v>
          </cell>
          <cell r="C560" t="str">
            <v>CITROEN</v>
          </cell>
          <cell r="D560" t="str">
            <v>CITROEN C5</v>
          </cell>
          <cell r="E560" t="str">
            <v>Ford Lion</v>
          </cell>
          <cell r="F560" t="str">
            <v>Diesel</v>
          </cell>
          <cell r="G560">
            <v>2721</v>
          </cell>
          <cell r="H560">
            <v>202</v>
          </cell>
          <cell r="I560" t="str">
            <v>Vee Configuration</v>
          </cell>
          <cell r="J560">
            <v>6</v>
          </cell>
          <cell r="K560" t="str">
            <v>DI</v>
          </cell>
          <cell r="L560" t="str">
            <v>Dagenham</v>
          </cell>
          <cell r="M560" t="str">
            <v>UK</v>
          </cell>
          <cell r="N560">
            <v>0</v>
          </cell>
          <cell r="O560">
            <v>0</v>
          </cell>
          <cell r="P560">
            <v>8946</v>
          </cell>
          <cell r="Q560">
            <v>19463</v>
          </cell>
          <cell r="R560">
            <v>17435</v>
          </cell>
          <cell r="S560">
            <v>10058</v>
          </cell>
          <cell r="T560">
            <v>0</v>
          </cell>
          <cell r="U560">
            <v>0</v>
          </cell>
        </row>
        <row r="561">
          <cell r="A561" t="str">
            <v>Europe</v>
          </cell>
          <cell r="B561" t="str">
            <v>PSA</v>
          </cell>
          <cell r="C561" t="str">
            <v>CITROEN</v>
          </cell>
          <cell r="D561" t="str">
            <v>CITROEN C5</v>
          </cell>
          <cell r="E561" t="str">
            <v>PSA EW</v>
          </cell>
          <cell r="F561" t="str">
            <v>Gasoline</v>
          </cell>
          <cell r="G561">
            <v>1749</v>
          </cell>
          <cell r="H561">
            <v>115</v>
          </cell>
          <cell r="I561" t="str">
            <v>In-Line</v>
          </cell>
          <cell r="J561">
            <v>4</v>
          </cell>
          <cell r="K561" t="str">
            <v>MFI</v>
          </cell>
          <cell r="L561" t="str">
            <v>Tremery</v>
          </cell>
          <cell r="M561" t="str">
            <v>France</v>
          </cell>
          <cell r="N561">
            <v>15658</v>
          </cell>
          <cell r="O561">
            <v>12551</v>
          </cell>
          <cell r="P561">
            <v>12397</v>
          </cell>
          <cell r="Q561">
            <v>8431</v>
          </cell>
          <cell r="R561">
            <v>6888</v>
          </cell>
          <cell r="S561">
            <v>3671</v>
          </cell>
          <cell r="T561">
            <v>0</v>
          </cell>
          <cell r="U561">
            <v>0</v>
          </cell>
        </row>
        <row r="562">
          <cell r="A562" t="str">
            <v>Europe</v>
          </cell>
          <cell r="B562" t="str">
            <v>PSA</v>
          </cell>
          <cell r="C562" t="str">
            <v>CITROEN</v>
          </cell>
          <cell r="D562" t="str">
            <v>CITROEN C5</v>
          </cell>
          <cell r="E562" t="str">
            <v>PSA EW</v>
          </cell>
          <cell r="F562" t="str">
            <v>Gasoline</v>
          </cell>
          <cell r="G562">
            <v>1997</v>
          </cell>
          <cell r="H562">
            <v>136</v>
          </cell>
          <cell r="I562" t="str">
            <v>In-Line</v>
          </cell>
          <cell r="J562">
            <v>4</v>
          </cell>
          <cell r="K562" t="str">
            <v>MFI</v>
          </cell>
          <cell r="L562" t="str">
            <v>Tremery</v>
          </cell>
          <cell r="M562" t="str">
            <v>France</v>
          </cell>
          <cell r="N562">
            <v>20579</v>
          </cell>
          <cell r="O562">
            <v>10748</v>
          </cell>
          <cell r="P562">
            <v>2551</v>
          </cell>
          <cell r="Q562">
            <v>0</v>
          </cell>
          <cell r="R562">
            <v>0</v>
          </cell>
          <cell r="S562">
            <v>0</v>
          </cell>
          <cell r="T562">
            <v>0</v>
          </cell>
          <cell r="U562">
            <v>0</v>
          </cell>
        </row>
        <row r="563">
          <cell r="A563" t="str">
            <v>Europe</v>
          </cell>
          <cell r="B563" t="str">
            <v>PSA</v>
          </cell>
          <cell r="C563" t="str">
            <v>CITROEN</v>
          </cell>
          <cell r="D563" t="str">
            <v>CITROEN C5</v>
          </cell>
          <cell r="E563" t="str">
            <v>PSA EW</v>
          </cell>
          <cell r="F563" t="str">
            <v>Gasoline</v>
          </cell>
          <cell r="G563">
            <v>1997</v>
          </cell>
          <cell r="H563">
            <v>140</v>
          </cell>
          <cell r="I563" t="str">
            <v>In-Line</v>
          </cell>
          <cell r="J563">
            <v>4</v>
          </cell>
          <cell r="K563" t="str">
            <v>GDI</v>
          </cell>
          <cell r="L563" t="str">
            <v>Tremery</v>
          </cell>
          <cell r="M563" t="str">
            <v>France</v>
          </cell>
          <cell r="N563">
            <v>9750</v>
          </cell>
          <cell r="O563">
            <v>7458</v>
          </cell>
          <cell r="P563">
            <v>8047</v>
          </cell>
          <cell r="Q563">
            <v>5622</v>
          </cell>
          <cell r="R563">
            <v>4689</v>
          </cell>
          <cell r="S563">
            <v>2546</v>
          </cell>
          <cell r="T563">
            <v>0</v>
          </cell>
          <cell r="U563">
            <v>0</v>
          </cell>
        </row>
        <row r="564">
          <cell r="A564" t="str">
            <v>Europe</v>
          </cell>
          <cell r="B564" t="str">
            <v>PSA</v>
          </cell>
          <cell r="C564" t="str">
            <v>CITROEN</v>
          </cell>
          <cell r="D564" t="str">
            <v>CITROEN C5</v>
          </cell>
          <cell r="E564" t="str">
            <v>PSA/Ford DW (PSA HDi/ Ford Duratorq)</v>
          </cell>
          <cell r="F564" t="str">
            <v>Diesel</v>
          </cell>
          <cell r="G564">
            <v>1997</v>
          </cell>
          <cell r="H564">
            <v>90</v>
          </cell>
          <cell r="I564" t="str">
            <v>In-Line</v>
          </cell>
          <cell r="J564">
            <v>4</v>
          </cell>
          <cell r="K564" t="str">
            <v>DI</v>
          </cell>
          <cell r="L564" t="str">
            <v>Tremery</v>
          </cell>
          <cell r="M564" t="str">
            <v>France</v>
          </cell>
          <cell r="N564">
            <v>0</v>
          </cell>
          <cell r="O564">
            <v>2876</v>
          </cell>
          <cell r="P564">
            <v>3662</v>
          </cell>
          <cell r="Q564">
            <v>2555</v>
          </cell>
          <cell r="R564">
            <v>2174</v>
          </cell>
          <cell r="S564">
            <v>1201</v>
          </cell>
          <cell r="T564">
            <v>0</v>
          </cell>
          <cell r="U564">
            <v>0</v>
          </cell>
        </row>
        <row r="565">
          <cell r="A565" t="str">
            <v>Europe</v>
          </cell>
          <cell r="B565" t="str">
            <v>PSA</v>
          </cell>
          <cell r="C565" t="str">
            <v>CITROEN</v>
          </cell>
          <cell r="D565" t="str">
            <v>CITROEN C5</v>
          </cell>
          <cell r="E565" t="str">
            <v>PSA/Ford DW (PSA HDi/ Ford Duratorq)</v>
          </cell>
          <cell r="F565" t="str">
            <v>Diesel</v>
          </cell>
          <cell r="G565">
            <v>1997</v>
          </cell>
          <cell r="H565">
            <v>110</v>
          </cell>
          <cell r="I565" t="str">
            <v>In-Line</v>
          </cell>
          <cell r="J565">
            <v>4</v>
          </cell>
          <cell r="K565" t="str">
            <v>DI</v>
          </cell>
          <cell r="L565" t="str">
            <v>Tremery</v>
          </cell>
          <cell r="M565" t="str">
            <v>France</v>
          </cell>
          <cell r="N565">
            <v>82762</v>
          </cell>
          <cell r="O565">
            <v>57644</v>
          </cell>
          <cell r="P565">
            <v>42318</v>
          </cell>
          <cell r="Q565">
            <v>32644</v>
          </cell>
          <cell r="R565">
            <v>28808</v>
          </cell>
          <cell r="S565">
            <v>16420</v>
          </cell>
          <cell r="T565">
            <v>0</v>
          </cell>
          <cell r="U565">
            <v>0</v>
          </cell>
        </row>
        <row r="566">
          <cell r="A566" t="str">
            <v>Europe</v>
          </cell>
          <cell r="B566" t="str">
            <v>PSA</v>
          </cell>
          <cell r="C566" t="str">
            <v>CITROEN</v>
          </cell>
          <cell r="D566" t="str">
            <v>CITROEN C5</v>
          </cell>
          <cell r="E566" t="str">
            <v>PSA/Ford DW (PSA HDi/ Ford Duratorq)</v>
          </cell>
          <cell r="F566" t="str">
            <v>Diesel</v>
          </cell>
          <cell r="G566">
            <v>1998</v>
          </cell>
          <cell r="H566">
            <v>136</v>
          </cell>
          <cell r="I566" t="str">
            <v>In-Line</v>
          </cell>
          <cell r="J566">
            <v>4</v>
          </cell>
          <cell r="K566" t="str">
            <v>DI</v>
          </cell>
          <cell r="L566" t="str">
            <v>Tremery</v>
          </cell>
          <cell r="M566" t="str">
            <v>France</v>
          </cell>
          <cell r="N566">
            <v>0</v>
          </cell>
          <cell r="O566">
            <v>0</v>
          </cell>
          <cell r="P566">
            <v>8760</v>
          </cell>
          <cell r="Q566">
            <v>9851</v>
          </cell>
          <cell r="R566">
            <v>8914</v>
          </cell>
          <cell r="S566">
            <v>5184</v>
          </cell>
          <cell r="T566">
            <v>0</v>
          </cell>
          <cell r="U566">
            <v>0</v>
          </cell>
        </row>
        <row r="567">
          <cell r="A567" t="str">
            <v>Europe</v>
          </cell>
          <cell r="B567" t="str">
            <v>PSA</v>
          </cell>
          <cell r="C567" t="str">
            <v>CITROEN</v>
          </cell>
          <cell r="D567" t="str">
            <v>CITROEN C5</v>
          </cell>
          <cell r="E567" t="str">
            <v>PSA/Ford DW (PSA HDi/ Ford Duratorq)</v>
          </cell>
          <cell r="F567" t="str">
            <v>Diesel</v>
          </cell>
          <cell r="G567">
            <v>2179</v>
          </cell>
          <cell r="H567">
            <v>133</v>
          </cell>
          <cell r="I567" t="str">
            <v>In-Line</v>
          </cell>
          <cell r="J567">
            <v>4</v>
          </cell>
          <cell r="K567" t="str">
            <v>DI</v>
          </cell>
          <cell r="L567" t="str">
            <v>Tremery</v>
          </cell>
          <cell r="M567" t="str">
            <v>France</v>
          </cell>
          <cell r="N567">
            <v>23836</v>
          </cell>
          <cell r="O567">
            <v>16067</v>
          </cell>
          <cell r="P567">
            <v>3883</v>
          </cell>
          <cell r="Q567">
            <v>0</v>
          </cell>
          <cell r="R567">
            <v>0</v>
          </cell>
          <cell r="S567">
            <v>0</v>
          </cell>
          <cell r="T567">
            <v>0</v>
          </cell>
          <cell r="U567">
            <v>0</v>
          </cell>
        </row>
        <row r="568">
          <cell r="A568" t="str">
            <v>Europe</v>
          </cell>
          <cell r="B568" t="str">
            <v>PSA</v>
          </cell>
          <cell r="C568" t="str">
            <v>CITROEN</v>
          </cell>
          <cell r="D568" t="str">
            <v>CITROEN C5</v>
          </cell>
          <cell r="E568" t="str">
            <v>PSA ES/L</v>
          </cell>
          <cell r="F568" t="str">
            <v>Gasoline</v>
          </cell>
          <cell r="G568">
            <v>2946</v>
          </cell>
          <cell r="H568">
            <v>208</v>
          </cell>
          <cell r="I568" t="str">
            <v>Vee Configuration</v>
          </cell>
          <cell r="J568">
            <v>6</v>
          </cell>
          <cell r="K568" t="str">
            <v>MFI</v>
          </cell>
          <cell r="L568" t="str">
            <v>Douvrin</v>
          </cell>
          <cell r="M568" t="str">
            <v>France</v>
          </cell>
          <cell r="N568">
            <v>4522</v>
          </cell>
          <cell r="O568">
            <v>3368</v>
          </cell>
          <cell r="P568">
            <v>1958</v>
          </cell>
          <cell r="Q568">
            <v>0</v>
          </cell>
          <cell r="R568">
            <v>0</v>
          </cell>
          <cell r="S568">
            <v>0</v>
          </cell>
          <cell r="T568">
            <v>0</v>
          </cell>
          <cell r="U568">
            <v>0</v>
          </cell>
        </row>
        <row r="569">
          <cell r="A569" t="str">
            <v>Europe</v>
          </cell>
          <cell r="B569" t="str">
            <v>PSA</v>
          </cell>
          <cell r="C569" t="str">
            <v>CITROEN</v>
          </cell>
          <cell r="D569" t="str">
            <v>CITROEN C5</v>
          </cell>
          <cell r="E569" t="str">
            <v>PSA EW</v>
          </cell>
          <cell r="F569" t="str">
            <v>Gasoline</v>
          </cell>
          <cell r="G569">
            <v>1749</v>
          </cell>
          <cell r="H569">
            <v>115</v>
          </cell>
          <cell r="I569" t="str">
            <v>In-Line</v>
          </cell>
          <cell r="J569">
            <v>4</v>
          </cell>
          <cell r="K569" t="str">
            <v>MFI</v>
          </cell>
          <cell r="L569" t="str">
            <v>Tremery</v>
          </cell>
          <cell r="M569" t="str">
            <v>France</v>
          </cell>
          <cell r="N569">
            <v>0</v>
          </cell>
          <cell r="O569">
            <v>0</v>
          </cell>
          <cell r="P569">
            <v>0</v>
          </cell>
          <cell r="Q569">
            <v>0</v>
          </cell>
          <cell r="R569">
            <v>0</v>
          </cell>
          <cell r="S569">
            <v>3186</v>
          </cell>
          <cell r="T569">
            <v>11650</v>
          </cell>
          <cell r="U569">
            <v>11462</v>
          </cell>
        </row>
        <row r="570">
          <cell r="A570" t="str">
            <v>Europe</v>
          </cell>
          <cell r="B570" t="str">
            <v>PSA</v>
          </cell>
          <cell r="C570" t="str">
            <v>CITROEN</v>
          </cell>
          <cell r="D570" t="str">
            <v>CITROEN C5</v>
          </cell>
          <cell r="E570" t="str">
            <v>PSA EW</v>
          </cell>
          <cell r="F570" t="str">
            <v>Gasoline</v>
          </cell>
          <cell r="G570">
            <v>1997</v>
          </cell>
          <cell r="H570">
            <v>140</v>
          </cell>
          <cell r="I570" t="str">
            <v>In-Line</v>
          </cell>
          <cell r="J570">
            <v>4</v>
          </cell>
          <cell r="K570" t="str">
            <v>GDI</v>
          </cell>
          <cell r="L570" t="str">
            <v>Tremery</v>
          </cell>
          <cell r="M570" t="str">
            <v>France</v>
          </cell>
          <cell r="N570">
            <v>0</v>
          </cell>
          <cell r="O570">
            <v>0</v>
          </cell>
          <cell r="P570">
            <v>0</v>
          </cell>
          <cell r="Q570">
            <v>0</v>
          </cell>
          <cell r="R570">
            <v>0</v>
          </cell>
          <cell r="S570">
            <v>5023</v>
          </cell>
          <cell r="T570">
            <v>18369</v>
          </cell>
          <cell r="U570">
            <v>18076</v>
          </cell>
        </row>
        <row r="571">
          <cell r="A571" t="str">
            <v>Europe</v>
          </cell>
          <cell r="B571" t="str">
            <v>PSA</v>
          </cell>
          <cell r="C571" t="str">
            <v>CITROEN</v>
          </cell>
          <cell r="D571" t="str">
            <v>CITROEN C5</v>
          </cell>
          <cell r="E571" t="str">
            <v>PSA/Ford DW (PSA HDi/ Ford Duratorq)</v>
          </cell>
          <cell r="F571" t="str">
            <v>Diesel</v>
          </cell>
          <cell r="G571">
            <v>1997</v>
          </cell>
          <cell r="H571">
            <v>90</v>
          </cell>
          <cell r="I571" t="str">
            <v>In-Line</v>
          </cell>
          <cell r="J571">
            <v>4</v>
          </cell>
          <cell r="K571" t="str">
            <v>DI</v>
          </cell>
          <cell r="L571" t="str">
            <v>Tremery</v>
          </cell>
          <cell r="M571" t="str">
            <v>France</v>
          </cell>
          <cell r="N571">
            <v>0</v>
          </cell>
          <cell r="O571">
            <v>0</v>
          </cell>
          <cell r="P571">
            <v>0</v>
          </cell>
          <cell r="Q571">
            <v>0</v>
          </cell>
          <cell r="R571">
            <v>0</v>
          </cell>
          <cell r="S571">
            <v>6943</v>
          </cell>
          <cell r="T571">
            <v>25392</v>
          </cell>
          <cell r="U571">
            <v>24982</v>
          </cell>
        </row>
        <row r="572">
          <cell r="A572" t="str">
            <v>Europe</v>
          </cell>
          <cell r="B572" t="str">
            <v>PSA</v>
          </cell>
          <cell r="C572" t="str">
            <v>CITROEN</v>
          </cell>
          <cell r="D572" t="str">
            <v>CITROEN C5</v>
          </cell>
          <cell r="E572" t="str">
            <v>PSA/Ford DW (PSA HDi/ Ford Duratorq)</v>
          </cell>
          <cell r="F572" t="str">
            <v>Diesel</v>
          </cell>
          <cell r="G572">
            <v>1997</v>
          </cell>
          <cell r="H572">
            <v>110</v>
          </cell>
          <cell r="I572" t="str">
            <v>In-Line</v>
          </cell>
          <cell r="J572">
            <v>4</v>
          </cell>
          <cell r="K572" t="str">
            <v>DI</v>
          </cell>
          <cell r="L572" t="str">
            <v>Tremery</v>
          </cell>
          <cell r="M572" t="str">
            <v>France</v>
          </cell>
          <cell r="N572">
            <v>0</v>
          </cell>
          <cell r="O572">
            <v>0</v>
          </cell>
          <cell r="P572">
            <v>0</v>
          </cell>
          <cell r="Q572">
            <v>0</v>
          </cell>
          <cell r="R572">
            <v>0</v>
          </cell>
          <cell r="S572">
            <v>11842</v>
          </cell>
          <cell r="T572">
            <v>43315</v>
          </cell>
          <cell r="U572">
            <v>42617</v>
          </cell>
        </row>
        <row r="573">
          <cell r="A573" t="str">
            <v>Europe</v>
          </cell>
          <cell r="B573" t="str">
            <v>PSA</v>
          </cell>
          <cell r="C573" t="str">
            <v>CITROEN</v>
          </cell>
          <cell r="D573" t="str">
            <v>CITROEN C5</v>
          </cell>
          <cell r="E573" t="str">
            <v>PSA/Ford DW (PSA HDi/ Ford Duratorq)</v>
          </cell>
          <cell r="F573" t="str">
            <v>Diesel</v>
          </cell>
          <cell r="G573">
            <v>2179</v>
          </cell>
          <cell r="H573">
            <v>133</v>
          </cell>
          <cell r="I573" t="str">
            <v>In-Line</v>
          </cell>
          <cell r="J573">
            <v>4</v>
          </cell>
          <cell r="K573" t="str">
            <v>DI</v>
          </cell>
          <cell r="L573" t="str">
            <v>Tremery</v>
          </cell>
          <cell r="M573" t="str">
            <v>France</v>
          </cell>
          <cell r="N573">
            <v>0</v>
          </cell>
          <cell r="O573">
            <v>0</v>
          </cell>
          <cell r="P573">
            <v>0</v>
          </cell>
          <cell r="Q573">
            <v>0</v>
          </cell>
          <cell r="R573">
            <v>0</v>
          </cell>
          <cell r="S573">
            <v>8003</v>
          </cell>
          <cell r="T573">
            <v>29274</v>
          </cell>
          <cell r="U573">
            <v>28801</v>
          </cell>
        </row>
        <row r="574">
          <cell r="A574" t="str">
            <v>Europe</v>
          </cell>
          <cell r="B574" t="str">
            <v>PSA</v>
          </cell>
          <cell r="C574" t="str">
            <v>CITROEN</v>
          </cell>
          <cell r="D574" t="str">
            <v>CITROEN C5</v>
          </cell>
          <cell r="E574" t="str">
            <v>PSA ES/L</v>
          </cell>
          <cell r="F574" t="str">
            <v>Gasoline</v>
          </cell>
          <cell r="G574">
            <v>2700</v>
          </cell>
          <cell r="H574">
            <v>190</v>
          </cell>
          <cell r="I574" t="str">
            <v>Vee Configuration</v>
          </cell>
          <cell r="J574">
            <v>6</v>
          </cell>
          <cell r="K574" t="str">
            <v>GDI</v>
          </cell>
          <cell r="L574" t="str">
            <v>Douvrin</v>
          </cell>
          <cell r="M574" t="str">
            <v>France</v>
          </cell>
          <cell r="N574">
            <v>0</v>
          </cell>
          <cell r="O574">
            <v>0</v>
          </cell>
          <cell r="P574">
            <v>0</v>
          </cell>
          <cell r="Q574">
            <v>0</v>
          </cell>
          <cell r="R574">
            <v>0</v>
          </cell>
          <cell r="S574">
            <v>4818</v>
          </cell>
          <cell r="T574">
            <v>17626</v>
          </cell>
          <cell r="U574">
            <v>17342</v>
          </cell>
        </row>
        <row r="575">
          <cell r="A575" t="str">
            <v>Europe</v>
          </cell>
          <cell r="B575" t="str">
            <v>PSA</v>
          </cell>
          <cell r="C575" t="str">
            <v>CITROEN</v>
          </cell>
          <cell r="D575" t="str">
            <v>CITROEN C5</v>
          </cell>
          <cell r="E575" t="str">
            <v>PSA ES/L</v>
          </cell>
          <cell r="F575" t="str">
            <v>Gasoline</v>
          </cell>
          <cell r="G575">
            <v>2946</v>
          </cell>
          <cell r="H575">
            <v>208</v>
          </cell>
          <cell r="I575" t="str">
            <v>Vee Configuration</v>
          </cell>
          <cell r="J575">
            <v>6</v>
          </cell>
          <cell r="K575" t="str">
            <v>MFI</v>
          </cell>
          <cell r="L575" t="str">
            <v>Douvrin</v>
          </cell>
          <cell r="M575" t="str">
            <v>France</v>
          </cell>
          <cell r="N575">
            <v>0</v>
          </cell>
          <cell r="O575">
            <v>0</v>
          </cell>
          <cell r="P575">
            <v>0</v>
          </cell>
          <cell r="Q575">
            <v>0</v>
          </cell>
          <cell r="R575">
            <v>0</v>
          </cell>
          <cell r="S575">
            <v>2898</v>
          </cell>
          <cell r="T575">
            <v>10605</v>
          </cell>
          <cell r="U575">
            <v>10435</v>
          </cell>
        </row>
        <row r="576">
          <cell r="A576" t="str">
            <v>Europe</v>
          </cell>
          <cell r="B576" t="str">
            <v>PSA</v>
          </cell>
          <cell r="C576" t="str">
            <v>CITROEN</v>
          </cell>
          <cell r="D576" t="str">
            <v>CITROEN C6</v>
          </cell>
          <cell r="E576" t="str">
            <v>Ford Lion</v>
          </cell>
          <cell r="F576" t="str">
            <v>Diesel</v>
          </cell>
          <cell r="G576">
            <v>2721</v>
          </cell>
          <cell r="H576">
            <v>202</v>
          </cell>
          <cell r="I576" t="str">
            <v>Vee Configuration</v>
          </cell>
          <cell r="J576">
            <v>6</v>
          </cell>
          <cell r="K576" t="str">
            <v>DI</v>
          </cell>
          <cell r="L576" t="str">
            <v>Dagenham</v>
          </cell>
          <cell r="M576" t="str">
            <v>UK</v>
          </cell>
          <cell r="N576">
            <v>0</v>
          </cell>
          <cell r="O576">
            <v>0</v>
          </cell>
          <cell r="P576">
            <v>0</v>
          </cell>
          <cell r="Q576">
            <v>2945</v>
          </cell>
          <cell r="R576">
            <v>5967</v>
          </cell>
          <cell r="S576">
            <v>5358</v>
          </cell>
          <cell r="T576">
            <v>5413</v>
          </cell>
          <cell r="U576">
            <v>5843</v>
          </cell>
        </row>
        <row r="577">
          <cell r="A577" t="str">
            <v>Europe</v>
          </cell>
          <cell r="B577" t="str">
            <v>PSA</v>
          </cell>
          <cell r="C577" t="str">
            <v>CITROEN</v>
          </cell>
          <cell r="D577" t="str">
            <v>CITROEN C6</v>
          </cell>
          <cell r="E577" t="str">
            <v>PSA/Ford DW (PSA HDi/ Ford Duratorq)</v>
          </cell>
          <cell r="F577" t="str">
            <v>Diesel</v>
          </cell>
          <cell r="G577">
            <v>2179</v>
          </cell>
          <cell r="H577">
            <v>133</v>
          </cell>
          <cell r="I577" t="str">
            <v>In-Line</v>
          </cell>
          <cell r="J577">
            <v>4</v>
          </cell>
          <cell r="K577" t="str">
            <v>DI</v>
          </cell>
          <cell r="L577" t="str">
            <v>Tremery</v>
          </cell>
          <cell r="M577" t="str">
            <v>France</v>
          </cell>
          <cell r="N577">
            <v>0</v>
          </cell>
          <cell r="O577">
            <v>0</v>
          </cell>
          <cell r="P577">
            <v>0</v>
          </cell>
          <cell r="Q577">
            <v>4889</v>
          </cell>
          <cell r="R577">
            <v>9901</v>
          </cell>
          <cell r="S577">
            <v>8891</v>
          </cell>
          <cell r="T577">
            <v>8983</v>
          </cell>
          <cell r="U577">
            <v>9697</v>
          </cell>
        </row>
        <row r="578">
          <cell r="A578" t="str">
            <v>Europe</v>
          </cell>
          <cell r="B578" t="str">
            <v>PSA</v>
          </cell>
          <cell r="C578" t="str">
            <v>CITROEN</v>
          </cell>
          <cell r="D578" t="str">
            <v>CITROEN C6</v>
          </cell>
          <cell r="E578" t="str">
            <v>PSA EW</v>
          </cell>
          <cell r="F578" t="str">
            <v>Gasoline</v>
          </cell>
          <cell r="G578">
            <v>2231</v>
          </cell>
          <cell r="H578">
            <v>158</v>
          </cell>
          <cell r="I578" t="str">
            <v>In-Line</v>
          </cell>
          <cell r="J578">
            <v>4</v>
          </cell>
          <cell r="K578" t="str">
            <v>MFI</v>
          </cell>
          <cell r="L578" t="str">
            <v>Tremery</v>
          </cell>
          <cell r="M578" t="str">
            <v>France</v>
          </cell>
          <cell r="N578">
            <v>0</v>
          </cell>
          <cell r="O578">
            <v>0</v>
          </cell>
          <cell r="P578">
            <v>0</v>
          </cell>
          <cell r="Q578">
            <v>3215</v>
          </cell>
          <cell r="R578">
            <v>5596</v>
          </cell>
          <cell r="S578">
            <v>4415</v>
          </cell>
          <cell r="T578">
            <v>4081</v>
          </cell>
          <cell r="U578">
            <v>4121</v>
          </cell>
        </row>
        <row r="579">
          <cell r="A579" t="str">
            <v>Europe</v>
          </cell>
          <cell r="B579" t="str">
            <v>PSA</v>
          </cell>
          <cell r="C579" t="str">
            <v>CITROEN</v>
          </cell>
          <cell r="D579" t="str">
            <v>CITROEN C6</v>
          </cell>
          <cell r="E579" t="str">
            <v>PSA ES/L</v>
          </cell>
          <cell r="F579" t="str">
            <v>Gasoline</v>
          </cell>
          <cell r="G579">
            <v>2700</v>
          </cell>
          <cell r="H579">
            <v>190</v>
          </cell>
          <cell r="I579" t="str">
            <v>Vee Configuration</v>
          </cell>
          <cell r="J579">
            <v>6</v>
          </cell>
          <cell r="K579" t="str">
            <v>GDI</v>
          </cell>
          <cell r="L579" t="str">
            <v>Douvrin</v>
          </cell>
          <cell r="M579" t="str">
            <v>France</v>
          </cell>
          <cell r="N579">
            <v>0</v>
          </cell>
          <cell r="O579">
            <v>0</v>
          </cell>
          <cell r="P579">
            <v>0</v>
          </cell>
          <cell r="Q579">
            <v>0</v>
          </cell>
          <cell r="R579">
            <v>1654</v>
          </cell>
          <cell r="S579">
            <v>2984</v>
          </cell>
          <cell r="T579">
            <v>2477</v>
          </cell>
          <cell r="U579">
            <v>2272</v>
          </cell>
        </row>
        <row r="580">
          <cell r="A580" t="str">
            <v>Europe</v>
          </cell>
          <cell r="B580" t="str">
            <v>PSA</v>
          </cell>
          <cell r="C580" t="str">
            <v>CITROEN</v>
          </cell>
          <cell r="D580" t="str">
            <v>CITROEN C6</v>
          </cell>
          <cell r="E580" t="str">
            <v>PSA ES/L</v>
          </cell>
          <cell r="F580" t="str">
            <v>Gasoline</v>
          </cell>
          <cell r="G580">
            <v>2946</v>
          </cell>
          <cell r="H580">
            <v>208</v>
          </cell>
          <cell r="I580" t="str">
            <v>Vee Configuration</v>
          </cell>
          <cell r="J580">
            <v>6</v>
          </cell>
          <cell r="K580" t="str">
            <v>MFI</v>
          </cell>
          <cell r="L580" t="str">
            <v>Douvrin</v>
          </cell>
          <cell r="M580" t="str">
            <v>France</v>
          </cell>
          <cell r="N580">
            <v>0</v>
          </cell>
          <cell r="O580">
            <v>0</v>
          </cell>
          <cell r="P580">
            <v>0</v>
          </cell>
          <cell r="Q580">
            <v>2470</v>
          </cell>
          <cell r="R580">
            <v>5666</v>
          </cell>
          <cell r="S580">
            <v>3658</v>
          </cell>
          <cell r="T580">
            <v>2803</v>
          </cell>
          <cell r="U580">
            <v>2357</v>
          </cell>
        </row>
        <row r="581">
          <cell r="A581" t="str">
            <v>Europe</v>
          </cell>
          <cell r="B581" t="str">
            <v>PSA</v>
          </cell>
          <cell r="C581" t="str">
            <v>CITROEN</v>
          </cell>
          <cell r="D581" t="str">
            <v>CITROEN C6</v>
          </cell>
          <cell r="E581" t="str">
            <v>PSA ES/L</v>
          </cell>
          <cell r="F581" t="str">
            <v>Gasoline</v>
          </cell>
          <cell r="G581">
            <v>3300</v>
          </cell>
          <cell r="H581">
            <v>250</v>
          </cell>
          <cell r="I581" t="str">
            <v>Vee Configuration</v>
          </cell>
          <cell r="J581">
            <v>6</v>
          </cell>
          <cell r="K581" t="str">
            <v>MFI</v>
          </cell>
          <cell r="L581" t="str">
            <v>Douvrin</v>
          </cell>
          <cell r="M581" t="str">
            <v>France</v>
          </cell>
          <cell r="N581">
            <v>0</v>
          </cell>
          <cell r="O581">
            <v>0</v>
          </cell>
          <cell r="P581">
            <v>0</v>
          </cell>
          <cell r="Q581">
            <v>0</v>
          </cell>
          <cell r="R581">
            <v>2678</v>
          </cell>
          <cell r="S581">
            <v>1769</v>
          </cell>
          <cell r="T581">
            <v>1389</v>
          </cell>
          <cell r="U581">
            <v>1205</v>
          </cell>
        </row>
        <row r="582">
          <cell r="A582" t="str">
            <v>Europe</v>
          </cell>
          <cell r="B582" t="str">
            <v>PSA</v>
          </cell>
          <cell r="C582" t="str">
            <v>CITROEN</v>
          </cell>
          <cell r="D582" t="str">
            <v>CITROEN XSARA PICASSO</v>
          </cell>
          <cell r="E582" t="str">
            <v>PSA/Ford DV (PSA HDi/ Ford Duratorq)</v>
          </cell>
          <cell r="F582" t="str">
            <v>Diesel</v>
          </cell>
          <cell r="G582">
            <v>1560</v>
          </cell>
          <cell r="H582">
            <v>90</v>
          </cell>
          <cell r="I582" t="str">
            <v>In-Line</v>
          </cell>
          <cell r="J582">
            <v>4</v>
          </cell>
          <cell r="K582" t="str">
            <v>DI</v>
          </cell>
          <cell r="L582" t="str">
            <v>Tremery</v>
          </cell>
          <cell r="M582" t="str">
            <v>France</v>
          </cell>
          <cell r="N582">
            <v>0</v>
          </cell>
          <cell r="O582">
            <v>1876</v>
          </cell>
          <cell r="P582">
            <v>37421</v>
          </cell>
          <cell r="Q582">
            <v>24723</v>
          </cell>
          <cell r="R582">
            <v>14831</v>
          </cell>
          <cell r="S582">
            <v>0</v>
          </cell>
          <cell r="T582">
            <v>0</v>
          </cell>
          <cell r="U582">
            <v>0</v>
          </cell>
        </row>
        <row r="583">
          <cell r="A583" t="str">
            <v>Europe</v>
          </cell>
          <cell r="B583" t="str">
            <v>PSA</v>
          </cell>
          <cell r="C583" t="str">
            <v>CITROEN</v>
          </cell>
          <cell r="D583" t="str">
            <v>CITROEN XSARA PICASSO</v>
          </cell>
          <cell r="E583" t="str">
            <v>PSA TU</v>
          </cell>
          <cell r="F583" t="str">
            <v>Gasoline</v>
          </cell>
          <cell r="G583">
            <v>1587</v>
          </cell>
          <cell r="H583">
            <v>95</v>
          </cell>
          <cell r="I583" t="str">
            <v>In-Line</v>
          </cell>
          <cell r="J583">
            <v>4</v>
          </cell>
          <cell r="K583" t="str">
            <v>MFI</v>
          </cell>
          <cell r="L583" t="str">
            <v>Douvrin</v>
          </cell>
          <cell r="M583" t="str">
            <v>France</v>
          </cell>
          <cell r="N583">
            <v>23266</v>
          </cell>
          <cell r="O583">
            <v>36153</v>
          </cell>
          <cell r="P583">
            <v>32612</v>
          </cell>
          <cell r="Q583">
            <v>18813</v>
          </cell>
          <cell r="R583">
            <v>9631</v>
          </cell>
          <cell r="S583">
            <v>0</v>
          </cell>
          <cell r="T583">
            <v>0</v>
          </cell>
          <cell r="U583">
            <v>0</v>
          </cell>
        </row>
        <row r="584">
          <cell r="A584" t="str">
            <v>Europe</v>
          </cell>
          <cell r="B584" t="str">
            <v>PSA</v>
          </cell>
          <cell r="C584" t="str">
            <v>CITROEN</v>
          </cell>
          <cell r="D584" t="str">
            <v>CITROEN XSARA PICASSO</v>
          </cell>
          <cell r="E584" t="str">
            <v>PSA EW</v>
          </cell>
          <cell r="F584" t="str">
            <v>Gasoline</v>
          </cell>
          <cell r="G584">
            <v>1749</v>
          </cell>
          <cell r="H584">
            <v>115</v>
          </cell>
          <cell r="I584" t="str">
            <v>In-Line</v>
          </cell>
          <cell r="J584">
            <v>4</v>
          </cell>
          <cell r="K584" t="str">
            <v>MFI</v>
          </cell>
          <cell r="L584" t="str">
            <v>Tremery</v>
          </cell>
          <cell r="M584" t="str">
            <v>France</v>
          </cell>
          <cell r="N584">
            <v>61608</v>
          </cell>
          <cell r="O584">
            <v>52378</v>
          </cell>
          <cell r="P584">
            <v>24349</v>
          </cell>
          <cell r="Q584">
            <v>15843</v>
          </cell>
          <cell r="R584">
            <v>9358</v>
          </cell>
          <cell r="S584">
            <v>0</v>
          </cell>
          <cell r="T584">
            <v>0</v>
          </cell>
          <cell r="U584">
            <v>0</v>
          </cell>
        </row>
        <row r="585">
          <cell r="A585" t="str">
            <v>Europe</v>
          </cell>
          <cell r="B585" t="str">
            <v>PSA</v>
          </cell>
          <cell r="C585" t="str">
            <v>CITROEN</v>
          </cell>
          <cell r="D585" t="str">
            <v>CITROEN XSARA PICASSO</v>
          </cell>
          <cell r="E585" t="str">
            <v>PSA EW</v>
          </cell>
          <cell r="F585" t="str">
            <v>Gasoline</v>
          </cell>
          <cell r="G585">
            <v>1997</v>
          </cell>
          <cell r="H585">
            <v>136</v>
          </cell>
          <cell r="I585" t="str">
            <v>In-Line</v>
          </cell>
          <cell r="J585">
            <v>4</v>
          </cell>
          <cell r="K585" t="str">
            <v>MFI</v>
          </cell>
          <cell r="L585" t="str">
            <v>Tremery</v>
          </cell>
          <cell r="M585" t="str">
            <v>France</v>
          </cell>
          <cell r="N585">
            <v>12613</v>
          </cell>
          <cell r="O585">
            <v>0</v>
          </cell>
          <cell r="P585">
            <v>2239</v>
          </cell>
          <cell r="Q585">
            <v>4005</v>
          </cell>
          <cell r="R585">
            <v>3933</v>
          </cell>
          <cell r="S585">
            <v>0</v>
          </cell>
          <cell r="T585">
            <v>0</v>
          </cell>
          <cell r="U585">
            <v>0</v>
          </cell>
        </row>
        <row r="586">
          <cell r="A586" t="str">
            <v>Europe</v>
          </cell>
          <cell r="B586" t="str">
            <v>PSA</v>
          </cell>
          <cell r="C586" t="str">
            <v>CITROEN</v>
          </cell>
          <cell r="D586" t="str">
            <v>CITROEN XSARA PICASSO</v>
          </cell>
          <cell r="E586" t="str">
            <v>PSA/Ford DW (PSA HDi/ Ford Duratorq)</v>
          </cell>
          <cell r="F586" t="str">
            <v>Diesel</v>
          </cell>
          <cell r="G586">
            <v>1997</v>
          </cell>
          <cell r="H586">
            <v>90</v>
          </cell>
          <cell r="I586" t="str">
            <v>In-Line</v>
          </cell>
          <cell r="J586">
            <v>4</v>
          </cell>
          <cell r="K586" t="str">
            <v>DI</v>
          </cell>
          <cell r="L586" t="str">
            <v>Tremery</v>
          </cell>
          <cell r="M586" t="str">
            <v>France</v>
          </cell>
          <cell r="N586">
            <v>142208</v>
          </cell>
          <cell r="O586">
            <v>109208</v>
          </cell>
          <cell r="P586">
            <v>82892</v>
          </cell>
          <cell r="Q586">
            <v>53866</v>
          </cell>
          <cell r="R586">
            <v>31771</v>
          </cell>
          <cell r="S586">
            <v>0</v>
          </cell>
          <cell r="T586">
            <v>0</v>
          </cell>
          <cell r="U586">
            <v>0</v>
          </cell>
        </row>
        <row r="587">
          <cell r="A587" t="str">
            <v>Europe</v>
          </cell>
          <cell r="B587" t="str">
            <v>PSA</v>
          </cell>
          <cell r="C587" t="str">
            <v>CITROEN</v>
          </cell>
          <cell r="D587" t="str">
            <v>CITROEN XSARA PICASSO</v>
          </cell>
          <cell r="E587" t="str">
            <v>PSA/Ford DW (PSA HDi/ Ford Duratorq)</v>
          </cell>
          <cell r="F587" t="str">
            <v>Diesel</v>
          </cell>
          <cell r="G587">
            <v>1998</v>
          </cell>
          <cell r="H587">
            <v>136</v>
          </cell>
          <cell r="I587" t="str">
            <v>In-Line</v>
          </cell>
          <cell r="J587">
            <v>4</v>
          </cell>
          <cell r="K587" t="str">
            <v>DI</v>
          </cell>
          <cell r="L587" t="str">
            <v>Tremery</v>
          </cell>
          <cell r="M587" t="str">
            <v>France</v>
          </cell>
          <cell r="N587">
            <v>0</v>
          </cell>
          <cell r="O587">
            <v>0</v>
          </cell>
          <cell r="P587">
            <v>1854</v>
          </cell>
          <cell r="Q587">
            <v>3318</v>
          </cell>
          <cell r="R587">
            <v>3258</v>
          </cell>
          <cell r="S587">
            <v>0</v>
          </cell>
          <cell r="T587">
            <v>0</v>
          </cell>
          <cell r="U587">
            <v>0</v>
          </cell>
        </row>
        <row r="588">
          <cell r="A588" t="str">
            <v>Europe</v>
          </cell>
          <cell r="B588" t="str">
            <v>PSA</v>
          </cell>
          <cell r="C588" t="str">
            <v>CITROEN</v>
          </cell>
          <cell r="D588" t="str">
            <v>CITROEN C4</v>
          </cell>
          <cell r="E588" t="str">
            <v>PSA TU</v>
          </cell>
          <cell r="F588" t="str">
            <v>Gasoline</v>
          </cell>
          <cell r="G588">
            <v>1361</v>
          </cell>
          <cell r="H588">
            <v>73</v>
          </cell>
          <cell r="I588" t="str">
            <v>In-Line</v>
          </cell>
          <cell r="J588">
            <v>4</v>
          </cell>
          <cell r="K588" t="str">
            <v>MFI</v>
          </cell>
          <cell r="L588" t="str">
            <v>Douvrin</v>
          </cell>
          <cell r="M588" t="str">
            <v>Douvrin</v>
          </cell>
          <cell r="N588">
            <v>0</v>
          </cell>
          <cell r="O588">
            <v>0</v>
          </cell>
          <cell r="P588">
            <v>3885</v>
          </cell>
          <cell r="Q588">
            <v>11423</v>
          </cell>
          <cell r="R588">
            <v>8687</v>
          </cell>
          <cell r="S588">
            <v>4055</v>
          </cell>
          <cell r="T588">
            <v>0</v>
          </cell>
          <cell r="U588">
            <v>0</v>
          </cell>
        </row>
        <row r="589">
          <cell r="A589" t="str">
            <v>Europe</v>
          </cell>
          <cell r="B589" t="str">
            <v>PSA</v>
          </cell>
          <cell r="C589" t="str">
            <v>CITROEN</v>
          </cell>
          <cell r="D589" t="str">
            <v>CITROEN C4</v>
          </cell>
          <cell r="E589" t="str">
            <v>PSA ET</v>
          </cell>
          <cell r="F589" t="str">
            <v>Gasoline</v>
          </cell>
          <cell r="G589">
            <v>1361</v>
          </cell>
          <cell r="H589">
            <v>88</v>
          </cell>
          <cell r="I589" t="str">
            <v>In-Line</v>
          </cell>
          <cell r="J589">
            <v>4</v>
          </cell>
          <cell r="K589" t="str">
            <v>MFI</v>
          </cell>
          <cell r="L589" t="str">
            <v>Douvrin</v>
          </cell>
          <cell r="M589" t="str">
            <v>Douvrin</v>
          </cell>
          <cell r="N589">
            <v>0</v>
          </cell>
          <cell r="O589">
            <v>0</v>
          </cell>
          <cell r="P589">
            <v>3885</v>
          </cell>
          <cell r="Q589">
            <v>11423</v>
          </cell>
          <cell r="R589">
            <v>8687</v>
          </cell>
          <cell r="S589">
            <v>4055</v>
          </cell>
          <cell r="T589">
            <v>0</v>
          </cell>
          <cell r="U589">
            <v>0</v>
          </cell>
        </row>
        <row r="590">
          <cell r="A590" t="str">
            <v>Europe</v>
          </cell>
          <cell r="B590" t="str">
            <v>PSA</v>
          </cell>
          <cell r="C590" t="str">
            <v>CITROEN</v>
          </cell>
          <cell r="D590" t="str">
            <v>CITROEN C4</v>
          </cell>
          <cell r="E590" t="str">
            <v>PSA/Ford DV (PSA HDi/ Ford Duratorq)</v>
          </cell>
          <cell r="F590" t="str">
            <v>Diesel</v>
          </cell>
          <cell r="G590">
            <v>1399</v>
          </cell>
          <cell r="H590">
            <v>92</v>
          </cell>
          <cell r="I590" t="str">
            <v>In-Line</v>
          </cell>
          <cell r="J590">
            <v>4</v>
          </cell>
          <cell r="K590" t="str">
            <v>DI</v>
          </cell>
          <cell r="L590" t="str">
            <v>Douvrin, Tremery</v>
          </cell>
          <cell r="M590" t="str">
            <v>France</v>
          </cell>
          <cell r="N590">
            <v>0</v>
          </cell>
          <cell r="O590">
            <v>0</v>
          </cell>
          <cell r="P590">
            <v>0</v>
          </cell>
          <cell r="Q590">
            <v>2991</v>
          </cell>
          <cell r="R590">
            <v>22183</v>
          </cell>
          <cell r="S590">
            <v>26593</v>
          </cell>
          <cell r="T590">
            <v>26020</v>
          </cell>
          <cell r="U590">
            <v>24519</v>
          </cell>
        </row>
        <row r="591">
          <cell r="A591" t="str">
            <v>Europe</v>
          </cell>
          <cell r="B591" t="str">
            <v>PSA</v>
          </cell>
          <cell r="C591" t="str">
            <v>CITROEN</v>
          </cell>
          <cell r="D591" t="str">
            <v>CITROEN C4</v>
          </cell>
          <cell r="E591" t="str">
            <v>PSA/BMW Prince (EP)</v>
          </cell>
          <cell r="F591" t="str">
            <v>Gasoline</v>
          </cell>
          <cell r="G591">
            <v>1400</v>
          </cell>
          <cell r="H591">
            <v>90</v>
          </cell>
          <cell r="I591" t="str">
            <v>In-Line</v>
          </cell>
          <cell r="J591">
            <v>4</v>
          </cell>
          <cell r="K591" t="str">
            <v>GDI</v>
          </cell>
          <cell r="L591" t="str">
            <v>Douvrin</v>
          </cell>
          <cell r="M591" t="str">
            <v>France</v>
          </cell>
          <cell r="N591">
            <v>0</v>
          </cell>
          <cell r="O591">
            <v>0</v>
          </cell>
          <cell r="P591">
            <v>0</v>
          </cell>
          <cell r="Q591">
            <v>0</v>
          </cell>
          <cell r="R591">
            <v>0</v>
          </cell>
          <cell r="S591">
            <v>6007</v>
          </cell>
          <cell r="T591">
            <v>17200</v>
          </cell>
          <cell r="U591">
            <v>18162</v>
          </cell>
        </row>
        <row r="592">
          <cell r="A592" t="str">
            <v>Europe</v>
          </cell>
          <cell r="B592" t="str">
            <v>PSA</v>
          </cell>
          <cell r="C592" t="str">
            <v>CITROEN</v>
          </cell>
          <cell r="D592" t="str">
            <v>CITROEN C4</v>
          </cell>
          <cell r="E592" t="str">
            <v>PSA/Ford DV (PSA HDi/ Ford Duratorq)</v>
          </cell>
          <cell r="F592" t="str">
            <v>Diesel</v>
          </cell>
          <cell r="G592">
            <v>1560</v>
          </cell>
          <cell r="H592">
            <v>110</v>
          </cell>
          <cell r="I592" t="str">
            <v>In-Line</v>
          </cell>
          <cell r="J592">
            <v>4</v>
          </cell>
          <cell r="K592" t="str">
            <v>DI</v>
          </cell>
          <cell r="L592" t="str">
            <v>Tremery</v>
          </cell>
          <cell r="M592" t="str">
            <v>France</v>
          </cell>
          <cell r="N592">
            <v>0</v>
          </cell>
          <cell r="O592">
            <v>0</v>
          </cell>
          <cell r="P592">
            <v>19130</v>
          </cell>
          <cell r="Q592">
            <v>63757</v>
          </cell>
          <cell r="R592">
            <v>59898</v>
          </cell>
          <cell r="S592">
            <v>60959</v>
          </cell>
          <cell r="T592">
            <v>53206</v>
          </cell>
          <cell r="U592">
            <v>49839</v>
          </cell>
        </row>
        <row r="593">
          <cell r="A593" t="str">
            <v>Europe</v>
          </cell>
          <cell r="B593" t="str">
            <v>PSA</v>
          </cell>
          <cell r="C593" t="str">
            <v>CITROEN</v>
          </cell>
          <cell r="D593" t="str">
            <v>CITROEN C4</v>
          </cell>
          <cell r="E593" t="str">
            <v>PSA TU</v>
          </cell>
          <cell r="F593" t="str">
            <v>Gasoline</v>
          </cell>
          <cell r="G593">
            <v>1587</v>
          </cell>
          <cell r="H593">
            <v>109</v>
          </cell>
          <cell r="I593" t="str">
            <v>In-Line</v>
          </cell>
          <cell r="J593">
            <v>4</v>
          </cell>
          <cell r="K593" t="str">
            <v>MFI</v>
          </cell>
          <cell r="L593" t="str">
            <v>Douvrin</v>
          </cell>
          <cell r="M593" t="str">
            <v>France</v>
          </cell>
          <cell r="N593">
            <v>0</v>
          </cell>
          <cell r="O593">
            <v>0</v>
          </cell>
          <cell r="P593">
            <v>13964</v>
          </cell>
          <cell r="Q593">
            <v>39557</v>
          </cell>
          <cell r="R593">
            <v>27814</v>
          </cell>
          <cell r="S593">
            <v>11831</v>
          </cell>
          <cell r="T593">
            <v>0</v>
          </cell>
          <cell r="U593">
            <v>0</v>
          </cell>
        </row>
        <row r="594">
          <cell r="A594" t="str">
            <v>Europe</v>
          </cell>
          <cell r="B594" t="str">
            <v>PSA</v>
          </cell>
          <cell r="C594" t="str">
            <v>CITROEN</v>
          </cell>
          <cell r="D594" t="str">
            <v>CITROEN C4</v>
          </cell>
          <cell r="E594" t="str">
            <v>PSA/BMW Prince (EP)</v>
          </cell>
          <cell r="F594" t="str">
            <v>Gasoline</v>
          </cell>
          <cell r="G594">
            <v>1600</v>
          </cell>
          <cell r="H594">
            <v>115</v>
          </cell>
          <cell r="I594" t="str">
            <v>In-Line</v>
          </cell>
          <cell r="J594">
            <v>4</v>
          </cell>
          <cell r="K594" t="str">
            <v>GDI</v>
          </cell>
          <cell r="L594" t="str">
            <v>Douvrin</v>
          </cell>
          <cell r="M594" t="str">
            <v>France</v>
          </cell>
          <cell r="N594">
            <v>0</v>
          </cell>
          <cell r="O594">
            <v>0</v>
          </cell>
          <cell r="P594">
            <v>0</v>
          </cell>
          <cell r="Q594">
            <v>0</v>
          </cell>
          <cell r="R594">
            <v>0</v>
          </cell>
          <cell r="S594">
            <v>11162</v>
          </cell>
          <cell r="T594">
            <v>35131</v>
          </cell>
          <cell r="U594">
            <v>38141</v>
          </cell>
        </row>
        <row r="595">
          <cell r="A595" t="str">
            <v>Europe</v>
          </cell>
          <cell r="B595" t="str">
            <v>PSA</v>
          </cell>
          <cell r="C595" t="str">
            <v>CITROEN</v>
          </cell>
          <cell r="D595" t="str">
            <v>CITROEN C4</v>
          </cell>
          <cell r="E595" t="str">
            <v>PSA EW</v>
          </cell>
          <cell r="F595" t="str">
            <v>Gasoline</v>
          </cell>
          <cell r="G595">
            <v>1749</v>
          </cell>
          <cell r="H595">
            <v>115</v>
          </cell>
          <cell r="I595" t="str">
            <v>In-Line</v>
          </cell>
          <cell r="J595">
            <v>4</v>
          </cell>
          <cell r="K595" t="str">
            <v>MFI</v>
          </cell>
          <cell r="L595" t="str">
            <v>Tremery</v>
          </cell>
          <cell r="M595" t="str">
            <v>France</v>
          </cell>
          <cell r="N595">
            <v>0</v>
          </cell>
          <cell r="O595">
            <v>0</v>
          </cell>
          <cell r="P595">
            <v>392</v>
          </cell>
          <cell r="Q595">
            <v>2832</v>
          </cell>
          <cell r="R595">
            <v>5795</v>
          </cell>
          <cell r="S595">
            <v>8807</v>
          </cell>
          <cell r="T595">
            <v>9902</v>
          </cell>
          <cell r="U595">
            <v>10889</v>
          </cell>
        </row>
        <row r="596">
          <cell r="A596" t="str">
            <v>Europe</v>
          </cell>
          <cell r="B596" t="str">
            <v>PSA</v>
          </cell>
          <cell r="C596" t="str">
            <v>CITROEN</v>
          </cell>
          <cell r="D596" t="str">
            <v>CITROEN C4</v>
          </cell>
          <cell r="E596" t="str">
            <v>PSA EW</v>
          </cell>
          <cell r="F596" t="str">
            <v>Gasoline</v>
          </cell>
          <cell r="G596">
            <v>1997</v>
          </cell>
          <cell r="H596">
            <v>136</v>
          </cell>
          <cell r="I596" t="str">
            <v>In-Line</v>
          </cell>
          <cell r="J596">
            <v>4</v>
          </cell>
          <cell r="K596" t="str">
            <v>MFI</v>
          </cell>
          <cell r="L596" t="str">
            <v>Tremery</v>
          </cell>
          <cell r="M596" t="str">
            <v>France</v>
          </cell>
          <cell r="N596">
            <v>0</v>
          </cell>
          <cell r="O596">
            <v>0</v>
          </cell>
          <cell r="P596">
            <v>1149</v>
          </cell>
          <cell r="Q596">
            <v>5007</v>
          </cell>
          <cell r="R596">
            <v>6277</v>
          </cell>
          <cell r="S596">
            <v>7812</v>
          </cell>
          <cell r="T596">
            <v>7841</v>
          </cell>
          <cell r="U596">
            <v>7446</v>
          </cell>
        </row>
        <row r="597">
          <cell r="A597" t="str">
            <v>Europe</v>
          </cell>
          <cell r="B597" t="str">
            <v>PSA</v>
          </cell>
          <cell r="C597" t="str">
            <v>CITROEN</v>
          </cell>
          <cell r="D597" t="str">
            <v>CITROEN C4</v>
          </cell>
          <cell r="E597" t="str">
            <v>PSA/Ford DW (PSA HDi/ Ford Duratorq)</v>
          </cell>
          <cell r="F597" t="str">
            <v>Diesel</v>
          </cell>
          <cell r="G597">
            <v>1998</v>
          </cell>
          <cell r="H597">
            <v>136</v>
          </cell>
          <cell r="I597" t="str">
            <v>In-Line</v>
          </cell>
          <cell r="J597">
            <v>4</v>
          </cell>
          <cell r="K597" t="str">
            <v>DI</v>
          </cell>
          <cell r="L597" t="str">
            <v>Tremery</v>
          </cell>
          <cell r="M597" t="str">
            <v>France</v>
          </cell>
          <cell r="N597">
            <v>0</v>
          </cell>
          <cell r="O597">
            <v>0</v>
          </cell>
          <cell r="P597">
            <v>17370</v>
          </cell>
          <cell r="Q597">
            <v>60131</v>
          </cell>
          <cell r="R597">
            <v>57898</v>
          </cell>
          <cell r="S597">
            <v>58782</v>
          </cell>
          <cell r="T597">
            <v>50177</v>
          </cell>
          <cell r="U597">
            <v>45395</v>
          </cell>
        </row>
        <row r="598">
          <cell r="A598" t="str">
            <v>Europe</v>
          </cell>
          <cell r="B598" t="str">
            <v>PSA</v>
          </cell>
          <cell r="C598" t="str">
            <v>CITROEN</v>
          </cell>
          <cell r="D598" t="str">
            <v>CITROEN C4</v>
          </cell>
          <cell r="E598" t="str">
            <v>PSA TU</v>
          </cell>
          <cell r="F598" t="str">
            <v>Gasoline</v>
          </cell>
          <cell r="G598">
            <v>1361</v>
          </cell>
          <cell r="H598">
            <v>73</v>
          </cell>
          <cell r="I598" t="str">
            <v>In-Line</v>
          </cell>
          <cell r="J598">
            <v>4</v>
          </cell>
          <cell r="K598" t="str">
            <v>MFI</v>
          </cell>
          <cell r="L598" t="str">
            <v>Douvrin</v>
          </cell>
          <cell r="M598" t="str">
            <v>Douvrin</v>
          </cell>
          <cell r="N598">
            <v>0</v>
          </cell>
          <cell r="O598">
            <v>0</v>
          </cell>
          <cell r="P598">
            <v>0</v>
          </cell>
          <cell r="Q598">
            <v>2544</v>
          </cell>
          <cell r="R598">
            <v>2186</v>
          </cell>
          <cell r="S598">
            <v>456</v>
          </cell>
          <cell r="T598">
            <v>0</v>
          </cell>
          <cell r="U598">
            <v>0</v>
          </cell>
        </row>
        <row r="599">
          <cell r="A599" t="str">
            <v>Europe</v>
          </cell>
          <cell r="B599" t="str">
            <v>PSA</v>
          </cell>
          <cell r="C599" t="str">
            <v>CITROEN</v>
          </cell>
          <cell r="D599" t="str">
            <v>CITROEN C4</v>
          </cell>
          <cell r="E599" t="str">
            <v>PSA ET</v>
          </cell>
          <cell r="F599" t="str">
            <v>Gasoline</v>
          </cell>
          <cell r="G599">
            <v>1361</v>
          </cell>
          <cell r="H599">
            <v>88</v>
          </cell>
          <cell r="I599" t="str">
            <v>In-Line</v>
          </cell>
          <cell r="J599">
            <v>4</v>
          </cell>
          <cell r="K599" t="str">
            <v>MFI</v>
          </cell>
          <cell r="L599" t="str">
            <v>Douvrin</v>
          </cell>
          <cell r="M599" t="str">
            <v>Douvrin</v>
          </cell>
          <cell r="N599">
            <v>0</v>
          </cell>
          <cell r="O599">
            <v>0</v>
          </cell>
          <cell r="P599">
            <v>0</v>
          </cell>
          <cell r="Q599">
            <v>2544</v>
          </cell>
          <cell r="R599">
            <v>2186</v>
          </cell>
          <cell r="S599">
            <v>456</v>
          </cell>
          <cell r="T599">
            <v>0</v>
          </cell>
          <cell r="U599">
            <v>0</v>
          </cell>
        </row>
        <row r="600">
          <cell r="A600" t="str">
            <v>Europe</v>
          </cell>
          <cell r="B600" t="str">
            <v>PSA</v>
          </cell>
          <cell r="C600" t="str">
            <v>CITROEN</v>
          </cell>
          <cell r="D600" t="str">
            <v>CITROEN C4</v>
          </cell>
          <cell r="E600" t="str">
            <v>PSA/Ford DV (PSA HDi/ Ford Duratorq)</v>
          </cell>
          <cell r="F600" t="str">
            <v>Diesel</v>
          </cell>
          <cell r="G600">
            <v>1399</v>
          </cell>
          <cell r="H600">
            <v>92</v>
          </cell>
          <cell r="I600" t="str">
            <v>In-Line</v>
          </cell>
          <cell r="J600">
            <v>4</v>
          </cell>
          <cell r="K600" t="str">
            <v>DI</v>
          </cell>
          <cell r="L600" t="str">
            <v>Douvrin, Tremery</v>
          </cell>
          <cell r="M600" t="str">
            <v>France</v>
          </cell>
          <cell r="N600">
            <v>0</v>
          </cell>
          <cell r="O600">
            <v>0</v>
          </cell>
          <cell r="P600">
            <v>0</v>
          </cell>
          <cell r="Q600">
            <v>752</v>
          </cell>
          <cell r="R600">
            <v>5584</v>
          </cell>
          <cell r="S600">
            <v>2999</v>
          </cell>
          <cell r="T600">
            <v>0</v>
          </cell>
          <cell r="U600">
            <v>0</v>
          </cell>
        </row>
        <row r="601">
          <cell r="A601" t="str">
            <v>Europe</v>
          </cell>
          <cell r="B601" t="str">
            <v>PSA</v>
          </cell>
          <cell r="C601" t="str">
            <v>CITROEN</v>
          </cell>
          <cell r="D601" t="str">
            <v>CITROEN C4</v>
          </cell>
          <cell r="E601" t="str">
            <v>PSA/BMW Prince (EP)</v>
          </cell>
          <cell r="F601" t="str">
            <v>Gasoline</v>
          </cell>
          <cell r="G601">
            <v>1400</v>
          </cell>
          <cell r="H601">
            <v>90</v>
          </cell>
          <cell r="I601" t="str">
            <v>In-Line</v>
          </cell>
          <cell r="J601">
            <v>4</v>
          </cell>
          <cell r="K601" t="str">
            <v>GDI</v>
          </cell>
          <cell r="L601" t="str">
            <v>Douvrin</v>
          </cell>
          <cell r="M601" t="str">
            <v>France</v>
          </cell>
          <cell r="N601">
            <v>0</v>
          </cell>
          <cell r="O601">
            <v>0</v>
          </cell>
          <cell r="P601">
            <v>0</v>
          </cell>
          <cell r="Q601">
            <v>0</v>
          </cell>
          <cell r="R601">
            <v>0</v>
          </cell>
          <cell r="S601">
            <v>652</v>
          </cell>
          <cell r="T601">
            <v>0</v>
          </cell>
          <cell r="U601">
            <v>0</v>
          </cell>
        </row>
        <row r="602">
          <cell r="A602" t="str">
            <v>Europe</v>
          </cell>
          <cell r="B602" t="str">
            <v>PSA</v>
          </cell>
          <cell r="C602" t="str">
            <v>CITROEN</v>
          </cell>
          <cell r="D602" t="str">
            <v>CITROEN C4</v>
          </cell>
          <cell r="E602" t="str">
            <v>PSA/Ford DV (PSA HDi/ Ford Duratorq)</v>
          </cell>
          <cell r="F602" t="str">
            <v>Diesel</v>
          </cell>
          <cell r="G602">
            <v>1560</v>
          </cell>
          <cell r="H602">
            <v>110</v>
          </cell>
          <cell r="I602" t="str">
            <v>In-Line</v>
          </cell>
          <cell r="J602">
            <v>4</v>
          </cell>
          <cell r="K602" t="str">
            <v>DI</v>
          </cell>
          <cell r="L602" t="str">
            <v>Tremery</v>
          </cell>
          <cell r="M602" t="str">
            <v>France</v>
          </cell>
          <cell r="N602">
            <v>0</v>
          </cell>
          <cell r="O602">
            <v>0</v>
          </cell>
          <cell r="P602">
            <v>0</v>
          </cell>
          <cell r="Q602">
            <v>14334</v>
          </cell>
          <cell r="R602">
            <v>15078</v>
          </cell>
          <cell r="S602">
            <v>6872</v>
          </cell>
          <cell r="T602">
            <v>0</v>
          </cell>
          <cell r="U602">
            <v>0</v>
          </cell>
        </row>
        <row r="603">
          <cell r="A603" t="str">
            <v>Europe</v>
          </cell>
          <cell r="B603" t="str">
            <v>PSA</v>
          </cell>
          <cell r="C603" t="str">
            <v>CITROEN</v>
          </cell>
          <cell r="D603" t="str">
            <v>CITROEN C4</v>
          </cell>
          <cell r="E603" t="str">
            <v>PSA TU</v>
          </cell>
          <cell r="F603" t="str">
            <v>Gasoline</v>
          </cell>
          <cell r="G603">
            <v>1587</v>
          </cell>
          <cell r="H603">
            <v>109</v>
          </cell>
          <cell r="I603" t="str">
            <v>In-Line</v>
          </cell>
          <cell r="J603">
            <v>4</v>
          </cell>
          <cell r="K603" t="str">
            <v>MFI</v>
          </cell>
          <cell r="L603" t="str">
            <v>Douvrin</v>
          </cell>
          <cell r="M603" t="str">
            <v>France</v>
          </cell>
          <cell r="N603">
            <v>0</v>
          </cell>
          <cell r="O603">
            <v>0</v>
          </cell>
          <cell r="P603">
            <v>0</v>
          </cell>
          <cell r="Q603">
            <v>8786</v>
          </cell>
          <cell r="R603">
            <v>7001</v>
          </cell>
          <cell r="S603">
            <v>1327</v>
          </cell>
          <cell r="T603">
            <v>0</v>
          </cell>
          <cell r="U603">
            <v>0</v>
          </cell>
        </row>
        <row r="604">
          <cell r="A604" t="str">
            <v>Europe</v>
          </cell>
          <cell r="B604" t="str">
            <v>PSA</v>
          </cell>
          <cell r="C604" t="str">
            <v>CITROEN</v>
          </cell>
          <cell r="D604" t="str">
            <v>CITROEN C4</v>
          </cell>
          <cell r="E604" t="str">
            <v>PSA/BMW Prince (EP)</v>
          </cell>
          <cell r="F604" t="str">
            <v>Gasoline</v>
          </cell>
          <cell r="G604">
            <v>1600</v>
          </cell>
          <cell r="H604">
            <v>115</v>
          </cell>
          <cell r="I604" t="str">
            <v>In-Line</v>
          </cell>
          <cell r="J604">
            <v>4</v>
          </cell>
          <cell r="K604" t="str">
            <v>GDI</v>
          </cell>
          <cell r="L604" t="str">
            <v>Douvrin</v>
          </cell>
          <cell r="M604" t="str">
            <v>France</v>
          </cell>
          <cell r="N604">
            <v>0</v>
          </cell>
          <cell r="O604">
            <v>0</v>
          </cell>
          <cell r="P604">
            <v>0</v>
          </cell>
          <cell r="Q604">
            <v>0</v>
          </cell>
          <cell r="R604">
            <v>0</v>
          </cell>
          <cell r="S604">
            <v>1196</v>
          </cell>
          <cell r="T604">
            <v>0</v>
          </cell>
          <cell r="U604">
            <v>0</v>
          </cell>
        </row>
        <row r="605">
          <cell r="A605" t="str">
            <v>Europe</v>
          </cell>
          <cell r="B605" t="str">
            <v>PSA</v>
          </cell>
          <cell r="C605" t="str">
            <v>CITROEN</v>
          </cell>
          <cell r="D605" t="str">
            <v>CITROEN C4</v>
          </cell>
          <cell r="E605" t="str">
            <v>PSA EW</v>
          </cell>
          <cell r="F605" t="str">
            <v>Gasoline</v>
          </cell>
          <cell r="G605">
            <v>1749</v>
          </cell>
          <cell r="H605">
            <v>115</v>
          </cell>
          <cell r="I605" t="str">
            <v>In-Line</v>
          </cell>
          <cell r="J605">
            <v>4</v>
          </cell>
          <cell r="K605" t="str">
            <v>MFI</v>
          </cell>
          <cell r="L605" t="str">
            <v>Tremery</v>
          </cell>
          <cell r="M605" t="str">
            <v>France</v>
          </cell>
          <cell r="N605">
            <v>0</v>
          </cell>
          <cell r="O605">
            <v>0</v>
          </cell>
          <cell r="P605">
            <v>0</v>
          </cell>
          <cell r="Q605">
            <v>616</v>
          </cell>
          <cell r="R605">
            <v>1382</v>
          </cell>
          <cell r="S605">
            <v>951</v>
          </cell>
          <cell r="T605">
            <v>0</v>
          </cell>
          <cell r="U605">
            <v>0</v>
          </cell>
        </row>
        <row r="606">
          <cell r="A606" t="str">
            <v>Europe</v>
          </cell>
          <cell r="B606" t="str">
            <v>PSA</v>
          </cell>
          <cell r="C606" t="str">
            <v>CITROEN</v>
          </cell>
          <cell r="D606" t="str">
            <v>CITROEN C4</v>
          </cell>
          <cell r="E606" t="str">
            <v>PSA EW</v>
          </cell>
          <cell r="F606" t="str">
            <v>Gasoline</v>
          </cell>
          <cell r="G606">
            <v>1997</v>
          </cell>
          <cell r="H606">
            <v>136</v>
          </cell>
          <cell r="I606" t="str">
            <v>In-Line</v>
          </cell>
          <cell r="J606">
            <v>4</v>
          </cell>
          <cell r="K606" t="str">
            <v>MFI</v>
          </cell>
          <cell r="L606" t="str">
            <v>Tremery</v>
          </cell>
          <cell r="M606" t="str">
            <v>France</v>
          </cell>
          <cell r="N606">
            <v>0</v>
          </cell>
          <cell r="O606">
            <v>0</v>
          </cell>
          <cell r="P606">
            <v>0</v>
          </cell>
          <cell r="Q606">
            <v>981</v>
          </cell>
          <cell r="R606">
            <v>1354</v>
          </cell>
          <cell r="S606">
            <v>756</v>
          </cell>
          <cell r="T606">
            <v>0</v>
          </cell>
          <cell r="U606">
            <v>0</v>
          </cell>
        </row>
        <row r="607">
          <cell r="A607" t="str">
            <v>Europe</v>
          </cell>
          <cell r="B607" t="str">
            <v>PSA</v>
          </cell>
          <cell r="C607" t="str">
            <v>CITROEN</v>
          </cell>
          <cell r="D607" t="str">
            <v>CITROEN C4</v>
          </cell>
          <cell r="E607" t="str">
            <v>PSA/Ford DW (PSA HDi/ Ford Duratorq)</v>
          </cell>
          <cell r="F607" t="str">
            <v>Diesel</v>
          </cell>
          <cell r="G607">
            <v>1998</v>
          </cell>
          <cell r="H607">
            <v>136</v>
          </cell>
          <cell r="I607" t="str">
            <v>In-Line</v>
          </cell>
          <cell r="J607">
            <v>4</v>
          </cell>
          <cell r="K607" t="str">
            <v>DI</v>
          </cell>
          <cell r="L607" t="str">
            <v>Tremery</v>
          </cell>
          <cell r="M607" t="str">
            <v>France</v>
          </cell>
          <cell r="N607">
            <v>0</v>
          </cell>
          <cell r="O607">
            <v>0</v>
          </cell>
          <cell r="P607">
            <v>0</v>
          </cell>
          <cell r="Q607">
            <v>13540</v>
          </cell>
          <cell r="R607">
            <v>14538</v>
          </cell>
          <cell r="S607">
            <v>6568</v>
          </cell>
          <cell r="T607">
            <v>0</v>
          </cell>
          <cell r="U607">
            <v>0</v>
          </cell>
        </row>
        <row r="608">
          <cell r="A608" t="str">
            <v>Europe</v>
          </cell>
          <cell r="B608" t="str">
            <v>PSA</v>
          </cell>
          <cell r="C608" t="str">
            <v>CITROEN</v>
          </cell>
          <cell r="D608" t="str">
            <v>CITROEN C4 PICASSO</v>
          </cell>
          <cell r="E608" t="str">
            <v>PSA TU</v>
          </cell>
          <cell r="F608" t="str">
            <v>Gasoline</v>
          </cell>
          <cell r="G608">
            <v>1361</v>
          </cell>
          <cell r="H608">
            <v>75</v>
          </cell>
          <cell r="I608" t="str">
            <v>In-Line</v>
          </cell>
          <cell r="J608">
            <v>4</v>
          </cell>
          <cell r="K608" t="str">
            <v>MFI</v>
          </cell>
          <cell r="L608" t="str">
            <v>Douvrin</v>
          </cell>
          <cell r="M608" t="str">
            <v>France</v>
          </cell>
          <cell r="N608">
            <v>0</v>
          </cell>
          <cell r="O608">
            <v>0</v>
          </cell>
          <cell r="P608">
            <v>0</v>
          </cell>
          <cell r="Q608">
            <v>0</v>
          </cell>
          <cell r="R608">
            <v>4405</v>
          </cell>
          <cell r="S608">
            <v>24652</v>
          </cell>
          <cell r="T608">
            <v>18766</v>
          </cell>
          <cell r="U608">
            <v>16554</v>
          </cell>
        </row>
        <row r="609">
          <cell r="A609" t="str">
            <v>Europe</v>
          </cell>
          <cell r="B609" t="str">
            <v>PSA</v>
          </cell>
          <cell r="C609" t="str">
            <v>CITROEN</v>
          </cell>
          <cell r="D609" t="str">
            <v>CITROEN C4 PICASSO</v>
          </cell>
          <cell r="E609" t="str">
            <v>PSA/Ford DV (PSA HDi/ Ford Duratorq)</v>
          </cell>
          <cell r="F609" t="str">
            <v>Diesel</v>
          </cell>
          <cell r="G609">
            <v>1560</v>
          </cell>
          <cell r="H609">
            <v>90</v>
          </cell>
          <cell r="I609" t="str">
            <v>In-Line</v>
          </cell>
          <cell r="J609">
            <v>4</v>
          </cell>
          <cell r="K609" t="str">
            <v>DI</v>
          </cell>
          <cell r="L609" t="str">
            <v>Tremery</v>
          </cell>
          <cell r="M609" t="str">
            <v>France</v>
          </cell>
          <cell r="N609">
            <v>0</v>
          </cell>
          <cell r="O609">
            <v>0</v>
          </cell>
          <cell r="P609">
            <v>0</v>
          </cell>
          <cell r="Q609">
            <v>0</v>
          </cell>
          <cell r="R609">
            <v>2181</v>
          </cell>
          <cell r="S609">
            <v>15187</v>
          </cell>
          <cell r="T609">
            <v>15658</v>
          </cell>
          <cell r="U609">
            <v>15521</v>
          </cell>
        </row>
        <row r="610">
          <cell r="A610" t="str">
            <v>Europe</v>
          </cell>
          <cell r="B610" t="str">
            <v>PSA</v>
          </cell>
          <cell r="C610" t="str">
            <v>CITROEN</v>
          </cell>
          <cell r="D610" t="str">
            <v>CITROEN C4 PICASSO</v>
          </cell>
          <cell r="E610" t="str">
            <v>PSA/Ford DV (PSA HDi/ Ford Duratorq)</v>
          </cell>
          <cell r="F610" t="str">
            <v>Diesel</v>
          </cell>
          <cell r="G610">
            <v>1560</v>
          </cell>
          <cell r="H610">
            <v>110</v>
          </cell>
          <cell r="I610" t="str">
            <v>In-Line</v>
          </cell>
          <cell r="J610">
            <v>4</v>
          </cell>
          <cell r="K610" t="str">
            <v>DI</v>
          </cell>
          <cell r="L610" t="str">
            <v>Tremery</v>
          </cell>
          <cell r="M610" t="str">
            <v>France</v>
          </cell>
          <cell r="N610">
            <v>0</v>
          </cell>
          <cell r="O610">
            <v>0</v>
          </cell>
          <cell r="P610">
            <v>0</v>
          </cell>
          <cell r="Q610">
            <v>0</v>
          </cell>
          <cell r="R610">
            <v>3846</v>
          </cell>
          <cell r="S610">
            <v>27016</v>
          </cell>
          <cell r="T610">
            <v>28107</v>
          </cell>
          <cell r="U610">
            <v>27936</v>
          </cell>
        </row>
        <row r="611">
          <cell r="A611" t="str">
            <v>Europe</v>
          </cell>
          <cell r="B611" t="str">
            <v>PSA</v>
          </cell>
          <cell r="C611" t="str">
            <v>CITROEN</v>
          </cell>
          <cell r="D611" t="str">
            <v>CITROEN C4 PICASSO</v>
          </cell>
          <cell r="E611" t="str">
            <v>PSA/BMW Prince (EP)</v>
          </cell>
          <cell r="F611" t="str">
            <v>Gasoline</v>
          </cell>
          <cell r="G611">
            <v>1600</v>
          </cell>
          <cell r="H611">
            <v>115</v>
          </cell>
          <cell r="I611" t="str">
            <v>In-Line</v>
          </cell>
          <cell r="J611">
            <v>4</v>
          </cell>
          <cell r="K611" t="str">
            <v>GDI</v>
          </cell>
          <cell r="L611" t="str">
            <v>Douvrin</v>
          </cell>
          <cell r="M611" t="str">
            <v>France</v>
          </cell>
          <cell r="N611">
            <v>0</v>
          </cell>
          <cell r="O611">
            <v>0</v>
          </cell>
          <cell r="P611">
            <v>0</v>
          </cell>
          <cell r="Q611">
            <v>0</v>
          </cell>
          <cell r="R611">
            <v>10439</v>
          </cell>
          <cell r="S611">
            <v>60987</v>
          </cell>
          <cell r="T611">
            <v>49942</v>
          </cell>
          <cell r="U611">
            <v>45526</v>
          </cell>
        </row>
        <row r="612">
          <cell r="A612" t="str">
            <v>Europe</v>
          </cell>
          <cell r="B612" t="str">
            <v>PSA</v>
          </cell>
          <cell r="C612" t="str">
            <v>CITROEN</v>
          </cell>
          <cell r="D612" t="str">
            <v>CITROEN C4 PICASSO</v>
          </cell>
          <cell r="E612" t="str">
            <v>PSA EW</v>
          </cell>
          <cell r="F612" t="str">
            <v>Gasoline</v>
          </cell>
          <cell r="G612">
            <v>1749</v>
          </cell>
          <cell r="H612">
            <v>115</v>
          </cell>
          <cell r="I612" t="str">
            <v>In-Line</v>
          </cell>
          <cell r="J612">
            <v>4</v>
          </cell>
          <cell r="K612" t="str">
            <v>MFI</v>
          </cell>
          <cell r="L612" t="str">
            <v>Tremery</v>
          </cell>
          <cell r="M612" t="str">
            <v>France</v>
          </cell>
          <cell r="N612">
            <v>0</v>
          </cell>
          <cell r="O612">
            <v>0</v>
          </cell>
          <cell r="P612">
            <v>0</v>
          </cell>
          <cell r="Q612">
            <v>0</v>
          </cell>
          <cell r="R612">
            <v>2077</v>
          </cell>
          <cell r="S612">
            <v>14581</v>
          </cell>
          <cell r="T612">
            <v>15167</v>
          </cell>
          <cell r="U612">
            <v>15982</v>
          </cell>
        </row>
        <row r="613">
          <cell r="A613" t="str">
            <v>Europe</v>
          </cell>
          <cell r="B613" t="str">
            <v>PSA</v>
          </cell>
          <cell r="C613" t="str">
            <v>CITROEN</v>
          </cell>
          <cell r="D613" t="str">
            <v>CITROEN C4 PICASSO</v>
          </cell>
          <cell r="E613" t="str">
            <v>PSA/Ford DW (PSA HDi/ Ford Duratorq)</v>
          </cell>
          <cell r="F613" t="str">
            <v>Diesel</v>
          </cell>
          <cell r="G613">
            <v>1997</v>
          </cell>
          <cell r="H613">
            <v>109</v>
          </cell>
          <cell r="I613" t="str">
            <v>In-Line</v>
          </cell>
          <cell r="J613">
            <v>4</v>
          </cell>
          <cell r="K613" t="str">
            <v>DI</v>
          </cell>
          <cell r="L613" t="str">
            <v>Tremery</v>
          </cell>
          <cell r="M613" t="str">
            <v>France</v>
          </cell>
          <cell r="N613">
            <v>0</v>
          </cell>
          <cell r="O613">
            <v>0</v>
          </cell>
          <cell r="P613">
            <v>0</v>
          </cell>
          <cell r="Q613">
            <v>0</v>
          </cell>
          <cell r="R613">
            <v>6595</v>
          </cell>
          <cell r="S613">
            <v>46313</v>
          </cell>
          <cell r="T613">
            <v>48182</v>
          </cell>
          <cell r="U613">
            <v>52785</v>
          </cell>
        </row>
        <row r="614">
          <cell r="A614" t="str">
            <v>Europe</v>
          </cell>
          <cell r="B614" t="str">
            <v>PSA</v>
          </cell>
          <cell r="C614" t="str">
            <v>CITROEN</v>
          </cell>
          <cell r="D614" t="str">
            <v>CITROEN C4 PICASSO</v>
          </cell>
          <cell r="E614" t="str">
            <v>PSA EW</v>
          </cell>
          <cell r="F614" t="str">
            <v>Gasoline</v>
          </cell>
          <cell r="G614">
            <v>1997</v>
          </cell>
          <cell r="H614">
            <v>136</v>
          </cell>
          <cell r="I614" t="str">
            <v>In-Line</v>
          </cell>
          <cell r="J614">
            <v>4</v>
          </cell>
          <cell r="K614" t="str">
            <v>MFI</v>
          </cell>
          <cell r="L614" t="str">
            <v>Tremery</v>
          </cell>
          <cell r="M614" t="str">
            <v>France</v>
          </cell>
          <cell r="N614">
            <v>0</v>
          </cell>
          <cell r="O614">
            <v>0</v>
          </cell>
          <cell r="P614">
            <v>0</v>
          </cell>
          <cell r="Q614">
            <v>0</v>
          </cell>
          <cell r="R614">
            <v>1853</v>
          </cell>
          <cell r="S614">
            <v>13007</v>
          </cell>
          <cell r="T614">
            <v>13533</v>
          </cell>
          <cell r="U614">
            <v>13451</v>
          </cell>
        </row>
        <row r="615">
          <cell r="A615" t="str">
            <v>Europe</v>
          </cell>
          <cell r="B615" t="str">
            <v>PSA</v>
          </cell>
          <cell r="C615" t="str">
            <v>CITROEN</v>
          </cell>
          <cell r="D615" t="str">
            <v>CITROEN C4 PICASSO</v>
          </cell>
          <cell r="E615" t="str">
            <v>PSA/Ford DW (PSA HDi/ Ford Duratorq)</v>
          </cell>
          <cell r="F615" t="str">
            <v>Diesel</v>
          </cell>
          <cell r="G615">
            <v>1998</v>
          </cell>
          <cell r="H615">
            <v>136</v>
          </cell>
          <cell r="I615" t="str">
            <v>In-Line</v>
          </cell>
          <cell r="J615">
            <v>4</v>
          </cell>
          <cell r="K615" t="str">
            <v>DI</v>
          </cell>
          <cell r="L615" t="str">
            <v>Tremery</v>
          </cell>
          <cell r="M615" t="str">
            <v>France</v>
          </cell>
          <cell r="N615">
            <v>0</v>
          </cell>
          <cell r="O615">
            <v>0</v>
          </cell>
          <cell r="P615">
            <v>0</v>
          </cell>
          <cell r="Q615">
            <v>0</v>
          </cell>
          <cell r="R615">
            <v>5072</v>
          </cell>
          <cell r="S615">
            <v>35620</v>
          </cell>
          <cell r="T615">
            <v>37058</v>
          </cell>
          <cell r="U615">
            <v>36833</v>
          </cell>
        </row>
        <row r="616">
          <cell r="A616" t="str">
            <v>Europe</v>
          </cell>
          <cell r="B616" t="str">
            <v>PSA</v>
          </cell>
          <cell r="C616" t="str">
            <v>CITROEN</v>
          </cell>
          <cell r="D616" t="str">
            <v>CITROEN ZX/XSARA</v>
          </cell>
          <cell r="E616" t="str">
            <v>PSA TU</v>
          </cell>
          <cell r="F616" t="str">
            <v>Gasoline</v>
          </cell>
          <cell r="G616">
            <v>1361</v>
          </cell>
          <cell r="H616">
            <v>75</v>
          </cell>
          <cell r="I616" t="str">
            <v>In-Line</v>
          </cell>
          <cell r="J616">
            <v>4</v>
          </cell>
          <cell r="K616" t="str">
            <v>MFI</v>
          </cell>
          <cell r="L616" t="str">
            <v>Douvrin</v>
          </cell>
          <cell r="M616" t="str">
            <v>France</v>
          </cell>
          <cell r="N616">
            <v>16753</v>
          </cell>
          <cell r="O616">
            <v>13565</v>
          </cell>
          <cell r="P616">
            <v>2700</v>
          </cell>
          <cell r="Q616">
            <v>0</v>
          </cell>
          <cell r="R616">
            <v>0</v>
          </cell>
          <cell r="S616">
            <v>0</v>
          </cell>
          <cell r="T616">
            <v>0</v>
          </cell>
          <cell r="U616">
            <v>0</v>
          </cell>
        </row>
        <row r="617">
          <cell r="A617" t="str">
            <v>Europe</v>
          </cell>
          <cell r="B617" t="str">
            <v>PSA</v>
          </cell>
          <cell r="C617" t="str">
            <v>CITROEN</v>
          </cell>
          <cell r="D617" t="str">
            <v>CITROEN ZX/XSARA</v>
          </cell>
          <cell r="E617" t="str">
            <v>PSA/Ford DV (PSA HDi/ Ford Duratorq)</v>
          </cell>
          <cell r="F617" t="str">
            <v>Diesel</v>
          </cell>
          <cell r="G617">
            <v>1399</v>
          </cell>
          <cell r="H617">
            <v>68</v>
          </cell>
          <cell r="I617" t="str">
            <v>In-Line</v>
          </cell>
          <cell r="J617">
            <v>4</v>
          </cell>
          <cell r="K617" t="str">
            <v>DI</v>
          </cell>
          <cell r="L617" t="str">
            <v>Douvrin, Tremery</v>
          </cell>
          <cell r="M617" t="str">
            <v>France</v>
          </cell>
          <cell r="N617">
            <v>242</v>
          </cell>
          <cell r="O617">
            <v>6854</v>
          </cell>
          <cell r="P617">
            <v>3485</v>
          </cell>
          <cell r="Q617">
            <v>0</v>
          </cell>
          <cell r="R617">
            <v>0</v>
          </cell>
          <cell r="S617">
            <v>0</v>
          </cell>
          <cell r="T617">
            <v>0</v>
          </cell>
          <cell r="U617">
            <v>0</v>
          </cell>
        </row>
        <row r="618">
          <cell r="A618" t="str">
            <v>Europe</v>
          </cell>
          <cell r="B618" t="str">
            <v>PSA</v>
          </cell>
          <cell r="C618" t="str">
            <v>CITROEN</v>
          </cell>
          <cell r="D618" t="str">
            <v>CITROEN ZX/XSARA</v>
          </cell>
          <cell r="E618" t="str">
            <v>PSA TU</v>
          </cell>
          <cell r="F618" t="str">
            <v>Gasoline</v>
          </cell>
          <cell r="G618">
            <v>1587</v>
          </cell>
          <cell r="H618">
            <v>109</v>
          </cell>
          <cell r="I618" t="str">
            <v>In-Line</v>
          </cell>
          <cell r="J618">
            <v>4</v>
          </cell>
          <cell r="K618" t="str">
            <v>MFI</v>
          </cell>
          <cell r="L618" t="str">
            <v>Douvrin</v>
          </cell>
          <cell r="M618" t="str">
            <v>France</v>
          </cell>
          <cell r="N618">
            <v>27125</v>
          </cell>
          <cell r="O618">
            <v>22819</v>
          </cell>
          <cell r="P618">
            <v>4929</v>
          </cell>
          <cell r="Q618">
            <v>0</v>
          </cell>
          <cell r="R618">
            <v>0</v>
          </cell>
          <cell r="S618">
            <v>0</v>
          </cell>
          <cell r="T618">
            <v>0</v>
          </cell>
          <cell r="U618">
            <v>0</v>
          </cell>
        </row>
        <row r="619">
          <cell r="A619" t="str">
            <v>Europe</v>
          </cell>
          <cell r="B619" t="str">
            <v>PSA</v>
          </cell>
          <cell r="C619" t="str">
            <v>CITROEN</v>
          </cell>
          <cell r="D619" t="str">
            <v>CITROEN ZX/XSARA</v>
          </cell>
          <cell r="E619" t="str">
            <v>PSA/Ford DW (PSA HDi/ Ford Duratorq)</v>
          </cell>
          <cell r="F619" t="str">
            <v>Diesel</v>
          </cell>
          <cell r="G619">
            <v>1868</v>
          </cell>
          <cell r="H619">
            <v>70</v>
          </cell>
          <cell r="I619" t="str">
            <v>In-Line</v>
          </cell>
          <cell r="J619">
            <v>4</v>
          </cell>
          <cell r="K619" t="str">
            <v>IDI</v>
          </cell>
          <cell r="L619" t="str">
            <v>Tremery</v>
          </cell>
          <cell r="M619" t="str">
            <v>France</v>
          </cell>
          <cell r="N619">
            <v>18291</v>
          </cell>
          <cell r="O619">
            <v>8785</v>
          </cell>
          <cell r="P619">
            <v>0</v>
          </cell>
          <cell r="Q619">
            <v>0</v>
          </cell>
          <cell r="R619">
            <v>0</v>
          </cell>
          <cell r="S619">
            <v>0</v>
          </cell>
          <cell r="T619">
            <v>0</v>
          </cell>
          <cell r="U619">
            <v>0</v>
          </cell>
        </row>
        <row r="620">
          <cell r="A620" t="str">
            <v>Europe</v>
          </cell>
          <cell r="B620" t="str">
            <v>PSA</v>
          </cell>
          <cell r="C620" t="str">
            <v>CITROEN</v>
          </cell>
          <cell r="D620" t="str">
            <v>CITROEN ZX/XSARA</v>
          </cell>
          <cell r="E620" t="str">
            <v>PSA EW</v>
          </cell>
          <cell r="F620" t="str">
            <v>Gasoline</v>
          </cell>
          <cell r="G620">
            <v>1997</v>
          </cell>
          <cell r="H620">
            <v>136</v>
          </cell>
          <cell r="I620" t="str">
            <v>In-Line</v>
          </cell>
          <cell r="J620">
            <v>4</v>
          </cell>
          <cell r="K620" t="str">
            <v>MFI</v>
          </cell>
          <cell r="L620" t="str">
            <v>Tremery</v>
          </cell>
          <cell r="M620" t="str">
            <v>France</v>
          </cell>
          <cell r="N620">
            <v>5164</v>
          </cell>
          <cell r="O620">
            <v>4643</v>
          </cell>
          <cell r="P620">
            <v>1391</v>
          </cell>
          <cell r="Q620">
            <v>0</v>
          </cell>
          <cell r="R620">
            <v>0</v>
          </cell>
          <cell r="S620">
            <v>0</v>
          </cell>
          <cell r="T620">
            <v>0</v>
          </cell>
          <cell r="U620">
            <v>0</v>
          </cell>
        </row>
        <row r="621">
          <cell r="A621" t="str">
            <v>Europe</v>
          </cell>
          <cell r="B621" t="str">
            <v>PSA</v>
          </cell>
          <cell r="C621" t="str">
            <v>CITROEN</v>
          </cell>
          <cell r="D621" t="str">
            <v>CITROEN ZX/XSARA</v>
          </cell>
          <cell r="E621" t="str">
            <v>PSA/Ford DW (PSA HDi/ Ford Duratorq)</v>
          </cell>
          <cell r="F621" t="str">
            <v>Diesel</v>
          </cell>
          <cell r="G621">
            <v>1997</v>
          </cell>
          <cell r="H621">
            <v>90</v>
          </cell>
          <cell r="I621" t="str">
            <v>In-Line</v>
          </cell>
          <cell r="J621">
            <v>4</v>
          </cell>
          <cell r="K621" t="str">
            <v>DI</v>
          </cell>
          <cell r="L621" t="str">
            <v>Tremery</v>
          </cell>
          <cell r="M621" t="str">
            <v>France</v>
          </cell>
          <cell r="N621">
            <v>34268</v>
          </cell>
          <cell r="O621">
            <v>32331</v>
          </cell>
          <cell r="P621">
            <v>10956</v>
          </cell>
          <cell r="Q621">
            <v>0</v>
          </cell>
          <cell r="R621">
            <v>0</v>
          </cell>
          <cell r="S621">
            <v>0</v>
          </cell>
          <cell r="T621">
            <v>0</v>
          </cell>
          <cell r="U621">
            <v>0</v>
          </cell>
        </row>
        <row r="622">
          <cell r="A622" t="str">
            <v>Europe</v>
          </cell>
          <cell r="B622" t="str">
            <v>PSA</v>
          </cell>
          <cell r="C622" t="str">
            <v>CITROEN</v>
          </cell>
          <cell r="D622" t="str">
            <v>CITROEN ZX/XSARA</v>
          </cell>
          <cell r="E622" t="str">
            <v>PSA/Ford DW (PSA HDi/ Ford Duratorq)</v>
          </cell>
          <cell r="F622" t="str">
            <v>Diesel</v>
          </cell>
          <cell r="G622">
            <v>1997</v>
          </cell>
          <cell r="H622">
            <v>110</v>
          </cell>
          <cell r="I622" t="str">
            <v>In-Line</v>
          </cell>
          <cell r="J622">
            <v>4</v>
          </cell>
          <cell r="K622" t="str">
            <v>DI</v>
          </cell>
          <cell r="L622" t="str">
            <v>Tremery</v>
          </cell>
          <cell r="M622" t="str">
            <v>France</v>
          </cell>
          <cell r="N622">
            <v>13901</v>
          </cell>
          <cell r="O622">
            <v>14016</v>
          </cell>
          <cell r="P622">
            <v>4533</v>
          </cell>
          <cell r="Q622">
            <v>0</v>
          </cell>
          <cell r="R622">
            <v>0</v>
          </cell>
          <cell r="S622">
            <v>0</v>
          </cell>
          <cell r="T622">
            <v>0</v>
          </cell>
          <cell r="U622">
            <v>0</v>
          </cell>
        </row>
        <row r="623">
          <cell r="A623" t="str">
            <v>Europe</v>
          </cell>
          <cell r="B623" t="str">
            <v>PSA</v>
          </cell>
          <cell r="C623" t="str">
            <v>CITROEN</v>
          </cell>
          <cell r="D623" t="str">
            <v>CITROEN ZX/XSARA</v>
          </cell>
          <cell r="E623" t="str">
            <v>PSA TU</v>
          </cell>
          <cell r="F623" t="str">
            <v>Gasoline</v>
          </cell>
          <cell r="G623">
            <v>1361</v>
          </cell>
          <cell r="H623">
            <v>75</v>
          </cell>
          <cell r="I623" t="str">
            <v>In-Line</v>
          </cell>
          <cell r="J623">
            <v>4</v>
          </cell>
          <cell r="K623" t="str">
            <v>MFI</v>
          </cell>
          <cell r="L623" t="str">
            <v>Douvrin</v>
          </cell>
          <cell r="M623" t="str">
            <v>France</v>
          </cell>
          <cell r="N623">
            <v>8488</v>
          </cell>
          <cell r="O623">
            <v>2567</v>
          </cell>
          <cell r="P623">
            <v>4337</v>
          </cell>
          <cell r="Q623">
            <v>1984</v>
          </cell>
          <cell r="R623">
            <v>0</v>
          </cell>
          <cell r="S623">
            <v>0</v>
          </cell>
          <cell r="T623">
            <v>0</v>
          </cell>
          <cell r="U623">
            <v>0</v>
          </cell>
        </row>
        <row r="624">
          <cell r="A624" t="str">
            <v>Europe</v>
          </cell>
          <cell r="B624" t="str">
            <v>PSA</v>
          </cell>
          <cell r="C624" t="str">
            <v>CITROEN</v>
          </cell>
          <cell r="D624" t="str">
            <v>CITROEN ZX/XSARA</v>
          </cell>
          <cell r="E624" t="str">
            <v>PSA/Ford DV (PSA HDi/ Ford Duratorq)</v>
          </cell>
          <cell r="F624" t="str">
            <v>Diesel</v>
          </cell>
          <cell r="G624">
            <v>1399</v>
          </cell>
          <cell r="H624">
            <v>68</v>
          </cell>
          <cell r="I624" t="str">
            <v>In-Line</v>
          </cell>
          <cell r="J624">
            <v>4</v>
          </cell>
          <cell r="K624" t="str">
            <v>DI</v>
          </cell>
          <cell r="L624" t="str">
            <v>Douvrin, Tremery</v>
          </cell>
          <cell r="M624" t="str">
            <v>France</v>
          </cell>
          <cell r="N624">
            <v>0</v>
          </cell>
          <cell r="O624">
            <v>2127</v>
          </cell>
          <cell r="P624">
            <v>3503</v>
          </cell>
          <cell r="Q624">
            <v>1411</v>
          </cell>
          <cell r="R624">
            <v>0</v>
          </cell>
          <cell r="S624">
            <v>0</v>
          </cell>
          <cell r="T624">
            <v>0</v>
          </cell>
          <cell r="U624">
            <v>0</v>
          </cell>
        </row>
        <row r="625">
          <cell r="A625" t="str">
            <v>Europe</v>
          </cell>
          <cell r="B625" t="str">
            <v>PSA</v>
          </cell>
          <cell r="C625" t="str">
            <v>CITROEN</v>
          </cell>
          <cell r="D625" t="str">
            <v>CITROEN ZX/XSARA</v>
          </cell>
          <cell r="E625" t="str">
            <v>PSA TU</v>
          </cell>
          <cell r="F625" t="str">
            <v>Gasoline</v>
          </cell>
          <cell r="G625">
            <v>1587</v>
          </cell>
          <cell r="H625">
            <v>109</v>
          </cell>
          <cell r="I625" t="str">
            <v>In-Line</v>
          </cell>
          <cell r="J625">
            <v>4</v>
          </cell>
          <cell r="K625" t="str">
            <v>MFI</v>
          </cell>
          <cell r="L625" t="str">
            <v>Douvrin</v>
          </cell>
          <cell r="M625" t="str">
            <v>France</v>
          </cell>
          <cell r="N625">
            <v>21931</v>
          </cell>
          <cell r="O625">
            <v>9188</v>
          </cell>
          <cell r="P625">
            <v>16753</v>
          </cell>
          <cell r="Q625">
            <v>7103</v>
          </cell>
          <cell r="R625">
            <v>0</v>
          </cell>
          <cell r="S625">
            <v>0</v>
          </cell>
          <cell r="T625">
            <v>0</v>
          </cell>
          <cell r="U625">
            <v>0</v>
          </cell>
        </row>
        <row r="626">
          <cell r="A626" t="str">
            <v>Europe</v>
          </cell>
          <cell r="B626" t="str">
            <v>PSA</v>
          </cell>
          <cell r="C626" t="str">
            <v>CITROEN</v>
          </cell>
          <cell r="D626" t="str">
            <v>CITROEN ZX/XSARA</v>
          </cell>
          <cell r="E626" t="str">
            <v>PSA XU</v>
          </cell>
          <cell r="F626" t="str">
            <v>Gasoline</v>
          </cell>
          <cell r="G626">
            <v>1762</v>
          </cell>
          <cell r="H626">
            <v>110</v>
          </cell>
          <cell r="I626" t="str">
            <v>In-Line</v>
          </cell>
          <cell r="J626">
            <v>4</v>
          </cell>
          <cell r="K626" t="str">
            <v>MFI</v>
          </cell>
          <cell r="L626" t="str">
            <v>Tremery</v>
          </cell>
          <cell r="M626" t="str">
            <v>France</v>
          </cell>
          <cell r="N626">
            <v>495</v>
          </cell>
          <cell r="O626">
            <v>0</v>
          </cell>
          <cell r="P626">
            <v>0</v>
          </cell>
          <cell r="Q626">
            <v>0</v>
          </cell>
          <cell r="R626">
            <v>0</v>
          </cell>
          <cell r="S626">
            <v>0</v>
          </cell>
          <cell r="T626">
            <v>0</v>
          </cell>
          <cell r="U626">
            <v>0</v>
          </cell>
        </row>
        <row r="627">
          <cell r="A627" t="str">
            <v>Europe</v>
          </cell>
          <cell r="B627" t="str">
            <v>PSA</v>
          </cell>
          <cell r="C627" t="str">
            <v>CITROEN</v>
          </cell>
          <cell r="D627" t="str">
            <v>CITROEN ZX/XSARA</v>
          </cell>
          <cell r="E627" t="str">
            <v>PSA XU</v>
          </cell>
          <cell r="F627" t="str">
            <v>Gasoline</v>
          </cell>
          <cell r="G627">
            <v>1762</v>
          </cell>
          <cell r="H627">
            <v>90</v>
          </cell>
          <cell r="I627" t="str">
            <v>In-Line</v>
          </cell>
          <cell r="J627">
            <v>4</v>
          </cell>
          <cell r="K627" t="str">
            <v>MFI</v>
          </cell>
          <cell r="L627" t="str">
            <v>Tremery</v>
          </cell>
          <cell r="M627" t="str">
            <v>France</v>
          </cell>
          <cell r="N627">
            <v>492</v>
          </cell>
          <cell r="O627">
            <v>0</v>
          </cell>
          <cell r="P627">
            <v>0</v>
          </cell>
          <cell r="Q627">
            <v>0</v>
          </cell>
          <cell r="R627">
            <v>0</v>
          </cell>
          <cell r="S627">
            <v>0</v>
          </cell>
          <cell r="T627">
            <v>0</v>
          </cell>
          <cell r="U627">
            <v>0</v>
          </cell>
        </row>
        <row r="628">
          <cell r="A628" t="str">
            <v>Europe</v>
          </cell>
          <cell r="B628" t="str">
            <v>PSA</v>
          </cell>
          <cell r="C628" t="str">
            <v>CITROEN</v>
          </cell>
          <cell r="D628" t="str">
            <v>CITROEN ZX/XSARA</v>
          </cell>
          <cell r="E628" t="str">
            <v>PSA/Ford DW (PSA HDi/ Ford Duratorq)</v>
          </cell>
          <cell r="F628" t="str">
            <v>Diesel</v>
          </cell>
          <cell r="G628">
            <v>1868</v>
          </cell>
          <cell r="H628">
            <v>70</v>
          </cell>
          <cell r="I628" t="str">
            <v>In-Line</v>
          </cell>
          <cell r="J628">
            <v>4</v>
          </cell>
          <cell r="K628" t="str">
            <v>IDI</v>
          </cell>
          <cell r="L628" t="str">
            <v>Tremery</v>
          </cell>
          <cell r="M628" t="str">
            <v>France</v>
          </cell>
          <cell r="N628">
            <v>6308</v>
          </cell>
          <cell r="O628">
            <v>1887</v>
          </cell>
          <cell r="P628">
            <v>2490</v>
          </cell>
          <cell r="Q628">
            <v>943</v>
          </cell>
          <cell r="R628">
            <v>0</v>
          </cell>
          <cell r="S628">
            <v>0</v>
          </cell>
          <cell r="T628">
            <v>0</v>
          </cell>
          <cell r="U628">
            <v>0</v>
          </cell>
        </row>
        <row r="629">
          <cell r="A629" t="str">
            <v>Europe</v>
          </cell>
          <cell r="B629" t="str">
            <v>PSA</v>
          </cell>
          <cell r="C629" t="str">
            <v>CITROEN</v>
          </cell>
          <cell r="D629" t="str">
            <v>CITROEN ZX/XSARA</v>
          </cell>
          <cell r="E629" t="str">
            <v>PSA EW</v>
          </cell>
          <cell r="F629" t="str">
            <v>Gasoline</v>
          </cell>
          <cell r="G629">
            <v>1997</v>
          </cell>
          <cell r="H629">
            <v>136</v>
          </cell>
          <cell r="I629" t="str">
            <v>In-Line</v>
          </cell>
          <cell r="J629">
            <v>4</v>
          </cell>
          <cell r="K629" t="str">
            <v>MFI</v>
          </cell>
          <cell r="L629" t="str">
            <v>Tremery</v>
          </cell>
          <cell r="M629" t="str">
            <v>France</v>
          </cell>
          <cell r="N629">
            <v>1205</v>
          </cell>
          <cell r="O629">
            <v>13</v>
          </cell>
          <cell r="P629">
            <v>169</v>
          </cell>
          <cell r="Q629">
            <v>116</v>
          </cell>
          <cell r="R629">
            <v>0</v>
          </cell>
          <cell r="S629">
            <v>0</v>
          </cell>
          <cell r="T629">
            <v>0</v>
          </cell>
          <cell r="U629">
            <v>0</v>
          </cell>
        </row>
        <row r="630">
          <cell r="A630" t="str">
            <v>Europe</v>
          </cell>
          <cell r="B630" t="str">
            <v>PSA</v>
          </cell>
          <cell r="C630" t="str">
            <v>CITROEN</v>
          </cell>
          <cell r="D630" t="str">
            <v>CITROEN ZX/XSARA</v>
          </cell>
          <cell r="E630" t="str">
            <v>PSA/Ford DW (PSA HDi/ Ford Duratorq)</v>
          </cell>
          <cell r="F630" t="str">
            <v>Diesel</v>
          </cell>
          <cell r="G630">
            <v>1997</v>
          </cell>
          <cell r="H630">
            <v>90</v>
          </cell>
          <cell r="I630" t="str">
            <v>In-Line</v>
          </cell>
          <cell r="J630">
            <v>4</v>
          </cell>
          <cell r="K630" t="str">
            <v>DI</v>
          </cell>
          <cell r="L630" t="str">
            <v>Tremery</v>
          </cell>
          <cell r="M630" t="str">
            <v>France</v>
          </cell>
          <cell r="N630">
            <v>22585</v>
          </cell>
          <cell r="O630">
            <v>10500</v>
          </cell>
          <cell r="P630">
            <v>14068</v>
          </cell>
          <cell r="Q630">
            <v>6295</v>
          </cell>
          <cell r="R630">
            <v>0</v>
          </cell>
          <cell r="S630">
            <v>0</v>
          </cell>
          <cell r="T630">
            <v>0</v>
          </cell>
          <cell r="U630">
            <v>0</v>
          </cell>
        </row>
        <row r="631">
          <cell r="A631" t="str">
            <v>Europe</v>
          </cell>
          <cell r="B631" t="str">
            <v>PSA</v>
          </cell>
          <cell r="C631" t="str">
            <v>CITROEN</v>
          </cell>
          <cell r="D631" t="str">
            <v>CITROEN ZX/XSARA</v>
          </cell>
          <cell r="E631" t="str">
            <v>PSA/Ford DW (PSA HDi/ Ford Duratorq)</v>
          </cell>
          <cell r="F631" t="str">
            <v>Diesel</v>
          </cell>
          <cell r="G631">
            <v>1997</v>
          </cell>
          <cell r="H631">
            <v>110</v>
          </cell>
          <cell r="I631" t="str">
            <v>In-Line</v>
          </cell>
          <cell r="J631">
            <v>4</v>
          </cell>
          <cell r="K631" t="str">
            <v>DI</v>
          </cell>
          <cell r="L631" t="str">
            <v>Tremery</v>
          </cell>
          <cell r="M631" t="str">
            <v>France</v>
          </cell>
          <cell r="N631">
            <v>7958</v>
          </cell>
          <cell r="O631">
            <v>3481</v>
          </cell>
          <cell r="P631">
            <v>4655</v>
          </cell>
          <cell r="Q631">
            <v>2076</v>
          </cell>
          <cell r="R631">
            <v>0</v>
          </cell>
          <cell r="S631">
            <v>0</v>
          </cell>
          <cell r="T631">
            <v>0</v>
          </cell>
          <cell r="U631">
            <v>0</v>
          </cell>
        </row>
        <row r="632">
          <cell r="A632" t="str">
            <v>Europe</v>
          </cell>
          <cell r="B632" t="str">
            <v>PSA</v>
          </cell>
          <cell r="C632" t="str">
            <v>CITROEN</v>
          </cell>
          <cell r="D632" t="str">
            <v>CITROEN ZX/XSARA</v>
          </cell>
          <cell r="E632" t="str">
            <v>PSA XU</v>
          </cell>
          <cell r="F632" t="str">
            <v>Gasoline</v>
          </cell>
          <cell r="G632">
            <v>1998</v>
          </cell>
          <cell r="H632">
            <v>132</v>
          </cell>
          <cell r="I632" t="str">
            <v>In-Line</v>
          </cell>
          <cell r="J632">
            <v>4</v>
          </cell>
          <cell r="K632" t="str">
            <v>MFI</v>
          </cell>
          <cell r="L632" t="str">
            <v>Tremery</v>
          </cell>
          <cell r="M632" t="str">
            <v>France</v>
          </cell>
          <cell r="N632">
            <v>1003</v>
          </cell>
          <cell r="O632">
            <v>0</v>
          </cell>
          <cell r="P632">
            <v>0</v>
          </cell>
          <cell r="Q632">
            <v>0</v>
          </cell>
          <cell r="R632">
            <v>0</v>
          </cell>
          <cell r="S632">
            <v>0</v>
          </cell>
          <cell r="T632">
            <v>0</v>
          </cell>
          <cell r="U632">
            <v>0</v>
          </cell>
        </row>
        <row r="633">
          <cell r="A633" t="str">
            <v>Europe</v>
          </cell>
          <cell r="B633" t="str">
            <v>GM GROUP</v>
          </cell>
          <cell r="C633" t="str">
            <v>OPEL</v>
          </cell>
          <cell r="D633" t="str">
            <v>CHEVROLET TRAILBLAZER</v>
          </cell>
          <cell r="E633" t="str">
            <v>GM Global V6</v>
          </cell>
          <cell r="F633" t="str">
            <v>Gasoline</v>
          </cell>
          <cell r="G633">
            <v>4300</v>
          </cell>
          <cell r="H633">
            <v>190</v>
          </cell>
          <cell r="I633" t="str">
            <v>Vee Configuration</v>
          </cell>
          <cell r="J633">
            <v>6</v>
          </cell>
          <cell r="K633" t="str">
            <v>MFI</v>
          </cell>
          <cell r="L633" t="str">
            <v>Ohio, Port Melbourne</v>
          </cell>
          <cell r="M633" t="str">
            <v>USA, Australia</v>
          </cell>
          <cell r="N633">
            <v>0</v>
          </cell>
          <cell r="O633">
            <v>0</v>
          </cell>
          <cell r="P633">
            <v>639</v>
          </cell>
          <cell r="Q633">
            <v>1202</v>
          </cell>
          <cell r="R633">
            <v>1454</v>
          </cell>
          <cell r="S633">
            <v>1718</v>
          </cell>
          <cell r="T633">
            <v>1957</v>
          </cell>
          <cell r="U633">
            <v>2038</v>
          </cell>
        </row>
        <row r="634">
          <cell r="A634" t="str">
            <v>Europe</v>
          </cell>
          <cell r="B634" t="str">
            <v>GM GROUP</v>
          </cell>
          <cell r="C634" t="str">
            <v>OPEL</v>
          </cell>
          <cell r="D634" t="str">
            <v>CHEVROLET TAHOE</v>
          </cell>
          <cell r="E634" t="str">
            <v>GM Generation III</v>
          </cell>
          <cell r="F634" t="str">
            <v>Gasoline</v>
          </cell>
          <cell r="G634">
            <v>4807</v>
          </cell>
          <cell r="H634">
            <v>285</v>
          </cell>
          <cell r="I634" t="str">
            <v>Vee Configuration</v>
          </cell>
          <cell r="J634">
            <v>8</v>
          </cell>
          <cell r="K634" t="str">
            <v>MFI</v>
          </cell>
          <cell r="L634" t="str">
            <v>Romulus</v>
          </cell>
          <cell r="M634" t="str">
            <v>USA</v>
          </cell>
          <cell r="N634">
            <v>0</v>
          </cell>
          <cell r="O634">
            <v>0</v>
          </cell>
          <cell r="P634">
            <v>42</v>
          </cell>
          <cell r="Q634">
            <v>374</v>
          </cell>
          <cell r="R634">
            <v>592</v>
          </cell>
          <cell r="S634">
            <v>848</v>
          </cell>
          <cell r="T634">
            <v>932</v>
          </cell>
          <cell r="U634">
            <v>1018</v>
          </cell>
        </row>
        <row r="635">
          <cell r="A635" t="str">
            <v>Europe</v>
          </cell>
          <cell r="B635" t="str">
            <v>RENAULT-NISSAN</v>
          </cell>
          <cell r="C635" t="str">
            <v>DACIA</v>
          </cell>
          <cell r="D635" t="str">
            <v>DACIA DACIA</v>
          </cell>
          <cell r="E635" t="str">
            <v>Renault Cleon</v>
          </cell>
          <cell r="F635" t="str">
            <v>Gasoline</v>
          </cell>
          <cell r="G635">
            <v>1397</v>
          </cell>
          <cell r="H635">
            <v>60</v>
          </cell>
          <cell r="I635" t="str">
            <v>In-Line</v>
          </cell>
          <cell r="J635">
            <v>4</v>
          </cell>
          <cell r="K635" t="str">
            <v>SFI</v>
          </cell>
          <cell r="L635" t="str">
            <v>Cleon</v>
          </cell>
          <cell r="M635" t="str">
            <v>France</v>
          </cell>
          <cell r="N635">
            <v>15187</v>
          </cell>
          <cell r="O635">
            <v>17581</v>
          </cell>
          <cell r="P635">
            <v>15755</v>
          </cell>
          <cell r="Q635">
            <v>9994</v>
          </cell>
          <cell r="R635">
            <v>6225</v>
          </cell>
          <cell r="S635">
            <v>0</v>
          </cell>
          <cell r="T635">
            <v>0</v>
          </cell>
          <cell r="U635">
            <v>0</v>
          </cell>
        </row>
        <row r="636">
          <cell r="A636" t="str">
            <v>Europe</v>
          </cell>
          <cell r="B636" t="str">
            <v>RENAULT-NISSAN</v>
          </cell>
          <cell r="C636" t="str">
            <v>DACIA</v>
          </cell>
          <cell r="D636" t="str">
            <v>DACIA DACIA</v>
          </cell>
          <cell r="E636" t="str">
            <v>Renault Cleon</v>
          </cell>
          <cell r="F636" t="str">
            <v>Gasoline</v>
          </cell>
          <cell r="G636">
            <v>1557</v>
          </cell>
          <cell r="H636">
            <v>68</v>
          </cell>
          <cell r="I636" t="str">
            <v>In-Line</v>
          </cell>
          <cell r="J636">
            <v>4</v>
          </cell>
          <cell r="K636" t="str">
            <v>SFI</v>
          </cell>
          <cell r="L636" t="str">
            <v>Cleon</v>
          </cell>
          <cell r="M636" t="str">
            <v>France</v>
          </cell>
          <cell r="N636">
            <v>10233</v>
          </cell>
          <cell r="O636">
            <v>129</v>
          </cell>
          <cell r="P636">
            <v>196</v>
          </cell>
          <cell r="Q636">
            <v>176</v>
          </cell>
          <cell r="R636">
            <v>126</v>
          </cell>
          <cell r="S636">
            <v>0</v>
          </cell>
          <cell r="T636">
            <v>0</v>
          </cell>
          <cell r="U636">
            <v>0</v>
          </cell>
        </row>
        <row r="637">
          <cell r="A637" t="str">
            <v>Europe</v>
          </cell>
          <cell r="B637" t="str">
            <v>RENAULT-NISSAN</v>
          </cell>
          <cell r="C637" t="str">
            <v>DACIA</v>
          </cell>
          <cell r="D637" t="str">
            <v>DACIA DACIA</v>
          </cell>
          <cell r="E637" t="str">
            <v>Renault F Series</v>
          </cell>
          <cell r="F637" t="str">
            <v>Diesel</v>
          </cell>
          <cell r="G637">
            <v>1870</v>
          </cell>
          <cell r="H637">
            <v>64</v>
          </cell>
          <cell r="I637" t="str">
            <v>In-Line</v>
          </cell>
          <cell r="J637">
            <v>4</v>
          </cell>
          <cell r="K637" t="str">
            <v>IDI</v>
          </cell>
          <cell r="L637" t="str">
            <v>Cleon</v>
          </cell>
          <cell r="M637" t="str">
            <v>France</v>
          </cell>
          <cell r="N637">
            <v>2709</v>
          </cell>
          <cell r="O637">
            <v>15377</v>
          </cell>
          <cell r="P637">
            <v>14080</v>
          </cell>
          <cell r="Q637">
            <v>9024</v>
          </cell>
          <cell r="R637">
            <v>5586</v>
          </cell>
          <cell r="S637">
            <v>0</v>
          </cell>
          <cell r="T637">
            <v>0</v>
          </cell>
          <cell r="U637">
            <v>0</v>
          </cell>
        </row>
        <row r="638">
          <cell r="A638" t="str">
            <v>Europe</v>
          </cell>
          <cell r="B638" t="str">
            <v>RENAULT-NISSAN</v>
          </cell>
          <cell r="C638" t="str">
            <v>DACIA</v>
          </cell>
          <cell r="D638" t="str">
            <v>DACIA SUPERNOVA</v>
          </cell>
          <cell r="E638" t="str">
            <v>Renault K Series</v>
          </cell>
          <cell r="F638" t="str">
            <v>Gasoline</v>
          </cell>
          <cell r="G638">
            <v>1390</v>
          </cell>
          <cell r="H638">
            <v>75</v>
          </cell>
          <cell r="I638" t="str">
            <v>In-Line</v>
          </cell>
          <cell r="J638">
            <v>4</v>
          </cell>
          <cell r="K638" t="str">
            <v>SFI</v>
          </cell>
          <cell r="L638" t="str">
            <v>Valladolid</v>
          </cell>
          <cell r="M638" t="str">
            <v>Spain</v>
          </cell>
          <cell r="N638">
            <v>29248</v>
          </cell>
          <cell r="O638">
            <v>1855</v>
          </cell>
          <cell r="P638">
            <v>0</v>
          </cell>
          <cell r="Q638">
            <v>0</v>
          </cell>
          <cell r="R638">
            <v>0</v>
          </cell>
          <cell r="S638">
            <v>0</v>
          </cell>
          <cell r="T638">
            <v>0</v>
          </cell>
          <cell r="U638">
            <v>0</v>
          </cell>
        </row>
        <row r="639">
          <cell r="A639" t="str">
            <v>Europe</v>
          </cell>
          <cell r="B639" t="str">
            <v>RENAULT-NISSAN</v>
          </cell>
          <cell r="C639" t="str">
            <v>DACIA</v>
          </cell>
          <cell r="D639" t="str">
            <v>DACIA SOLENZA</v>
          </cell>
          <cell r="E639" t="str">
            <v>Renault K Series</v>
          </cell>
          <cell r="F639" t="str">
            <v>Gasoline</v>
          </cell>
          <cell r="G639">
            <v>1390</v>
          </cell>
          <cell r="H639">
            <v>75</v>
          </cell>
          <cell r="I639" t="str">
            <v>In-Line</v>
          </cell>
          <cell r="J639">
            <v>4</v>
          </cell>
          <cell r="K639" t="str">
            <v>SFI</v>
          </cell>
          <cell r="L639" t="str">
            <v>Valladolid</v>
          </cell>
          <cell r="M639" t="str">
            <v>Spain</v>
          </cell>
          <cell r="N639">
            <v>0</v>
          </cell>
          <cell r="O639">
            <v>35352</v>
          </cell>
          <cell r="P639">
            <v>39801</v>
          </cell>
          <cell r="Q639">
            <v>29653</v>
          </cell>
          <cell r="R639">
            <v>30684</v>
          </cell>
          <cell r="S639">
            <v>29136</v>
          </cell>
          <cell r="T639">
            <v>0</v>
          </cell>
          <cell r="U639">
            <v>0</v>
          </cell>
        </row>
        <row r="640">
          <cell r="A640" t="str">
            <v>Europe</v>
          </cell>
          <cell r="B640" t="str">
            <v>RENAULT-NISSAN</v>
          </cell>
          <cell r="C640" t="str">
            <v>DACIA</v>
          </cell>
          <cell r="D640" t="str">
            <v>DACIA SOLENZA</v>
          </cell>
          <cell r="E640" t="str">
            <v>Renault K Series</v>
          </cell>
          <cell r="F640" t="str">
            <v>Gasoline</v>
          </cell>
          <cell r="G640">
            <v>1390</v>
          </cell>
          <cell r="H640">
            <v>75</v>
          </cell>
          <cell r="I640" t="str">
            <v>In-Line</v>
          </cell>
          <cell r="J640">
            <v>4</v>
          </cell>
          <cell r="K640" t="str">
            <v>SFI</v>
          </cell>
          <cell r="L640" t="str">
            <v>Valladolid</v>
          </cell>
          <cell r="M640" t="str">
            <v>Spain</v>
          </cell>
          <cell r="N640">
            <v>0</v>
          </cell>
          <cell r="O640">
            <v>1779</v>
          </cell>
          <cell r="P640">
            <v>2844</v>
          </cell>
          <cell r="Q640">
            <v>2668</v>
          </cell>
          <cell r="R640">
            <v>1468</v>
          </cell>
          <cell r="S640">
            <v>0</v>
          </cell>
          <cell r="T640">
            <v>0</v>
          </cell>
          <cell r="U640">
            <v>0</v>
          </cell>
        </row>
        <row r="641">
          <cell r="A641" t="str">
            <v>Europe</v>
          </cell>
          <cell r="B641" t="str">
            <v>RENAULT-NISSAN</v>
          </cell>
          <cell r="C641" t="str">
            <v>DACIA</v>
          </cell>
          <cell r="D641" t="str">
            <v>DACIA LOGAN</v>
          </cell>
          <cell r="E641" t="str">
            <v>Renault D Series (DIET)</v>
          </cell>
          <cell r="F641" t="str">
            <v>Gasoline</v>
          </cell>
          <cell r="G641">
            <v>1149</v>
          </cell>
          <cell r="H641">
            <v>75</v>
          </cell>
          <cell r="I641" t="str">
            <v>In-Line</v>
          </cell>
          <cell r="J641">
            <v>4</v>
          </cell>
          <cell r="K641" t="str">
            <v>MFI</v>
          </cell>
          <cell r="L641" t="str">
            <v>Douvrin</v>
          </cell>
          <cell r="M641" t="str">
            <v>France</v>
          </cell>
          <cell r="N641">
            <v>0</v>
          </cell>
          <cell r="O641">
            <v>1</v>
          </cell>
          <cell r="P641">
            <v>2102</v>
          </cell>
          <cell r="Q641">
            <v>8298</v>
          </cell>
          <cell r="R641">
            <v>10406</v>
          </cell>
          <cell r="S641">
            <v>13416</v>
          </cell>
          <cell r="T641">
            <v>13884</v>
          </cell>
          <cell r="U641">
            <v>14660</v>
          </cell>
        </row>
        <row r="642">
          <cell r="A642" t="str">
            <v>Europe</v>
          </cell>
          <cell r="B642" t="str">
            <v>RENAULT-NISSAN</v>
          </cell>
          <cell r="C642" t="str">
            <v>DACIA</v>
          </cell>
          <cell r="D642" t="str">
            <v>DACIA LOGAN</v>
          </cell>
          <cell r="E642" t="str">
            <v>Renault K Series</v>
          </cell>
          <cell r="F642" t="str">
            <v>Gasoline</v>
          </cell>
          <cell r="G642">
            <v>1390</v>
          </cell>
          <cell r="H642">
            <v>95</v>
          </cell>
          <cell r="I642" t="str">
            <v>In-Line</v>
          </cell>
          <cell r="J642">
            <v>4</v>
          </cell>
          <cell r="K642" t="str">
            <v>MFI</v>
          </cell>
          <cell r="L642" t="str">
            <v>Valladolid</v>
          </cell>
          <cell r="M642" t="str">
            <v>Spain</v>
          </cell>
          <cell r="N642">
            <v>0</v>
          </cell>
          <cell r="O642">
            <v>1</v>
          </cell>
          <cell r="P642">
            <v>2264</v>
          </cell>
          <cell r="Q642">
            <v>8936</v>
          </cell>
          <cell r="R642">
            <v>11207</v>
          </cell>
          <cell r="S642">
            <v>14448</v>
          </cell>
          <cell r="T642">
            <v>14952</v>
          </cell>
          <cell r="U642">
            <v>15789</v>
          </cell>
        </row>
        <row r="643">
          <cell r="A643" t="str">
            <v>Europe</v>
          </cell>
          <cell r="B643" t="str">
            <v>RENAULT-NISSAN</v>
          </cell>
          <cell r="C643" t="str">
            <v>DACIA</v>
          </cell>
          <cell r="D643" t="str">
            <v>DACIA LOGAN</v>
          </cell>
          <cell r="E643" t="str">
            <v>Renault K Series</v>
          </cell>
          <cell r="F643" t="str">
            <v>Diesel</v>
          </cell>
          <cell r="G643">
            <v>1461</v>
          </cell>
          <cell r="H643">
            <v>65</v>
          </cell>
          <cell r="I643" t="str">
            <v>In-Line</v>
          </cell>
          <cell r="J643">
            <v>4</v>
          </cell>
          <cell r="K643" t="str">
            <v>DI</v>
          </cell>
          <cell r="L643" t="str">
            <v>Valladolid</v>
          </cell>
          <cell r="M643" t="str">
            <v>Spain</v>
          </cell>
          <cell r="N643">
            <v>0</v>
          </cell>
          <cell r="O643">
            <v>5</v>
          </cell>
          <cell r="P643">
            <v>10513</v>
          </cell>
          <cell r="Q643">
            <v>41489</v>
          </cell>
          <cell r="R643">
            <v>52031</v>
          </cell>
          <cell r="S643">
            <v>67082</v>
          </cell>
          <cell r="T643">
            <v>69418</v>
          </cell>
          <cell r="U643">
            <v>73304</v>
          </cell>
        </row>
        <row r="644">
          <cell r="A644" t="str">
            <v>Europe</v>
          </cell>
          <cell r="B644" t="str">
            <v>RENAULT-NISSAN</v>
          </cell>
          <cell r="C644" t="str">
            <v>DACIA</v>
          </cell>
          <cell r="D644" t="str">
            <v>DACIA LOGAN</v>
          </cell>
          <cell r="E644" t="str">
            <v>Renault K Series</v>
          </cell>
          <cell r="F644" t="str">
            <v>Gasoline</v>
          </cell>
          <cell r="G644">
            <v>1598</v>
          </cell>
          <cell r="H644">
            <v>113</v>
          </cell>
          <cell r="I644" t="str">
            <v>In-Line</v>
          </cell>
          <cell r="J644">
            <v>4</v>
          </cell>
          <cell r="K644" t="str">
            <v>MFI</v>
          </cell>
          <cell r="L644" t="str">
            <v>Valladolid</v>
          </cell>
          <cell r="M644" t="str">
            <v>Spain</v>
          </cell>
          <cell r="N644">
            <v>0</v>
          </cell>
          <cell r="O644">
            <v>2</v>
          </cell>
          <cell r="P644">
            <v>4933</v>
          </cell>
          <cell r="Q644">
            <v>19468</v>
          </cell>
          <cell r="R644">
            <v>24416</v>
          </cell>
          <cell r="S644">
            <v>31477</v>
          </cell>
          <cell r="T644">
            <v>32573</v>
          </cell>
          <cell r="U644">
            <v>34396</v>
          </cell>
        </row>
        <row r="645">
          <cell r="A645" t="str">
            <v>Europe</v>
          </cell>
          <cell r="B645" t="str">
            <v>RENAULT-NISSAN</v>
          </cell>
          <cell r="C645" t="str">
            <v>DACIA</v>
          </cell>
          <cell r="D645" t="str">
            <v>DACIA LOGAN</v>
          </cell>
          <cell r="E645" t="str">
            <v>Renault D Series (DIET)</v>
          </cell>
          <cell r="F645" t="str">
            <v>Gasoline</v>
          </cell>
          <cell r="G645">
            <v>1149</v>
          </cell>
          <cell r="H645">
            <v>75</v>
          </cell>
          <cell r="I645" t="str">
            <v>In-Line</v>
          </cell>
          <cell r="J645">
            <v>4</v>
          </cell>
          <cell r="K645" t="str">
            <v>MFI</v>
          </cell>
          <cell r="L645" t="str">
            <v>Douvrin</v>
          </cell>
          <cell r="M645" t="str">
            <v>France</v>
          </cell>
          <cell r="N645">
            <v>0</v>
          </cell>
          <cell r="O645">
            <v>0</v>
          </cell>
          <cell r="P645">
            <v>0</v>
          </cell>
          <cell r="Q645">
            <v>1600</v>
          </cell>
          <cell r="R645">
            <v>3648</v>
          </cell>
          <cell r="S645">
            <v>5115</v>
          </cell>
          <cell r="T645">
            <v>8205</v>
          </cell>
          <cell r="U645">
            <v>9280</v>
          </cell>
        </row>
        <row r="646">
          <cell r="A646" t="str">
            <v>Europe</v>
          </cell>
          <cell r="B646" t="str">
            <v>RENAULT-NISSAN</v>
          </cell>
          <cell r="C646" t="str">
            <v>DACIA</v>
          </cell>
          <cell r="D646" t="str">
            <v>DACIA LOGAN</v>
          </cell>
          <cell r="E646" t="str">
            <v>Renault K Series</v>
          </cell>
          <cell r="F646" t="str">
            <v>Gasoline</v>
          </cell>
          <cell r="G646">
            <v>1390</v>
          </cell>
          <cell r="H646">
            <v>95</v>
          </cell>
          <cell r="I646" t="str">
            <v>In-Line</v>
          </cell>
          <cell r="J646">
            <v>4</v>
          </cell>
          <cell r="K646" t="str">
            <v>MFI</v>
          </cell>
          <cell r="L646" t="str">
            <v>Valladolid</v>
          </cell>
          <cell r="M646" t="str">
            <v>Spain</v>
          </cell>
          <cell r="N646">
            <v>0</v>
          </cell>
          <cell r="O646">
            <v>0</v>
          </cell>
          <cell r="P646">
            <v>0</v>
          </cell>
          <cell r="Q646">
            <v>1723</v>
          </cell>
          <cell r="R646">
            <v>3928</v>
          </cell>
          <cell r="S646">
            <v>5509</v>
          </cell>
          <cell r="T646">
            <v>8835</v>
          </cell>
          <cell r="U646">
            <v>9994</v>
          </cell>
        </row>
        <row r="647">
          <cell r="A647" t="str">
            <v>Europe</v>
          </cell>
          <cell r="B647" t="str">
            <v>RENAULT-NISSAN</v>
          </cell>
          <cell r="C647" t="str">
            <v>DACIA</v>
          </cell>
          <cell r="D647" t="str">
            <v>DACIA LOGAN</v>
          </cell>
          <cell r="E647" t="str">
            <v>Renault K Series</v>
          </cell>
          <cell r="F647" t="str">
            <v>Diesel</v>
          </cell>
          <cell r="G647">
            <v>1461</v>
          </cell>
          <cell r="H647">
            <v>65</v>
          </cell>
          <cell r="I647" t="str">
            <v>In-Line</v>
          </cell>
          <cell r="J647">
            <v>4</v>
          </cell>
          <cell r="K647" t="str">
            <v>DI</v>
          </cell>
          <cell r="L647" t="str">
            <v>Valladolid</v>
          </cell>
          <cell r="M647" t="str">
            <v>Spain</v>
          </cell>
          <cell r="N647">
            <v>0</v>
          </cell>
          <cell r="O647">
            <v>0</v>
          </cell>
          <cell r="P647">
            <v>0</v>
          </cell>
          <cell r="Q647">
            <v>1847</v>
          </cell>
          <cell r="R647">
            <v>4209</v>
          </cell>
          <cell r="S647">
            <v>5902</v>
          </cell>
          <cell r="T647">
            <v>9467</v>
          </cell>
          <cell r="U647">
            <v>10710</v>
          </cell>
        </row>
        <row r="648">
          <cell r="A648" t="str">
            <v>Europe</v>
          </cell>
          <cell r="B648" t="str">
            <v>RENAULT-NISSAN</v>
          </cell>
          <cell r="C648" t="str">
            <v>DACIA</v>
          </cell>
          <cell r="D648" t="str">
            <v>DACIA LOGAN</v>
          </cell>
          <cell r="E648" t="str">
            <v>Renault K Series</v>
          </cell>
          <cell r="F648" t="str">
            <v>Gasoline</v>
          </cell>
          <cell r="G648">
            <v>1598</v>
          </cell>
          <cell r="H648">
            <v>113</v>
          </cell>
          <cell r="I648" t="str">
            <v>In-Line</v>
          </cell>
          <cell r="J648">
            <v>4</v>
          </cell>
          <cell r="K648" t="str">
            <v>MFI</v>
          </cell>
          <cell r="L648" t="str">
            <v>Valladolid</v>
          </cell>
          <cell r="M648" t="str">
            <v>Spain</v>
          </cell>
          <cell r="N648">
            <v>0</v>
          </cell>
          <cell r="O648">
            <v>0</v>
          </cell>
          <cell r="P648">
            <v>0</v>
          </cell>
          <cell r="Q648">
            <v>3755</v>
          </cell>
          <cell r="R648">
            <v>8559</v>
          </cell>
          <cell r="S648">
            <v>12002</v>
          </cell>
          <cell r="T648">
            <v>19249</v>
          </cell>
          <cell r="U648">
            <v>21776</v>
          </cell>
        </row>
        <row r="649">
          <cell r="A649" t="str">
            <v>Europe</v>
          </cell>
          <cell r="B649" t="str">
            <v>GM GROUP</v>
          </cell>
          <cell r="C649" t="str">
            <v>DAEWOO</v>
          </cell>
          <cell r="D649" t="str">
            <v>DAEWOO AVIA</v>
          </cell>
          <cell r="E649" t="str">
            <v>Cummins Avia</v>
          </cell>
          <cell r="F649" t="str">
            <v>Diesel</v>
          </cell>
          <cell r="G649">
            <v>3922</v>
          </cell>
          <cell r="H649">
            <v>150</v>
          </cell>
          <cell r="I649" t="str">
            <v>In-Line</v>
          </cell>
          <cell r="J649">
            <v>4</v>
          </cell>
          <cell r="K649" t="str">
            <v>N/a</v>
          </cell>
          <cell r="L649" t="str">
            <v>Columbus</v>
          </cell>
          <cell r="M649" t="str">
            <v>USA</v>
          </cell>
          <cell r="N649">
            <v>475</v>
          </cell>
          <cell r="O649">
            <v>422</v>
          </cell>
          <cell r="P649">
            <v>175</v>
          </cell>
          <cell r="Q649">
            <v>0</v>
          </cell>
          <cell r="R649">
            <v>0</v>
          </cell>
          <cell r="S649">
            <v>0</v>
          </cell>
          <cell r="T649">
            <v>0</v>
          </cell>
          <cell r="U649">
            <v>0</v>
          </cell>
        </row>
        <row r="650">
          <cell r="A650" t="str">
            <v>Europe</v>
          </cell>
          <cell r="B650" t="str">
            <v>GM GROUP</v>
          </cell>
          <cell r="C650" t="str">
            <v>DAEWOO</v>
          </cell>
          <cell r="D650" t="str">
            <v>DAEWOO AVIA</v>
          </cell>
          <cell r="E650" t="str">
            <v>Cummins Avia</v>
          </cell>
          <cell r="F650" t="str">
            <v>Diesel</v>
          </cell>
          <cell r="G650">
            <v>3922</v>
          </cell>
          <cell r="H650">
            <v>135</v>
          </cell>
          <cell r="I650" t="str">
            <v>In-Line</v>
          </cell>
          <cell r="J650">
            <v>4</v>
          </cell>
          <cell r="K650" t="str">
            <v>N/a</v>
          </cell>
          <cell r="L650" t="str">
            <v>Columbus</v>
          </cell>
          <cell r="M650" t="str">
            <v>USA</v>
          </cell>
          <cell r="N650">
            <v>494</v>
          </cell>
          <cell r="O650">
            <v>438</v>
          </cell>
          <cell r="P650">
            <v>180</v>
          </cell>
          <cell r="Q650">
            <v>0</v>
          </cell>
          <cell r="R650">
            <v>0</v>
          </cell>
          <cell r="S650">
            <v>0</v>
          </cell>
          <cell r="T650">
            <v>0</v>
          </cell>
          <cell r="U650">
            <v>0</v>
          </cell>
        </row>
        <row r="651">
          <cell r="A651" t="str">
            <v>Europe</v>
          </cell>
          <cell r="B651" t="str">
            <v>GM GROUP</v>
          </cell>
          <cell r="C651" t="str">
            <v>DAEWOO</v>
          </cell>
          <cell r="D651" t="str">
            <v>DAEWOO CIELO/NEXIA</v>
          </cell>
          <cell r="E651" t="str">
            <v>GM Daewoo</v>
          </cell>
          <cell r="F651" t="str">
            <v>Gasoline</v>
          </cell>
          <cell r="G651">
            <v>1498</v>
          </cell>
          <cell r="H651">
            <v>90</v>
          </cell>
          <cell r="I651" t="str">
            <v>In-Line</v>
          </cell>
          <cell r="J651">
            <v>4</v>
          </cell>
          <cell r="K651" t="str">
            <v>MFI</v>
          </cell>
          <cell r="L651" t="str">
            <v>Korea (unknown)</v>
          </cell>
          <cell r="M651" t="str">
            <v>Korea</v>
          </cell>
          <cell r="N651">
            <v>4950</v>
          </cell>
          <cell r="O651">
            <v>5111</v>
          </cell>
          <cell r="P651">
            <v>3822</v>
          </cell>
          <cell r="Q651">
            <v>0</v>
          </cell>
          <cell r="R651">
            <v>0</v>
          </cell>
          <cell r="S651">
            <v>0</v>
          </cell>
          <cell r="T651">
            <v>0</v>
          </cell>
          <cell r="U651">
            <v>0</v>
          </cell>
        </row>
        <row r="652">
          <cell r="A652" t="str">
            <v>Europe</v>
          </cell>
          <cell r="B652" t="str">
            <v>GM GROUP</v>
          </cell>
          <cell r="C652" t="str">
            <v>DAEWOO</v>
          </cell>
          <cell r="D652" t="str">
            <v>DAEWOO CIELO/NEXIA</v>
          </cell>
          <cell r="E652" t="str">
            <v>GM Daewoo</v>
          </cell>
          <cell r="F652" t="str">
            <v>Gasoline</v>
          </cell>
          <cell r="G652">
            <v>1498</v>
          </cell>
          <cell r="H652">
            <v>75</v>
          </cell>
          <cell r="I652" t="str">
            <v>In-Line</v>
          </cell>
          <cell r="J652">
            <v>4</v>
          </cell>
          <cell r="K652" t="str">
            <v>MFI</v>
          </cell>
          <cell r="L652" t="str">
            <v>Korea (unknown)</v>
          </cell>
          <cell r="M652" t="str">
            <v>Korea</v>
          </cell>
          <cell r="N652">
            <v>406</v>
          </cell>
          <cell r="O652">
            <v>161</v>
          </cell>
          <cell r="P652">
            <v>127</v>
          </cell>
          <cell r="Q652">
            <v>0</v>
          </cell>
          <cell r="R652">
            <v>0</v>
          </cell>
          <cell r="S652">
            <v>0</v>
          </cell>
          <cell r="T652">
            <v>0</v>
          </cell>
          <cell r="U652">
            <v>0</v>
          </cell>
        </row>
        <row r="653">
          <cell r="A653" t="str">
            <v>Europe</v>
          </cell>
          <cell r="B653" t="str">
            <v>GM GROUP</v>
          </cell>
          <cell r="C653" t="str">
            <v>DAEWOO</v>
          </cell>
          <cell r="D653" t="str">
            <v>DAEWOO VANS</v>
          </cell>
          <cell r="E653" t="str">
            <v>Suzuki G Family</v>
          </cell>
          <cell r="F653" t="str">
            <v>Gasoline</v>
          </cell>
          <cell r="G653">
            <v>796</v>
          </cell>
          <cell r="H653">
            <v>52</v>
          </cell>
          <cell r="I653" t="str">
            <v>In-Line</v>
          </cell>
          <cell r="J653">
            <v>3</v>
          </cell>
          <cell r="K653" t="str">
            <v>MFI</v>
          </cell>
          <cell r="L653" t="str">
            <v>Japan (unknown)</v>
          </cell>
          <cell r="M653" t="str">
            <v>Japan</v>
          </cell>
          <cell r="N653">
            <v>500</v>
          </cell>
          <cell r="O653">
            <v>0</v>
          </cell>
          <cell r="P653">
            <v>0</v>
          </cell>
          <cell r="Q653">
            <v>0</v>
          </cell>
          <cell r="R653">
            <v>0</v>
          </cell>
          <cell r="S653">
            <v>0</v>
          </cell>
          <cell r="T653">
            <v>0</v>
          </cell>
          <cell r="U653">
            <v>0</v>
          </cell>
        </row>
        <row r="654">
          <cell r="A654" t="str">
            <v>Europe</v>
          </cell>
          <cell r="B654" t="str">
            <v>GM GROUP</v>
          </cell>
          <cell r="C654" t="str">
            <v>DAEWOO</v>
          </cell>
          <cell r="D654" t="str">
            <v>DAEWOO LANOS</v>
          </cell>
          <cell r="E654" t="str">
            <v>GM Family One</v>
          </cell>
          <cell r="F654" t="str">
            <v>Gasoline</v>
          </cell>
          <cell r="G654">
            <v>1598</v>
          </cell>
          <cell r="H654">
            <v>106</v>
          </cell>
          <cell r="I654" t="str">
            <v>In-Line</v>
          </cell>
          <cell r="J654">
            <v>4</v>
          </cell>
          <cell r="K654" t="str">
            <v>MFI</v>
          </cell>
          <cell r="L654" t="str">
            <v>Bochum, Szentgotthart</v>
          </cell>
          <cell r="M654" t="str">
            <v>Germany, Hungary</v>
          </cell>
          <cell r="N654">
            <v>2522</v>
          </cell>
          <cell r="O654">
            <v>1930</v>
          </cell>
          <cell r="P654">
            <v>449</v>
          </cell>
          <cell r="Q654">
            <v>403</v>
          </cell>
          <cell r="R654">
            <v>326</v>
          </cell>
          <cell r="S654">
            <v>0</v>
          </cell>
          <cell r="T654">
            <v>0</v>
          </cell>
          <cell r="U654">
            <v>0</v>
          </cell>
        </row>
        <row r="655">
          <cell r="A655" t="str">
            <v>Europe</v>
          </cell>
          <cell r="B655" t="str">
            <v>GM GROUP</v>
          </cell>
          <cell r="C655" t="str">
            <v>DAEWOO</v>
          </cell>
          <cell r="D655" t="str">
            <v>DAEWOO LANOS</v>
          </cell>
          <cell r="E655" t="str">
            <v>GM Daewoo</v>
          </cell>
          <cell r="F655" t="str">
            <v>Gasoline</v>
          </cell>
          <cell r="G655">
            <v>1349</v>
          </cell>
          <cell r="H655">
            <v>75</v>
          </cell>
          <cell r="I655" t="str">
            <v>In-Line</v>
          </cell>
          <cell r="J655">
            <v>4</v>
          </cell>
          <cell r="K655" t="str">
            <v>MFI</v>
          </cell>
          <cell r="L655" t="str">
            <v>Korea (unknown)</v>
          </cell>
          <cell r="M655" t="str">
            <v>Korea</v>
          </cell>
          <cell r="N655">
            <v>5719</v>
          </cell>
          <cell r="O655">
            <v>6491</v>
          </cell>
          <cell r="P655">
            <v>1145</v>
          </cell>
          <cell r="Q655">
            <v>1027</v>
          </cell>
          <cell r="R655">
            <v>830</v>
          </cell>
          <cell r="S655">
            <v>0</v>
          </cell>
          <cell r="T655">
            <v>0</v>
          </cell>
          <cell r="U655">
            <v>0</v>
          </cell>
        </row>
        <row r="656">
          <cell r="A656" t="str">
            <v>Europe</v>
          </cell>
          <cell r="B656" t="str">
            <v>GM GROUP</v>
          </cell>
          <cell r="C656" t="str">
            <v>DAEWOO</v>
          </cell>
          <cell r="D656" t="str">
            <v>DAEWOO LANOS</v>
          </cell>
          <cell r="E656" t="str">
            <v>GM Daewoo</v>
          </cell>
          <cell r="F656" t="str">
            <v>Gasoline</v>
          </cell>
          <cell r="G656">
            <v>1498</v>
          </cell>
          <cell r="H656">
            <v>86</v>
          </cell>
          <cell r="I656" t="str">
            <v>In-Line</v>
          </cell>
          <cell r="J656">
            <v>4</v>
          </cell>
          <cell r="K656" t="str">
            <v>MFI</v>
          </cell>
          <cell r="L656" t="str">
            <v>Korea (unknown)</v>
          </cell>
          <cell r="M656" t="str">
            <v>Korea</v>
          </cell>
          <cell r="N656">
            <v>6405</v>
          </cell>
          <cell r="O656">
            <v>3527</v>
          </cell>
          <cell r="P656">
            <v>1175</v>
          </cell>
          <cell r="Q656">
            <v>1053</v>
          </cell>
          <cell r="R656">
            <v>852</v>
          </cell>
          <cell r="S656">
            <v>0</v>
          </cell>
          <cell r="T656">
            <v>0</v>
          </cell>
          <cell r="U656">
            <v>0</v>
          </cell>
        </row>
        <row r="657">
          <cell r="A657" t="str">
            <v>Europe</v>
          </cell>
          <cell r="B657" t="str">
            <v>GM GROUP</v>
          </cell>
          <cell r="C657" t="str">
            <v>DAEWOO</v>
          </cell>
          <cell r="D657" t="str">
            <v>DAEWOO LANOS</v>
          </cell>
          <cell r="E657" t="str">
            <v>GM Family One</v>
          </cell>
          <cell r="F657" t="str">
            <v>Gasoline</v>
          </cell>
          <cell r="G657">
            <v>1598</v>
          </cell>
          <cell r="H657">
            <v>106</v>
          </cell>
          <cell r="I657" t="str">
            <v>In-Line</v>
          </cell>
          <cell r="J657">
            <v>4</v>
          </cell>
          <cell r="K657" t="str">
            <v>MFI</v>
          </cell>
          <cell r="L657" t="str">
            <v>Bochum, Szentgotthart</v>
          </cell>
          <cell r="M657" t="str">
            <v>Germany, Hungary</v>
          </cell>
          <cell r="N657">
            <v>5240</v>
          </cell>
          <cell r="O657">
            <v>17103</v>
          </cell>
          <cell r="P657">
            <v>22238</v>
          </cell>
          <cell r="Q657">
            <v>22327</v>
          </cell>
          <cell r="R657">
            <v>18066</v>
          </cell>
          <cell r="S657">
            <v>0</v>
          </cell>
          <cell r="T657">
            <v>0</v>
          </cell>
          <cell r="U657">
            <v>0</v>
          </cell>
        </row>
        <row r="658">
          <cell r="A658" t="str">
            <v>Europe</v>
          </cell>
          <cell r="B658" t="str">
            <v>GM GROUP</v>
          </cell>
          <cell r="C658" t="str">
            <v>DAEWOO</v>
          </cell>
          <cell r="D658" t="str">
            <v>DAEWOO LEGANZA</v>
          </cell>
          <cell r="E658" t="str">
            <v>GM Family Two</v>
          </cell>
          <cell r="F658" t="str">
            <v>Gasoline</v>
          </cell>
          <cell r="G658">
            <v>1997</v>
          </cell>
          <cell r="H658">
            <v>116</v>
          </cell>
          <cell r="I658" t="str">
            <v>In-Line</v>
          </cell>
          <cell r="J658">
            <v>4</v>
          </cell>
          <cell r="K658" t="str">
            <v>MFI</v>
          </cell>
          <cell r="L658" t="str">
            <v>Bochum</v>
          </cell>
          <cell r="M658" t="str">
            <v>Germany</v>
          </cell>
          <cell r="N658">
            <v>1282</v>
          </cell>
          <cell r="O658">
            <v>0</v>
          </cell>
          <cell r="P658">
            <v>0</v>
          </cell>
          <cell r="Q658">
            <v>0</v>
          </cell>
          <cell r="R658">
            <v>0</v>
          </cell>
          <cell r="S658">
            <v>0</v>
          </cell>
          <cell r="T658">
            <v>0</v>
          </cell>
          <cell r="U658">
            <v>0</v>
          </cell>
        </row>
        <row r="659">
          <cell r="A659" t="str">
            <v>Europe</v>
          </cell>
          <cell r="B659" t="str">
            <v>GM GROUP</v>
          </cell>
          <cell r="C659" t="str">
            <v>DAEWOO</v>
          </cell>
          <cell r="D659" t="str">
            <v>DAEWOO MATIZ</v>
          </cell>
          <cell r="E659" t="str">
            <v>Suzuki G Family</v>
          </cell>
          <cell r="F659" t="str">
            <v>Gasoline</v>
          </cell>
          <cell r="G659">
            <v>796</v>
          </cell>
          <cell r="H659">
            <v>52</v>
          </cell>
          <cell r="I659" t="str">
            <v>In-Line</v>
          </cell>
          <cell r="J659">
            <v>3</v>
          </cell>
          <cell r="K659" t="str">
            <v>MFI</v>
          </cell>
          <cell r="L659" t="str">
            <v>Japan (unknown)</v>
          </cell>
          <cell r="M659" t="str">
            <v>Japan</v>
          </cell>
          <cell r="N659">
            <v>10100</v>
          </cell>
          <cell r="O659">
            <v>4941</v>
          </cell>
          <cell r="P659">
            <v>4848</v>
          </cell>
          <cell r="Q659">
            <v>4493</v>
          </cell>
          <cell r="R659">
            <v>2964</v>
          </cell>
          <cell r="S659">
            <v>0</v>
          </cell>
          <cell r="T659">
            <v>0</v>
          </cell>
          <cell r="U659">
            <v>0</v>
          </cell>
        </row>
        <row r="660">
          <cell r="A660" t="str">
            <v>Europe</v>
          </cell>
          <cell r="B660" t="str">
            <v>GM GROUP</v>
          </cell>
          <cell r="C660" t="str">
            <v>DAEWOO</v>
          </cell>
          <cell r="D660" t="str">
            <v>DAEWOO MATIZ</v>
          </cell>
          <cell r="E660" t="str">
            <v>Suzuki G Family</v>
          </cell>
          <cell r="F660" t="str">
            <v>Gasoline</v>
          </cell>
          <cell r="G660">
            <v>796</v>
          </cell>
          <cell r="H660">
            <v>52</v>
          </cell>
          <cell r="I660" t="str">
            <v>In-Line</v>
          </cell>
          <cell r="J660">
            <v>3</v>
          </cell>
          <cell r="K660" t="str">
            <v>MFI</v>
          </cell>
          <cell r="L660" t="str">
            <v>Japan (unknown)</v>
          </cell>
          <cell r="M660" t="str">
            <v>Japan</v>
          </cell>
          <cell r="N660">
            <v>11750</v>
          </cell>
          <cell r="O660">
            <v>15439</v>
          </cell>
          <cell r="P660">
            <v>13000</v>
          </cell>
          <cell r="Q660">
            <v>0</v>
          </cell>
          <cell r="R660">
            <v>0</v>
          </cell>
          <cell r="S660">
            <v>0</v>
          </cell>
          <cell r="T660">
            <v>0</v>
          </cell>
          <cell r="U660">
            <v>0</v>
          </cell>
        </row>
        <row r="661">
          <cell r="A661" t="str">
            <v>Europe</v>
          </cell>
          <cell r="B661" t="str">
            <v>GM GROUP</v>
          </cell>
          <cell r="C661" t="str">
            <v>DAEWOO</v>
          </cell>
          <cell r="D661" t="str">
            <v>DAEWOO NUBIRA/LACETTI</v>
          </cell>
          <cell r="E661" t="str">
            <v>GM Family One</v>
          </cell>
          <cell r="F661" t="str">
            <v>Gasoline</v>
          </cell>
          <cell r="G661">
            <v>1598</v>
          </cell>
          <cell r="H661">
            <v>106</v>
          </cell>
          <cell r="I661" t="str">
            <v>In-Line</v>
          </cell>
          <cell r="J661">
            <v>4</v>
          </cell>
          <cell r="K661" t="str">
            <v>MFI</v>
          </cell>
          <cell r="L661" t="str">
            <v>Bochum, Szentgotthart</v>
          </cell>
          <cell r="M661" t="str">
            <v>Germany, Hungary</v>
          </cell>
          <cell r="N661">
            <v>83</v>
          </cell>
          <cell r="O661">
            <v>0</v>
          </cell>
          <cell r="P661">
            <v>0</v>
          </cell>
          <cell r="Q661">
            <v>0</v>
          </cell>
          <cell r="R661">
            <v>0</v>
          </cell>
          <cell r="S661">
            <v>0</v>
          </cell>
          <cell r="T661">
            <v>0</v>
          </cell>
          <cell r="U661">
            <v>0</v>
          </cell>
        </row>
        <row r="662">
          <cell r="A662" t="str">
            <v>Europe</v>
          </cell>
          <cell r="B662" t="str">
            <v>GM GROUP</v>
          </cell>
          <cell r="C662" t="str">
            <v>DAEWOO</v>
          </cell>
          <cell r="D662" t="str">
            <v>DAEWOO NUBIRA/LACETTI</v>
          </cell>
          <cell r="E662" t="str">
            <v>GM Family Two</v>
          </cell>
          <cell r="F662" t="str">
            <v>Gasoline</v>
          </cell>
          <cell r="G662">
            <v>1997</v>
          </cell>
          <cell r="H662">
            <v>136</v>
          </cell>
          <cell r="I662" t="str">
            <v>In-Line</v>
          </cell>
          <cell r="J662">
            <v>4</v>
          </cell>
          <cell r="K662" t="str">
            <v>SFI</v>
          </cell>
          <cell r="L662" t="str">
            <v>Bochum</v>
          </cell>
          <cell r="M662" t="str">
            <v>Germany</v>
          </cell>
          <cell r="N662">
            <v>106</v>
          </cell>
          <cell r="O662">
            <v>0</v>
          </cell>
          <cell r="P662">
            <v>0</v>
          </cell>
          <cell r="Q662">
            <v>0</v>
          </cell>
          <cell r="R662">
            <v>0</v>
          </cell>
          <cell r="S662">
            <v>0</v>
          </cell>
          <cell r="T662">
            <v>0</v>
          </cell>
          <cell r="U662">
            <v>0</v>
          </cell>
        </row>
        <row r="663">
          <cell r="A663" t="str">
            <v>Europe</v>
          </cell>
          <cell r="B663" t="str">
            <v>GM GROUP</v>
          </cell>
          <cell r="C663" t="str">
            <v>DAEWOO</v>
          </cell>
          <cell r="D663" t="str">
            <v>DAEWOO NUBIRA/LACETTI</v>
          </cell>
          <cell r="E663" t="str">
            <v>GM Family One</v>
          </cell>
          <cell r="F663" t="str">
            <v>Gasoline</v>
          </cell>
          <cell r="G663">
            <v>1598</v>
          </cell>
          <cell r="H663">
            <v>106</v>
          </cell>
          <cell r="I663" t="str">
            <v>In-Line</v>
          </cell>
          <cell r="J663">
            <v>4</v>
          </cell>
          <cell r="K663" t="str">
            <v>MFI</v>
          </cell>
          <cell r="L663" t="str">
            <v>Bochum, Szentgotthart</v>
          </cell>
          <cell r="M663" t="str">
            <v>Germany, Hungary</v>
          </cell>
          <cell r="N663">
            <v>1642</v>
          </cell>
          <cell r="O663">
            <v>936</v>
          </cell>
          <cell r="P663">
            <v>277</v>
          </cell>
          <cell r="Q663">
            <v>0</v>
          </cell>
          <cell r="R663">
            <v>0</v>
          </cell>
          <cell r="S663">
            <v>0</v>
          </cell>
          <cell r="T663">
            <v>0</v>
          </cell>
          <cell r="U663">
            <v>0</v>
          </cell>
        </row>
        <row r="664">
          <cell r="A664" t="str">
            <v>Europe</v>
          </cell>
          <cell r="B664" t="str">
            <v>GM GROUP</v>
          </cell>
          <cell r="C664" t="str">
            <v>DAEWOO</v>
          </cell>
          <cell r="D664" t="str">
            <v>DAEWOO NUBIRA/LACETTI</v>
          </cell>
          <cell r="E664" t="str">
            <v>GM Family Two</v>
          </cell>
          <cell r="F664" t="str">
            <v>Gasoline</v>
          </cell>
          <cell r="G664">
            <v>1997</v>
          </cell>
          <cell r="H664">
            <v>136</v>
          </cell>
          <cell r="I664" t="str">
            <v>In-Line</v>
          </cell>
          <cell r="J664">
            <v>4</v>
          </cell>
          <cell r="K664" t="str">
            <v>SFI</v>
          </cell>
          <cell r="L664" t="str">
            <v>Bochum</v>
          </cell>
          <cell r="M664" t="str">
            <v>Germany</v>
          </cell>
          <cell r="N664">
            <v>0</v>
          </cell>
          <cell r="O664">
            <v>145</v>
          </cell>
          <cell r="P664">
            <v>57</v>
          </cell>
          <cell r="Q664">
            <v>0</v>
          </cell>
          <cell r="R664">
            <v>0</v>
          </cell>
          <cell r="S664">
            <v>0</v>
          </cell>
          <cell r="T664">
            <v>0</v>
          </cell>
          <cell r="U664">
            <v>0</v>
          </cell>
        </row>
        <row r="665">
          <cell r="A665" t="str">
            <v>Europe</v>
          </cell>
          <cell r="B665" t="str">
            <v>GM GROUP</v>
          </cell>
          <cell r="C665" t="str">
            <v>DAEWOO</v>
          </cell>
          <cell r="D665" t="str">
            <v>DAEWOO NUBIRA/LACETTI</v>
          </cell>
          <cell r="E665" t="str">
            <v>GM Family One</v>
          </cell>
          <cell r="F665" t="str">
            <v>Gasoline</v>
          </cell>
          <cell r="G665">
            <v>1598</v>
          </cell>
          <cell r="H665">
            <v>106</v>
          </cell>
          <cell r="I665" t="str">
            <v>In-Line</v>
          </cell>
          <cell r="J665">
            <v>4</v>
          </cell>
          <cell r="K665" t="str">
            <v>MFI</v>
          </cell>
          <cell r="L665" t="str">
            <v>Bochum, Szentgotthart</v>
          </cell>
          <cell r="M665" t="str">
            <v>Germany, Hungary</v>
          </cell>
          <cell r="N665">
            <v>349</v>
          </cell>
          <cell r="O665">
            <v>1261</v>
          </cell>
          <cell r="P665">
            <v>119</v>
          </cell>
          <cell r="Q665">
            <v>0</v>
          </cell>
          <cell r="R665">
            <v>0</v>
          </cell>
          <cell r="S665">
            <v>0</v>
          </cell>
          <cell r="T665">
            <v>0</v>
          </cell>
          <cell r="U665">
            <v>0</v>
          </cell>
        </row>
        <row r="666">
          <cell r="A666" t="str">
            <v>Europe</v>
          </cell>
          <cell r="B666" t="str">
            <v>GM GROUP</v>
          </cell>
          <cell r="C666" t="str">
            <v>DAEWOO</v>
          </cell>
          <cell r="D666" t="str">
            <v>DAEWOO NUBIRA/LACETTI</v>
          </cell>
          <cell r="E666" t="str">
            <v>GM Family Two</v>
          </cell>
          <cell r="F666" t="str">
            <v>Gasoline</v>
          </cell>
          <cell r="G666">
            <v>1997</v>
          </cell>
          <cell r="H666">
            <v>136</v>
          </cell>
          <cell r="I666" t="str">
            <v>In-Line</v>
          </cell>
          <cell r="J666">
            <v>4</v>
          </cell>
          <cell r="K666" t="str">
            <v>SFI</v>
          </cell>
          <cell r="L666" t="str">
            <v>Bochum</v>
          </cell>
          <cell r="M666" t="str">
            <v>Germany</v>
          </cell>
          <cell r="N666">
            <v>0</v>
          </cell>
          <cell r="O666">
            <v>428</v>
          </cell>
          <cell r="P666">
            <v>156</v>
          </cell>
          <cell r="Q666">
            <v>0</v>
          </cell>
          <cell r="R666">
            <v>0</v>
          </cell>
          <cell r="S666">
            <v>0</v>
          </cell>
          <cell r="T666">
            <v>0</v>
          </cell>
          <cell r="U666">
            <v>0</v>
          </cell>
        </row>
        <row r="667">
          <cell r="A667" t="str">
            <v>Europe</v>
          </cell>
          <cell r="B667" t="str">
            <v>GM GROUP</v>
          </cell>
          <cell r="C667" t="str">
            <v>DAEWOO</v>
          </cell>
          <cell r="D667" t="str">
            <v>DAEWOO TACUMA</v>
          </cell>
          <cell r="E667" t="str">
            <v>GM Family Two</v>
          </cell>
          <cell r="F667" t="str">
            <v>Gasoline</v>
          </cell>
          <cell r="G667">
            <v>1997</v>
          </cell>
          <cell r="H667">
            <v>136</v>
          </cell>
          <cell r="I667" t="str">
            <v>In-Line</v>
          </cell>
          <cell r="J667">
            <v>4</v>
          </cell>
          <cell r="K667" t="str">
            <v>SFI</v>
          </cell>
          <cell r="L667" t="str">
            <v>Bochum</v>
          </cell>
          <cell r="M667" t="str">
            <v>Germany</v>
          </cell>
          <cell r="N667">
            <v>216</v>
          </cell>
          <cell r="O667">
            <v>0</v>
          </cell>
          <cell r="P667">
            <v>0</v>
          </cell>
          <cell r="Q667">
            <v>0</v>
          </cell>
          <cell r="R667">
            <v>0</v>
          </cell>
          <cell r="S667">
            <v>0</v>
          </cell>
          <cell r="T667">
            <v>0</v>
          </cell>
          <cell r="U667">
            <v>0</v>
          </cell>
        </row>
        <row r="668">
          <cell r="A668" t="str">
            <v>Europe</v>
          </cell>
          <cell r="B668" t="str">
            <v>OTHER</v>
          </cell>
          <cell r="C668" t="str">
            <v>OTHERS</v>
          </cell>
          <cell r="D668" t="str">
            <v>DE TOMASO OTHER</v>
          </cell>
          <cell r="E668" t="str">
            <v>Ford Modular V</v>
          </cell>
          <cell r="F668" t="str">
            <v>Gasoline</v>
          </cell>
          <cell r="G668">
            <v>4601</v>
          </cell>
          <cell r="H668">
            <v>305</v>
          </cell>
          <cell r="I668" t="str">
            <v>Vee Configuration</v>
          </cell>
          <cell r="J668">
            <v>8</v>
          </cell>
          <cell r="K668" t="str">
            <v>MFI</v>
          </cell>
          <cell r="L668" t="str">
            <v>Romeo</v>
          </cell>
          <cell r="M668" t="str">
            <v>USA</v>
          </cell>
          <cell r="N668">
            <v>12</v>
          </cell>
          <cell r="O668">
            <v>11</v>
          </cell>
          <cell r="P668">
            <v>4</v>
          </cell>
          <cell r="Q668">
            <v>0</v>
          </cell>
          <cell r="R668">
            <v>0</v>
          </cell>
          <cell r="S668">
            <v>0</v>
          </cell>
          <cell r="T668">
            <v>0</v>
          </cell>
          <cell r="U668">
            <v>0</v>
          </cell>
        </row>
        <row r="669">
          <cell r="A669" t="str">
            <v>Europe</v>
          </cell>
          <cell r="B669" t="str">
            <v>OTHER</v>
          </cell>
          <cell r="C669" t="str">
            <v>OTHERS</v>
          </cell>
          <cell r="D669" t="str">
            <v>SEAZ OKA</v>
          </cell>
          <cell r="E669" t="str">
            <v>Vaz 2111</v>
          </cell>
          <cell r="F669" t="str">
            <v>Gasoline</v>
          </cell>
          <cell r="G669">
            <v>649</v>
          </cell>
          <cell r="H669">
            <v>29</v>
          </cell>
          <cell r="I669" t="str">
            <v>In-Line</v>
          </cell>
          <cell r="J669">
            <v>2</v>
          </cell>
          <cell r="K669" t="str">
            <v>N/a</v>
          </cell>
          <cell r="L669" t="str">
            <v>Zavolzhsky</v>
          </cell>
          <cell r="M669" t="str">
            <v>Russia</v>
          </cell>
          <cell r="N669">
            <v>9924</v>
          </cell>
          <cell r="O669">
            <v>10102</v>
          </cell>
          <cell r="P669">
            <v>10285</v>
          </cell>
          <cell r="Q669">
            <v>11794</v>
          </cell>
          <cell r="R669">
            <v>12023</v>
          </cell>
          <cell r="S669">
            <v>12023</v>
          </cell>
          <cell r="T669">
            <v>12508</v>
          </cell>
          <cell r="U669">
            <v>12921</v>
          </cell>
        </row>
        <row r="670">
          <cell r="A670" t="str">
            <v>Europe</v>
          </cell>
          <cell r="B670" t="str">
            <v>OTHER</v>
          </cell>
          <cell r="C670" t="str">
            <v>OTHERS</v>
          </cell>
          <cell r="D670" t="str">
            <v>SEAZ OKA</v>
          </cell>
          <cell r="E670" t="str">
            <v>Vaz 2113</v>
          </cell>
          <cell r="F670" t="str">
            <v>Gasoline</v>
          </cell>
          <cell r="G670">
            <v>749</v>
          </cell>
          <cell r="H670">
            <v>33</v>
          </cell>
          <cell r="I670" t="str">
            <v>In-Line</v>
          </cell>
          <cell r="J670">
            <v>2</v>
          </cell>
          <cell r="K670" t="str">
            <v>N/a</v>
          </cell>
          <cell r="L670" t="str">
            <v>Zavolzhsky</v>
          </cell>
          <cell r="M670" t="str">
            <v>Russia</v>
          </cell>
          <cell r="N670">
            <v>9705</v>
          </cell>
          <cell r="O670">
            <v>9900</v>
          </cell>
          <cell r="P670">
            <v>10082</v>
          </cell>
          <cell r="Q670">
            <v>11558</v>
          </cell>
          <cell r="R670">
            <v>11784</v>
          </cell>
          <cell r="S670">
            <v>11785</v>
          </cell>
          <cell r="T670">
            <v>12260</v>
          </cell>
          <cell r="U670">
            <v>12665</v>
          </cell>
        </row>
        <row r="671">
          <cell r="A671" t="str">
            <v>Europe</v>
          </cell>
          <cell r="B671" t="str">
            <v>FIAT GROUP</v>
          </cell>
          <cell r="C671" t="str">
            <v>FERRARI</v>
          </cell>
          <cell r="D671" t="str">
            <v>FERRARI OTHER</v>
          </cell>
          <cell r="E671" t="str">
            <v>Fiat Ferrari</v>
          </cell>
          <cell r="F671" t="str">
            <v>Gasoline</v>
          </cell>
          <cell r="G671">
            <v>5474</v>
          </cell>
          <cell r="H671">
            <v>442</v>
          </cell>
          <cell r="I671" t="str">
            <v>Vee Configuration</v>
          </cell>
          <cell r="J671">
            <v>12</v>
          </cell>
          <cell r="K671" t="str">
            <v>MFI</v>
          </cell>
          <cell r="L671" t="str">
            <v>Maranello</v>
          </cell>
          <cell r="M671" t="str">
            <v>Italy</v>
          </cell>
          <cell r="N671">
            <v>126</v>
          </cell>
          <cell r="O671">
            <v>48</v>
          </cell>
          <cell r="P671">
            <v>76</v>
          </cell>
          <cell r="Q671">
            <v>0</v>
          </cell>
          <cell r="R671">
            <v>0</v>
          </cell>
          <cell r="S671">
            <v>0</v>
          </cell>
          <cell r="T671">
            <v>0</v>
          </cell>
          <cell r="U671">
            <v>0</v>
          </cell>
        </row>
        <row r="672">
          <cell r="A672" t="str">
            <v>Europe</v>
          </cell>
          <cell r="B672" t="str">
            <v>FIAT GROUP</v>
          </cell>
          <cell r="C672" t="str">
            <v>FERRARI</v>
          </cell>
          <cell r="D672" t="str">
            <v>FERRARI OTHER</v>
          </cell>
          <cell r="E672" t="str">
            <v>Fiat Ferrari</v>
          </cell>
          <cell r="F672" t="str">
            <v>Gasoline</v>
          </cell>
          <cell r="G672">
            <v>5474</v>
          </cell>
          <cell r="H672">
            <v>442</v>
          </cell>
          <cell r="I672" t="str">
            <v>Vee Configuration</v>
          </cell>
          <cell r="J672">
            <v>12</v>
          </cell>
          <cell r="K672" t="str">
            <v>MFI</v>
          </cell>
          <cell r="L672" t="str">
            <v>Maranello</v>
          </cell>
          <cell r="M672" t="str">
            <v>Italy</v>
          </cell>
          <cell r="N672">
            <v>0</v>
          </cell>
          <cell r="O672">
            <v>13</v>
          </cell>
          <cell r="P672">
            <v>300</v>
          </cell>
          <cell r="Q672">
            <v>453</v>
          </cell>
          <cell r="R672">
            <v>452</v>
          </cell>
          <cell r="S672">
            <v>443</v>
          </cell>
          <cell r="T672">
            <v>433</v>
          </cell>
          <cell r="U672">
            <v>429</v>
          </cell>
        </row>
        <row r="673">
          <cell r="A673" t="str">
            <v>Europe</v>
          </cell>
          <cell r="B673" t="str">
            <v>FIAT GROUP</v>
          </cell>
          <cell r="C673" t="str">
            <v>FERRARI</v>
          </cell>
          <cell r="D673" t="str">
            <v>FERRARI OTHER</v>
          </cell>
          <cell r="E673" t="str">
            <v>Fiat Ferrari</v>
          </cell>
          <cell r="F673" t="str">
            <v>Gasoline</v>
          </cell>
          <cell r="G673">
            <v>3586</v>
          </cell>
          <cell r="H673">
            <v>400</v>
          </cell>
          <cell r="I673" t="str">
            <v>Vee Configuration</v>
          </cell>
          <cell r="J673">
            <v>8</v>
          </cell>
          <cell r="K673" t="str">
            <v>MFI</v>
          </cell>
          <cell r="L673" t="str">
            <v>Maranello</v>
          </cell>
          <cell r="M673" t="str">
            <v>Italy</v>
          </cell>
          <cell r="N673">
            <v>3294</v>
          </cell>
          <cell r="O673">
            <v>3456</v>
          </cell>
          <cell r="P673">
            <v>4094</v>
          </cell>
          <cell r="Q673">
            <v>4699</v>
          </cell>
          <cell r="R673">
            <v>4674</v>
          </cell>
          <cell r="S673">
            <v>4238</v>
          </cell>
          <cell r="T673">
            <v>4028</v>
          </cell>
          <cell r="U673">
            <v>4010</v>
          </cell>
        </row>
        <row r="674">
          <cell r="A674" t="str">
            <v>Europe</v>
          </cell>
          <cell r="B674" t="str">
            <v>FIAT GROUP</v>
          </cell>
          <cell r="C674" t="str">
            <v>FERRARI</v>
          </cell>
          <cell r="D674" t="str">
            <v>FERRARI OTHER</v>
          </cell>
          <cell r="E674" t="str">
            <v>Fiat Ferrari</v>
          </cell>
          <cell r="F674" t="str">
            <v>Gasoline</v>
          </cell>
          <cell r="G674">
            <v>5748</v>
          </cell>
          <cell r="H674">
            <v>515</v>
          </cell>
          <cell r="I674" t="str">
            <v>Vee Configuration</v>
          </cell>
          <cell r="J674">
            <v>12</v>
          </cell>
          <cell r="K674" t="str">
            <v>MFI</v>
          </cell>
          <cell r="L674" t="str">
            <v>Maranello</v>
          </cell>
          <cell r="M674" t="str">
            <v>Italy</v>
          </cell>
          <cell r="N674">
            <v>815</v>
          </cell>
          <cell r="O674">
            <v>795</v>
          </cell>
          <cell r="P674">
            <v>1345</v>
          </cell>
          <cell r="Q674">
            <v>1565</v>
          </cell>
          <cell r="R674">
            <v>1558</v>
          </cell>
          <cell r="S674">
            <v>1535</v>
          </cell>
          <cell r="T674">
            <v>1511</v>
          </cell>
          <cell r="U674">
            <v>1505</v>
          </cell>
        </row>
        <row r="675">
          <cell r="A675" t="str">
            <v>Europe</v>
          </cell>
          <cell r="B675" t="str">
            <v>FIAT GROUP</v>
          </cell>
          <cell r="C675" t="str">
            <v>FERRARI</v>
          </cell>
          <cell r="D675" t="str">
            <v>FERRARI OTHER</v>
          </cell>
          <cell r="E675" t="str">
            <v>Fiat Ferrari</v>
          </cell>
          <cell r="F675" t="str">
            <v>Gasoline</v>
          </cell>
          <cell r="G675">
            <v>5998</v>
          </cell>
          <cell r="H675">
            <v>660</v>
          </cell>
          <cell r="I675" t="str">
            <v>Vee Configuration</v>
          </cell>
          <cell r="J675">
            <v>12</v>
          </cell>
          <cell r="K675" t="str">
            <v>N/a</v>
          </cell>
          <cell r="L675" t="str">
            <v>Maranello</v>
          </cell>
          <cell r="M675" t="str">
            <v>Italy</v>
          </cell>
          <cell r="N675">
            <v>34</v>
          </cell>
          <cell r="O675">
            <v>188</v>
          </cell>
          <cell r="P675">
            <v>384</v>
          </cell>
          <cell r="Q675">
            <v>472</v>
          </cell>
          <cell r="R675">
            <v>453</v>
          </cell>
          <cell r="S675">
            <v>372</v>
          </cell>
          <cell r="T675">
            <v>431</v>
          </cell>
          <cell r="U675">
            <v>401</v>
          </cell>
        </row>
        <row r="676">
          <cell r="A676" t="str">
            <v>Europe</v>
          </cell>
          <cell r="B676" t="str">
            <v>FIAT GROUP</v>
          </cell>
          <cell r="C676" t="str">
            <v>FIAT</v>
          </cell>
          <cell r="D676" t="str">
            <v>fiat other</v>
          </cell>
          <cell r="E676" t="str">
            <v>Fiat 836</v>
          </cell>
          <cell r="F676" t="str">
            <v>Gasoline</v>
          </cell>
          <cell r="G676">
            <v>1995</v>
          </cell>
          <cell r="H676">
            <v>105</v>
          </cell>
          <cell r="I676" t="str">
            <v>In-Line</v>
          </cell>
          <cell r="J676">
            <v>4</v>
          </cell>
          <cell r="K676" t="str">
            <v>MFI</v>
          </cell>
          <cell r="L676" t="str">
            <v>Pratola Serra</v>
          </cell>
          <cell r="M676" t="str">
            <v>Italy</v>
          </cell>
          <cell r="N676">
            <v>3845</v>
          </cell>
          <cell r="O676">
            <v>4138</v>
          </cell>
          <cell r="P676">
            <v>2493</v>
          </cell>
          <cell r="Q676">
            <v>0</v>
          </cell>
          <cell r="R676">
            <v>0</v>
          </cell>
          <cell r="S676">
            <v>0</v>
          </cell>
          <cell r="T676">
            <v>0</v>
          </cell>
          <cell r="U676">
            <v>0</v>
          </cell>
        </row>
        <row r="677">
          <cell r="A677" t="str">
            <v>Europe</v>
          </cell>
          <cell r="B677" t="str">
            <v>FIAT GROUP</v>
          </cell>
          <cell r="C677" t="str">
            <v>FIAT</v>
          </cell>
          <cell r="D677" t="str">
            <v>fiat other</v>
          </cell>
          <cell r="E677" t="str">
            <v>Sofim</v>
          </cell>
          <cell r="F677" t="str">
            <v>Diesel</v>
          </cell>
          <cell r="G677">
            <v>2499</v>
          </cell>
          <cell r="H677">
            <v>75</v>
          </cell>
          <cell r="I677" t="str">
            <v>In-Line</v>
          </cell>
          <cell r="J677">
            <v>4</v>
          </cell>
          <cell r="K677" t="str">
            <v>IDI</v>
          </cell>
          <cell r="L677" t="str">
            <v>Foggia</v>
          </cell>
          <cell r="M677" t="str">
            <v>Italy</v>
          </cell>
          <cell r="N677">
            <v>3022</v>
          </cell>
          <cell r="O677">
            <v>3252</v>
          </cell>
          <cell r="P677">
            <v>1951</v>
          </cell>
          <cell r="Q677">
            <v>0</v>
          </cell>
          <cell r="R677">
            <v>0</v>
          </cell>
          <cell r="S677">
            <v>0</v>
          </cell>
          <cell r="T677">
            <v>0</v>
          </cell>
          <cell r="U677">
            <v>0</v>
          </cell>
        </row>
        <row r="678">
          <cell r="A678" t="str">
            <v>Europe</v>
          </cell>
          <cell r="B678" t="str">
            <v>FIAT GROUP</v>
          </cell>
          <cell r="C678" t="str">
            <v>FIAT</v>
          </cell>
          <cell r="D678" t="str">
            <v>Fiat 4x4 MAV</v>
          </cell>
          <cell r="E678" t="str">
            <v>GM L-850</v>
          </cell>
          <cell r="F678" t="str">
            <v>Gasoline</v>
          </cell>
          <cell r="G678">
            <v>1800</v>
          </cell>
          <cell r="H678">
            <v>125</v>
          </cell>
          <cell r="I678" t="str">
            <v>In-Line</v>
          </cell>
          <cell r="J678">
            <v>4</v>
          </cell>
          <cell r="K678" t="str">
            <v>GDI</v>
          </cell>
          <cell r="L678" t="str">
            <v>Kaiserslautern</v>
          </cell>
          <cell r="M678" t="str">
            <v>Germany</v>
          </cell>
          <cell r="N678">
            <v>0</v>
          </cell>
          <cell r="O678">
            <v>0</v>
          </cell>
          <cell r="P678">
            <v>0</v>
          </cell>
          <cell r="Q678">
            <v>15</v>
          </cell>
          <cell r="R678">
            <v>748</v>
          </cell>
          <cell r="S678">
            <v>898</v>
          </cell>
          <cell r="T678">
            <v>890</v>
          </cell>
          <cell r="U678">
            <v>801</v>
          </cell>
        </row>
        <row r="679">
          <cell r="A679" t="str">
            <v>Europe</v>
          </cell>
          <cell r="B679" t="str">
            <v>FIAT GROUP</v>
          </cell>
          <cell r="C679" t="str">
            <v>FIAT</v>
          </cell>
          <cell r="D679" t="str">
            <v>Fiat 4x4 MAV</v>
          </cell>
          <cell r="E679" t="str">
            <v>Fiat B/C Diesel</v>
          </cell>
          <cell r="F679" t="str">
            <v>Diesel</v>
          </cell>
          <cell r="G679">
            <v>1910</v>
          </cell>
          <cell r="H679">
            <v>140</v>
          </cell>
          <cell r="I679" t="str">
            <v>In-Line</v>
          </cell>
          <cell r="J679">
            <v>4</v>
          </cell>
          <cell r="K679" t="str">
            <v>DI</v>
          </cell>
          <cell r="L679" t="str">
            <v>Pratola Serra, Termoli</v>
          </cell>
          <cell r="M679" t="str">
            <v>Italy</v>
          </cell>
          <cell r="N679">
            <v>0</v>
          </cell>
          <cell r="O679">
            <v>0</v>
          </cell>
          <cell r="P679">
            <v>0</v>
          </cell>
          <cell r="Q679">
            <v>322</v>
          </cell>
          <cell r="R679">
            <v>17192</v>
          </cell>
          <cell r="S679">
            <v>20657</v>
          </cell>
          <cell r="T679">
            <v>20440</v>
          </cell>
          <cell r="U679">
            <v>18415</v>
          </cell>
        </row>
        <row r="680">
          <cell r="A680" t="str">
            <v>Europe</v>
          </cell>
          <cell r="B680" t="str">
            <v>FIAT GROUP</v>
          </cell>
          <cell r="C680" t="str">
            <v>FIAT</v>
          </cell>
          <cell r="D680" t="str">
            <v>Fiat 4x4 MAV</v>
          </cell>
          <cell r="E680" t="str">
            <v>GM L-850</v>
          </cell>
          <cell r="F680" t="str">
            <v>Gasoline</v>
          </cell>
          <cell r="G680">
            <v>2198</v>
          </cell>
          <cell r="H680">
            <v>147</v>
          </cell>
          <cell r="I680" t="str">
            <v>In-Line</v>
          </cell>
          <cell r="J680">
            <v>4</v>
          </cell>
          <cell r="K680" t="str">
            <v>MFI</v>
          </cell>
          <cell r="L680" t="str">
            <v>Kaiserslautern</v>
          </cell>
          <cell r="M680" t="str">
            <v>Germany</v>
          </cell>
          <cell r="N680">
            <v>0</v>
          </cell>
          <cell r="O680">
            <v>0</v>
          </cell>
          <cell r="P680">
            <v>0</v>
          </cell>
          <cell r="Q680">
            <v>29</v>
          </cell>
          <cell r="R680">
            <v>1515</v>
          </cell>
          <cell r="S680">
            <v>1818</v>
          </cell>
          <cell r="T680">
            <v>1798</v>
          </cell>
          <cell r="U680">
            <v>1620</v>
          </cell>
        </row>
        <row r="681">
          <cell r="A681" t="str">
            <v>Europe</v>
          </cell>
          <cell r="B681" t="str">
            <v>FIAT GROUP</v>
          </cell>
          <cell r="C681" t="str">
            <v>FIAT</v>
          </cell>
          <cell r="D681" t="str">
            <v>Fiat 4x4 MAV</v>
          </cell>
          <cell r="E681" t="str">
            <v>Suzuki G Family</v>
          </cell>
          <cell r="F681" t="str">
            <v>Gasoline</v>
          </cell>
          <cell r="G681">
            <v>1590</v>
          </cell>
          <cell r="H681">
            <v>97</v>
          </cell>
          <cell r="I681" t="str">
            <v>In-Line</v>
          </cell>
          <cell r="J681">
            <v>4</v>
          </cell>
          <cell r="K681" t="str">
            <v>MFI</v>
          </cell>
          <cell r="L681" t="str">
            <v>Japan (unknown)</v>
          </cell>
          <cell r="M681" t="str">
            <v>Japan</v>
          </cell>
          <cell r="N681">
            <v>0</v>
          </cell>
          <cell r="O681">
            <v>0</v>
          </cell>
          <cell r="P681">
            <v>0</v>
          </cell>
          <cell r="Q681">
            <v>25</v>
          </cell>
          <cell r="R681">
            <v>1309</v>
          </cell>
          <cell r="S681">
            <v>1571</v>
          </cell>
          <cell r="T681">
            <v>1555</v>
          </cell>
          <cell r="U681">
            <v>1401</v>
          </cell>
        </row>
        <row r="682">
          <cell r="A682" t="str">
            <v>Europe</v>
          </cell>
          <cell r="B682" t="str">
            <v>FIAT GROUP</v>
          </cell>
          <cell r="C682" t="str">
            <v>FIAT</v>
          </cell>
          <cell r="D682" t="str">
            <v>FIAT BARCHETTA</v>
          </cell>
          <cell r="E682" t="str">
            <v>Fiat Family B</v>
          </cell>
          <cell r="F682" t="str">
            <v>Gasoline</v>
          </cell>
          <cell r="G682">
            <v>1747</v>
          </cell>
          <cell r="H682">
            <v>131</v>
          </cell>
          <cell r="I682" t="str">
            <v>In-Line</v>
          </cell>
          <cell r="J682">
            <v>4</v>
          </cell>
          <cell r="K682" t="str">
            <v>MFI</v>
          </cell>
          <cell r="L682" t="str">
            <v>Pratola Serra</v>
          </cell>
          <cell r="M682" t="str">
            <v>Italy</v>
          </cell>
          <cell r="N682">
            <v>879</v>
          </cell>
          <cell r="O682">
            <v>918</v>
          </cell>
          <cell r="P682">
            <v>1304</v>
          </cell>
          <cell r="Q682">
            <v>565</v>
          </cell>
          <cell r="R682">
            <v>0</v>
          </cell>
          <cell r="S682">
            <v>0</v>
          </cell>
          <cell r="T682">
            <v>0</v>
          </cell>
          <cell r="U682">
            <v>0</v>
          </cell>
        </row>
        <row r="683">
          <cell r="A683" t="str">
            <v>Europe</v>
          </cell>
          <cell r="B683" t="str">
            <v>FIAT GROUP</v>
          </cell>
          <cell r="C683" t="str">
            <v>FIAT</v>
          </cell>
          <cell r="D683" t="str">
            <v>Fiat BRAVO/BRAVA</v>
          </cell>
          <cell r="E683" t="str">
            <v>Fiat Fire</v>
          </cell>
          <cell r="F683" t="str">
            <v>Gasoline</v>
          </cell>
          <cell r="G683">
            <v>1242</v>
          </cell>
          <cell r="H683">
            <v>80</v>
          </cell>
          <cell r="I683" t="str">
            <v>In-Line</v>
          </cell>
          <cell r="J683">
            <v>4</v>
          </cell>
          <cell r="K683" t="str">
            <v>MFI</v>
          </cell>
          <cell r="L683" t="str">
            <v>Termoli</v>
          </cell>
          <cell r="M683" t="str">
            <v>Italy</v>
          </cell>
          <cell r="N683">
            <v>430</v>
          </cell>
          <cell r="O683">
            <v>0</v>
          </cell>
          <cell r="P683">
            <v>0</v>
          </cell>
          <cell r="Q683">
            <v>0</v>
          </cell>
          <cell r="R683">
            <v>0</v>
          </cell>
          <cell r="S683">
            <v>0</v>
          </cell>
          <cell r="T683">
            <v>0</v>
          </cell>
          <cell r="U683">
            <v>0</v>
          </cell>
        </row>
        <row r="684">
          <cell r="A684" t="str">
            <v>Europe</v>
          </cell>
          <cell r="B684" t="str">
            <v>FIAT GROUP</v>
          </cell>
          <cell r="C684" t="str">
            <v>FIAT</v>
          </cell>
          <cell r="D684" t="str">
            <v>FIAT STILO</v>
          </cell>
          <cell r="E684" t="str">
            <v>Fiat Fire</v>
          </cell>
          <cell r="F684" t="str">
            <v>Gasoline</v>
          </cell>
          <cell r="G684">
            <v>1242</v>
          </cell>
          <cell r="H684">
            <v>80</v>
          </cell>
          <cell r="I684" t="str">
            <v>In-Line</v>
          </cell>
          <cell r="J684">
            <v>4</v>
          </cell>
          <cell r="K684" t="str">
            <v>MFI</v>
          </cell>
          <cell r="L684" t="str">
            <v>Termoli</v>
          </cell>
          <cell r="M684" t="str">
            <v>Italy</v>
          </cell>
          <cell r="N684">
            <v>28241</v>
          </cell>
          <cell r="O684">
            <v>14245</v>
          </cell>
          <cell r="P684">
            <v>4561</v>
          </cell>
          <cell r="Q684">
            <v>4842</v>
          </cell>
          <cell r="R684">
            <v>3475</v>
          </cell>
          <cell r="S684">
            <v>1965</v>
          </cell>
          <cell r="T684">
            <v>0</v>
          </cell>
          <cell r="U684">
            <v>0</v>
          </cell>
        </row>
        <row r="685">
          <cell r="A685" t="str">
            <v>Europe</v>
          </cell>
          <cell r="B685" t="str">
            <v>FIAT GROUP</v>
          </cell>
          <cell r="C685" t="str">
            <v>FIAT</v>
          </cell>
          <cell r="D685" t="str">
            <v>FIAT STILO</v>
          </cell>
          <cell r="E685" t="str">
            <v>Fiat Multijet 1.3</v>
          </cell>
          <cell r="F685" t="str">
            <v>Diesel</v>
          </cell>
          <cell r="G685">
            <v>1248</v>
          </cell>
          <cell r="H685">
            <v>70</v>
          </cell>
          <cell r="I685" t="str">
            <v>In-Line</v>
          </cell>
          <cell r="J685">
            <v>4</v>
          </cell>
          <cell r="K685" t="str">
            <v>DI</v>
          </cell>
          <cell r="L685" t="str">
            <v>Bielsko-Biala</v>
          </cell>
          <cell r="M685" t="str">
            <v>Poland</v>
          </cell>
          <cell r="N685">
            <v>0</v>
          </cell>
          <cell r="O685">
            <v>0</v>
          </cell>
          <cell r="P685">
            <v>2458</v>
          </cell>
          <cell r="Q685">
            <v>5221</v>
          </cell>
          <cell r="R685">
            <v>1785</v>
          </cell>
          <cell r="S685">
            <v>0</v>
          </cell>
          <cell r="T685">
            <v>0</v>
          </cell>
          <cell r="U685">
            <v>0</v>
          </cell>
        </row>
        <row r="686">
          <cell r="A686" t="str">
            <v>Europe</v>
          </cell>
          <cell r="B686" t="str">
            <v>FIAT GROUP</v>
          </cell>
          <cell r="C686" t="str">
            <v>FIAT</v>
          </cell>
          <cell r="D686" t="str">
            <v>FIAT STILO</v>
          </cell>
          <cell r="E686" t="str">
            <v>Fiat Multijet 1.3</v>
          </cell>
          <cell r="F686" t="str">
            <v>Diesel</v>
          </cell>
          <cell r="G686">
            <v>1248</v>
          </cell>
          <cell r="H686">
            <v>90</v>
          </cell>
          <cell r="I686" t="str">
            <v>In-Line</v>
          </cell>
          <cell r="J686">
            <v>4</v>
          </cell>
          <cell r="K686" t="str">
            <v>DI</v>
          </cell>
          <cell r="L686" t="str">
            <v>Bielsko-Biala</v>
          </cell>
          <cell r="M686" t="str">
            <v>Poland</v>
          </cell>
          <cell r="N686">
            <v>0</v>
          </cell>
          <cell r="O686">
            <v>0</v>
          </cell>
          <cell r="P686">
            <v>0</v>
          </cell>
          <cell r="Q686">
            <v>0</v>
          </cell>
          <cell r="R686">
            <v>3280</v>
          </cell>
          <cell r="S686">
            <v>3290</v>
          </cell>
          <cell r="T686">
            <v>0</v>
          </cell>
          <cell r="U686">
            <v>0</v>
          </cell>
        </row>
        <row r="687">
          <cell r="A687" t="str">
            <v>Europe</v>
          </cell>
          <cell r="B687" t="str">
            <v>FIAT GROUP</v>
          </cell>
          <cell r="C687" t="str">
            <v>FIAT</v>
          </cell>
          <cell r="D687" t="str">
            <v>FIAT STILO</v>
          </cell>
          <cell r="E687" t="str">
            <v>Fiat Fire</v>
          </cell>
          <cell r="F687" t="str">
            <v>Gasoline</v>
          </cell>
          <cell r="G687">
            <v>1368</v>
          </cell>
          <cell r="H687">
            <v>95</v>
          </cell>
          <cell r="I687" t="str">
            <v>In-Line</v>
          </cell>
          <cell r="J687">
            <v>4</v>
          </cell>
          <cell r="K687" t="str">
            <v>MFI</v>
          </cell>
          <cell r="L687" t="str">
            <v>Termoli</v>
          </cell>
          <cell r="M687" t="str">
            <v>Italy</v>
          </cell>
          <cell r="N687">
            <v>0</v>
          </cell>
          <cell r="O687">
            <v>45</v>
          </cell>
          <cell r="P687">
            <v>364</v>
          </cell>
          <cell r="Q687">
            <v>648</v>
          </cell>
          <cell r="R687">
            <v>588</v>
          </cell>
          <cell r="S687">
            <v>400</v>
          </cell>
          <cell r="T687">
            <v>0</v>
          </cell>
          <cell r="U687">
            <v>0</v>
          </cell>
        </row>
        <row r="688">
          <cell r="A688" t="str">
            <v>Europe</v>
          </cell>
          <cell r="B688" t="str">
            <v>FIAT GROUP</v>
          </cell>
          <cell r="C688" t="str">
            <v>FIAT</v>
          </cell>
          <cell r="D688" t="str">
            <v>FIAT STILO</v>
          </cell>
          <cell r="E688" t="str">
            <v>Fiat Family B</v>
          </cell>
          <cell r="F688" t="str">
            <v>Gasoline</v>
          </cell>
          <cell r="G688">
            <v>1596</v>
          </cell>
          <cell r="H688">
            <v>103</v>
          </cell>
          <cell r="I688" t="str">
            <v>In-Line</v>
          </cell>
          <cell r="J688">
            <v>4</v>
          </cell>
          <cell r="K688" t="str">
            <v>MFI</v>
          </cell>
          <cell r="L688" t="str">
            <v>Pratola Serra</v>
          </cell>
          <cell r="M688" t="str">
            <v>Italy</v>
          </cell>
          <cell r="N688">
            <v>48649</v>
          </cell>
          <cell r="O688">
            <v>38567</v>
          </cell>
          <cell r="P688">
            <v>26930</v>
          </cell>
          <cell r="Q688">
            <v>23366</v>
          </cell>
          <cell r="R688">
            <v>14294</v>
          </cell>
          <cell r="S688">
            <v>6750</v>
          </cell>
          <cell r="T688">
            <v>0</v>
          </cell>
          <cell r="U688">
            <v>0</v>
          </cell>
        </row>
        <row r="689">
          <cell r="A689" t="str">
            <v>Europe</v>
          </cell>
          <cell r="B689" t="str">
            <v>FIAT GROUP</v>
          </cell>
          <cell r="C689" t="str">
            <v>FIAT</v>
          </cell>
          <cell r="D689" t="str">
            <v>FIAT STILO</v>
          </cell>
          <cell r="E689" t="str">
            <v>Fiat Family B</v>
          </cell>
          <cell r="F689" t="str">
            <v>Gasoline</v>
          </cell>
          <cell r="G689">
            <v>1747</v>
          </cell>
          <cell r="H689">
            <v>133</v>
          </cell>
          <cell r="I689" t="str">
            <v>In-Line</v>
          </cell>
          <cell r="J689">
            <v>4</v>
          </cell>
          <cell r="K689" t="str">
            <v>MFI</v>
          </cell>
          <cell r="L689" t="str">
            <v>Pratola Serra</v>
          </cell>
          <cell r="M689" t="str">
            <v>Italy</v>
          </cell>
          <cell r="N689">
            <v>8452</v>
          </cell>
          <cell r="O689">
            <v>5628</v>
          </cell>
          <cell r="P689">
            <v>3606</v>
          </cell>
          <cell r="Q689">
            <v>3285</v>
          </cell>
          <cell r="R689">
            <v>2101</v>
          </cell>
          <cell r="S689">
            <v>1051</v>
          </cell>
          <cell r="T689">
            <v>0</v>
          </cell>
          <cell r="U689">
            <v>0</v>
          </cell>
        </row>
        <row r="690">
          <cell r="A690" t="str">
            <v>Europe</v>
          </cell>
          <cell r="B690" t="str">
            <v>FIAT GROUP</v>
          </cell>
          <cell r="C690" t="str">
            <v>FIAT</v>
          </cell>
          <cell r="D690" t="str">
            <v>FIAT STILO</v>
          </cell>
          <cell r="E690" t="str">
            <v>Fiat B/C Diesel</v>
          </cell>
          <cell r="F690" t="str">
            <v>Diesel</v>
          </cell>
          <cell r="G690">
            <v>1910</v>
          </cell>
          <cell r="H690">
            <v>140</v>
          </cell>
          <cell r="I690" t="str">
            <v>In-Line</v>
          </cell>
          <cell r="J690">
            <v>4</v>
          </cell>
          <cell r="K690" t="str">
            <v>DI</v>
          </cell>
          <cell r="L690" t="str">
            <v>Pratola Serra, Termoli</v>
          </cell>
          <cell r="M690" t="str">
            <v>Italy</v>
          </cell>
          <cell r="N690">
            <v>0</v>
          </cell>
          <cell r="O690">
            <v>4784</v>
          </cell>
          <cell r="P690">
            <v>7682</v>
          </cell>
          <cell r="Q690">
            <v>7296</v>
          </cell>
          <cell r="R690">
            <v>4830</v>
          </cell>
          <cell r="S690">
            <v>2512</v>
          </cell>
          <cell r="T690">
            <v>0</v>
          </cell>
          <cell r="U690">
            <v>0</v>
          </cell>
        </row>
        <row r="691">
          <cell r="A691" t="str">
            <v>Europe</v>
          </cell>
          <cell r="B691" t="str">
            <v>FIAT GROUP</v>
          </cell>
          <cell r="C691" t="str">
            <v>FIAT</v>
          </cell>
          <cell r="D691" t="str">
            <v>FIAT STILO</v>
          </cell>
          <cell r="E691" t="str">
            <v>Fiat B/C Diesel</v>
          </cell>
          <cell r="F691" t="str">
            <v>Diesel</v>
          </cell>
          <cell r="G691">
            <v>1910</v>
          </cell>
          <cell r="H691">
            <v>80</v>
          </cell>
          <cell r="I691" t="str">
            <v>In-Line</v>
          </cell>
          <cell r="J691">
            <v>4</v>
          </cell>
          <cell r="K691" t="str">
            <v>DI</v>
          </cell>
          <cell r="L691" t="str">
            <v>Pratola Serra</v>
          </cell>
          <cell r="M691" t="str">
            <v>Italy</v>
          </cell>
          <cell r="N691">
            <v>71310</v>
          </cell>
          <cell r="O691">
            <v>70119</v>
          </cell>
          <cell r="P691">
            <v>51069</v>
          </cell>
          <cell r="Q691">
            <v>44995</v>
          </cell>
          <cell r="R691">
            <v>27922</v>
          </cell>
          <cell r="S691">
            <v>13439</v>
          </cell>
          <cell r="T691">
            <v>0</v>
          </cell>
          <cell r="U691">
            <v>0</v>
          </cell>
        </row>
        <row r="692">
          <cell r="A692" t="str">
            <v>Europe</v>
          </cell>
          <cell r="B692" t="str">
            <v>FIAT GROUP</v>
          </cell>
          <cell r="C692" t="str">
            <v>FIAT</v>
          </cell>
          <cell r="D692" t="str">
            <v>FIAT STILO</v>
          </cell>
          <cell r="E692" t="str">
            <v>Fiat B/C Diesel</v>
          </cell>
          <cell r="F692" t="str">
            <v>Diesel</v>
          </cell>
          <cell r="G692">
            <v>1910</v>
          </cell>
          <cell r="H692">
            <v>115</v>
          </cell>
          <cell r="I692" t="str">
            <v>In-Line</v>
          </cell>
          <cell r="J692">
            <v>4</v>
          </cell>
          <cell r="K692" t="str">
            <v>DI</v>
          </cell>
          <cell r="L692" t="str">
            <v>Pratola Serra</v>
          </cell>
          <cell r="M692" t="str">
            <v>Italy</v>
          </cell>
          <cell r="N692">
            <v>18032</v>
          </cell>
          <cell r="O692">
            <v>34924</v>
          </cell>
          <cell r="P692">
            <v>24718</v>
          </cell>
          <cell r="Q692">
            <v>20325</v>
          </cell>
          <cell r="R692">
            <v>11782</v>
          </cell>
          <cell r="S692">
            <v>5151</v>
          </cell>
          <cell r="T692">
            <v>0</v>
          </cell>
          <cell r="U692">
            <v>0</v>
          </cell>
        </row>
        <row r="693">
          <cell r="A693" t="str">
            <v>Europe</v>
          </cell>
          <cell r="B693" t="str">
            <v>FIAT GROUP</v>
          </cell>
          <cell r="C693" t="str">
            <v>FIAT</v>
          </cell>
          <cell r="D693" t="str">
            <v>FIAT STILO</v>
          </cell>
          <cell r="E693" t="str">
            <v>Fiat Family C</v>
          </cell>
          <cell r="F693" t="str">
            <v>Gasoline</v>
          </cell>
          <cell r="G693">
            <v>2446</v>
          </cell>
          <cell r="H693">
            <v>170</v>
          </cell>
          <cell r="I693" t="str">
            <v>In-Line</v>
          </cell>
          <cell r="J693">
            <v>5</v>
          </cell>
          <cell r="K693" t="str">
            <v>MFI</v>
          </cell>
          <cell r="L693" t="str">
            <v>Pratola Serra</v>
          </cell>
          <cell r="M693" t="str">
            <v>Italy</v>
          </cell>
          <cell r="N693">
            <v>4739</v>
          </cell>
          <cell r="O693">
            <v>2241</v>
          </cell>
          <cell r="P693">
            <v>5639</v>
          </cell>
          <cell r="Q693">
            <v>4991</v>
          </cell>
          <cell r="R693">
            <v>3109</v>
          </cell>
          <cell r="S693">
            <v>1505</v>
          </cell>
          <cell r="T693">
            <v>0</v>
          </cell>
          <cell r="U693">
            <v>0</v>
          </cell>
        </row>
        <row r="694">
          <cell r="A694" t="str">
            <v>Europe</v>
          </cell>
          <cell r="B694" t="str">
            <v>FIAT GROUP</v>
          </cell>
          <cell r="C694" t="str">
            <v>FIAT</v>
          </cell>
          <cell r="D694" t="str">
            <v>FIAT STILO</v>
          </cell>
          <cell r="E694" t="str">
            <v>Fiat Multijet 1.3</v>
          </cell>
          <cell r="F694" t="str">
            <v>Diesel</v>
          </cell>
          <cell r="G694">
            <v>1248</v>
          </cell>
          <cell r="H694">
            <v>90</v>
          </cell>
          <cell r="I694" t="str">
            <v>In-Line</v>
          </cell>
          <cell r="J694">
            <v>4</v>
          </cell>
          <cell r="K694" t="str">
            <v>DI</v>
          </cell>
          <cell r="L694" t="str">
            <v>Bielsko-Biala</v>
          </cell>
          <cell r="M694" t="str">
            <v>Poland</v>
          </cell>
          <cell r="N694">
            <v>0</v>
          </cell>
          <cell r="O694">
            <v>0</v>
          </cell>
          <cell r="P694">
            <v>0</v>
          </cell>
          <cell r="Q694">
            <v>0</v>
          </cell>
          <cell r="R694">
            <v>8456</v>
          </cell>
          <cell r="S694">
            <v>33179</v>
          </cell>
          <cell r="T694">
            <v>40123</v>
          </cell>
          <cell r="U694">
            <v>38010</v>
          </cell>
        </row>
        <row r="695">
          <cell r="A695" t="str">
            <v>Europe</v>
          </cell>
          <cell r="B695" t="str">
            <v>FIAT GROUP</v>
          </cell>
          <cell r="C695" t="str">
            <v>FIAT</v>
          </cell>
          <cell r="D695" t="str">
            <v>FIAT STILO</v>
          </cell>
          <cell r="E695" t="str">
            <v>GM Family One</v>
          </cell>
          <cell r="F695" t="str">
            <v>Gasoline</v>
          </cell>
          <cell r="G695">
            <v>1389</v>
          </cell>
          <cell r="H695">
            <v>90</v>
          </cell>
          <cell r="I695" t="str">
            <v>In-Line</v>
          </cell>
          <cell r="J695">
            <v>4</v>
          </cell>
          <cell r="K695" t="str">
            <v>MFI</v>
          </cell>
          <cell r="L695" t="str">
            <v>Aspern, Bochum, Szentgotthart</v>
          </cell>
          <cell r="M695" t="str">
            <v>Austria, Germany, Hungary</v>
          </cell>
          <cell r="N695">
            <v>0</v>
          </cell>
          <cell r="O695">
            <v>0</v>
          </cell>
          <cell r="P695">
            <v>0</v>
          </cell>
          <cell r="Q695">
            <v>0</v>
          </cell>
          <cell r="R695">
            <v>1838</v>
          </cell>
          <cell r="S695">
            <v>7214</v>
          </cell>
          <cell r="T695">
            <v>8722</v>
          </cell>
          <cell r="U695">
            <v>8264</v>
          </cell>
        </row>
        <row r="696">
          <cell r="A696" t="str">
            <v>Europe</v>
          </cell>
          <cell r="B696" t="str">
            <v>FIAT GROUP</v>
          </cell>
          <cell r="C696" t="str">
            <v>FIAT</v>
          </cell>
          <cell r="D696" t="str">
            <v>FIAT STILO</v>
          </cell>
          <cell r="E696" t="str">
            <v>Fiat Family B</v>
          </cell>
          <cell r="F696" t="str">
            <v>Gasoline</v>
          </cell>
          <cell r="G696">
            <v>1596</v>
          </cell>
          <cell r="H696">
            <v>103</v>
          </cell>
          <cell r="I696" t="str">
            <v>In-Line</v>
          </cell>
          <cell r="J696">
            <v>4</v>
          </cell>
          <cell r="K696" t="str">
            <v>MFI</v>
          </cell>
          <cell r="L696" t="str">
            <v>Pratola Serra</v>
          </cell>
          <cell r="M696" t="str">
            <v>Italy</v>
          </cell>
          <cell r="N696">
            <v>0</v>
          </cell>
          <cell r="O696">
            <v>0</v>
          </cell>
          <cell r="P696">
            <v>0</v>
          </cell>
          <cell r="Q696">
            <v>0</v>
          </cell>
          <cell r="R696">
            <v>23532</v>
          </cell>
          <cell r="S696">
            <v>92327</v>
          </cell>
          <cell r="T696">
            <v>111648</v>
          </cell>
          <cell r="U696">
            <v>105767</v>
          </cell>
        </row>
        <row r="697">
          <cell r="A697" t="str">
            <v>Europe</v>
          </cell>
          <cell r="B697" t="str">
            <v>FIAT GROUP</v>
          </cell>
          <cell r="C697" t="str">
            <v>FIAT</v>
          </cell>
          <cell r="D697" t="str">
            <v>FIAT STILO</v>
          </cell>
          <cell r="E697" t="str">
            <v>Fiat B/C Diesel</v>
          </cell>
          <cell r="F697" t="str">
            <v>Diesel</v>
          </cell>
          <cell r="G697">
            <v>1910</v>
          </cell>
          <cell r="H697">
            <v>140</v>
          </cell>
          <cell r="I697" t="str">
            <v>In-Line</v>
          </cell>
          <cell r="J697">
            <v>4</v>
          </cell>
          <cell r="K697" t="str">
            <v>DI</v>
          </cell>
          <cell r="L697" t="str">
            <v>Pratola Serra, Termoli</v>
          </cell>
          <cell r="M697" t="str">
            <v>Italy</v>
          </cell>
          <cell r="N697">
            <v>0</v>
          </cell>
          <cell r="O697">
            <v>0</v>
          </cell>
          <cell r="P697">
            <v>0</v>
          </cell>
          <cell r="Q697">
            <v>0</v>
          </cell>
          <cell r="R697">
            <v>294</v>
          </cell>
          <cell r="S697">
            <v>1154</v>
          </cell>
          <cell r="T697">
            <v>1397</v>
          </cell>
          <cell r="U697">
            <v>1323</v>
          </cell>
        </row>
        <row r="698">
          <cell r="A698" t="str">
            <v>Europe</v>
          </cell>
          <cell r="B698" t="str">
            <v>FIAT GROUP</v>
          </cell>
          <cell r="C698" t="str">
            <v>FIAT</v>
          </cell>
          <cell r="D698" t="str">
            <v>FIAT STILO</v>
          </cell>
          <cell r="E698" t="str">
            <v>GM L-850</v>
          </cell>
          <cell r="F698" t="str">
            <v>Gasoline</v>
          </cell>
          <cell r="G698">
            <v>1998</v>
          </cell>
          <cell r="H698">
            <v>190</v>
          </cell>
          <cell r="I698" t="str">
            <v>In-Line</v>
          </cell>
          <cell r="J698">
            <v>4</v>
          </cell>
          <cell r="K698" t="str">
            <v>MFI/GDI</v>
          </cell>
          <cell r="L698" t="str">
            <v>Kaiserslautern</v>
          </cell>
          <cell r="M698" t="str">
            <v>Germany</v>
          </cell>
          <cell r="N698">
            <v>0</v>
          </cell>
          <cell r="O698">
            <v>0</v>
          </cell>
          <cell r="P698">
            <v>0</v>
          </cell>
          <cell r="Q698">
            <v>0</v>
          </cell>
          <cell r="R698">
            <v>1471</v>
          </cell>
          <cell r="S698">
            <v>5771</v>
          </cell>
          <cell r="T698">
            <v>6978</v>
          </cell>
          <cell r="U698">
            <v>6611</v>
          </cell>
        </row>
        <row r="699">
          <cell r="A699" t="str">
            <v>Europe</v>
          </cell>
          <cell r="B699" t="str">
            <v>FIAT GROUP</v>
          </cell>
          <cell r="C699" t="str">
            <v>FIAT</v>
          </cell>
          <cell r="D699" t="str">
            <v>FIAT STILO</v>
          </cell>
          <cell r="E699" t="str">
            <v>GM L-850</v>
          </cell>
          <cell r="F699" t="str">
            <v>Gasoline</v>
          </cell>
          <cell r="G699">
            <v>2198</v>
          </cell>
          <cell r="H699">
            <v>147</v>
          </cell>
          <cell r="I699" t="str">
            <v>In-Line</v>
          </cell>
          <cell r="J699">
            <v>4</v>
          </cell>
          <cell r="K699" t="str">
            <v>MFI</v>
          </cell>
          <cell r="L699" t="str">
            <v>Kaiserslautern</v>
          </cell>
          <cell r="M699" t="str">
            <v>Germany</v>
          </cell>
          <cell r="N699">
            <v>0</v>
          </cell>
          <cell r="O699">
            <v>0</v>
          </cell>
          <cell r="P699">
            <v>0</v>
          </cell>
          <cell r="Q699">
            <v>0</v>
          </cell>
          <cell r="R699">
            <v>1177</v>
          </cell>
          <cell r="S699">
            <v>4616</v>
          </cell>
          <cell r="T699">
            <v>5583</v>
          </cell>
          <cell r="U699">
            <v>5289</v>
          </cell>
        </row>
        <row r="700">
          <cell r="A700" t="str">
            <v>Europe</v>
          </cell>
          <cell r="B700" t="str">
            <v>FIAT GROUP</v>
          </cell>
          <cell r="C700" t="str">
            <v>FIAT</v>
          </cell>
          <cell r="D700" t="str">
            <v>FIAT LARGE</v>
          </cell>
          <cell r="E700" t="str">
            <v>Fiat Family C</v>
          </cell>
          <cell r="F700" t="str">
            <v>Gasoline</v>
          </cell>
          <cell r="G700">
            <v>1998</v>
          </cell>
          <cell r="H700">
            <v>150</v>
          </cell>
          <cell r="I700" t="str">
            <v>In-Line</v>
          </cell>
          <cell r="J700">
            <v>5</v>
          </cell>
          <cell r="K700" t="str">
            <v>MFI</v>
          </cell>
          <cell r="L700" t="str">
            <v>Pratola Serra</v>
          </cell>
          <cell r="M700" t="str">
            <v>Italy</v>
          </cell>
          <cell r="N700">
            <v>0</v>
          </cell>
          <cell r="O700">
            <v>0</v>
          </cell>
          <cell r="P700">
            <v>0</v>
          </cell>
          <cell r="Q700">
            <v>1646</v>
          </cell>
          <cell r="R700">
            <v>8247</v>
          </cell>
          <cell r="S700">
            <v>6719</v>
          </cell>
          <cell r="T700">
            <v>5222</v>
          </cell>
          <cell r="U700">
            <v>4473</v>
          </cell>
        </row>
        <row r="701">
          <cell r="A701" t="str">
            <v>Europe</v>
          </cell>
          <cell r="B701" t="str">
            <v>FIAT GROUP</v>
          </cell>
          <cell r="C701" t="str">
            <v>FIAT</v>
          </cell>
          <cell r="D701" t="str">
            <v>FIAT LARGE</v>
          </cell>
          <cell r="E701" t="str">
            <v>Fiat Family C</v>
          </cell>
          <cell r="F701" t="str">
            <v>Gasoline</v>
          </cell>
          <cell r="G701">
            <v>1998</v>
          </cell>
          <cell r="H701">
            <v>220</v>
          </cell>
          <cell r="I701" t="str">
            <v>In-Line</v>
          </cell>
          <cell r="J701">
            <v>5</v>
          </cell>
          <cell r="K701" t="str">
            <v>MFI</v>
          </cell>
          <cell r="L701" t="str">
            <v>Pratola Serra</v>
          </cell>
          <cell r="M701" t="str">
            <v>Italy</v>
          </cell>
          <cell r="N701">
            <v>0</v>
          </cell>
          <cell r="O701">
            <v>0</v>
          </cell>
          <cell r="P701">
            <v>0</v>
          </cell>
          <cell r="Q701">
            <v>1616</v>
          </cell>
          <cell r="R701">
            <v>7824</v>
          </cell>
          <cell r="S701">
            <v>6193</v>
          </cell>
          <cell r="T701">
            <v>4621</v>
          </cell>
          <cell r="U701">
            <v>3876</v>
          </cell>
        </row>
        <row r="702">
          <cell r="A702" t="str">
            <v>Europe</v>
          </cell>
          <cell r="B702" t="str">
            <v>FIAT GROUP</v>
          </cell>
          <cell r="C702" t="str">
            <v>FIAT</v>
          </cell>
          <cell r="D702" t="str">
            <v>FIAT LARGE</v>
          </cell>
          <cell r="E702" t="str">
            <v>Fiat B/C Diesel</v>
          </cell>
          <cell r="F702" t="str">
            <v>Diesel</v>
          </cell>
          <cell r="G702">
            <v>2387</v>
          </cell>
          <cell r="H702">
            <v>175</v>
          </cell>
          <cell r="I702" t="str">
            <v>In-Line</v>
          </cell>
          <cell r="J702">
            <v>5</v>
          </cell>
          <cell r="K702" t="str">
            <v>DI</v>
          </cell>
          <cell r="L702" t="str">
            <v>Pratola Serra, Termoli</v>
          </cell>
          <cell r="M702" t="str">
            <v>Italy</v>
          </cell>
          <cell r="N702">
            <v>0</v>
          </cell>
          <cell r="O702">
            <v>0</v>
          </cell>
          <cell r="P702">
            <v>0</v>
          </cell>
          <cell r="Q702">
            <v>2131</v>
          </cell>
          <cell r="R702">
            <v>12979</v>
          </cell>
          <cell r="S702">
            <v>14271</v>
          </cell>
          <cell r="T702">
            <v>15083</v>
          </cell>
          <cell r="U702">
            <v>14613</v>
          </cell>
        </row>
        <row r="703">
          <cell r="A703" t="str">
            <v>Europe</v>
          </cell>
          <cell r="B703" t="str">
            <v>FIAT GROUP</v>
          </cell>
          <cell r="C703" t="str">
            <v>FIAT</v>
          </cell>
          <cell r="D703" t="str">
            <v>FIAT LARGE</v>
          </cell>
          <cell r="E703" t="str">
            <v>GM Global V6</v>
          </cell>
          <cell r="F703" t="str">
            <v>Gasoline</v>
          </cell>
          <cell r="G703">
            <v>3175</v>
          </cell>
          <cell r="H703">
            <v>218</v>
          </cell>
          <cell r="I703" t="str">
            <v>Vee Configuration</v>
          </cell>
          <cell r="J703">
            <v>6</v>
          </cell>
          <cell r="K703" t="str">
            <v>MFI</v>
          </cell>
          <cell r="L703" t="str">
            <v>Ohio, Port Melbourne</v>
          </cell>
          <cell r="M703" t="str">
            <v>USA, Australia</v>
          </cell>
          <cell r="N703">
            <v>0</v>
          </cell>
          <cell r="O703">
            <v>0</v>
          </cell>
          <cell r="P703">
            <v>0</v>
          </cell>
          <cell r="Q703">
            <v>1975</v>
          </cell>
          <cell r="R703">
            <v>10321</v>
          </cell>
          <cell r="S703">
            <v>9315</v>
          </cell>
          <cell r="T703">
            <v>8219</v>
          </cell>
          <cell r="U703">
            <v>7457</v>
          </cell>
        </row>
        <row r="704">
          <cell r="A704" t="str">
            <v>Europe</v>
          </cell>
          <cell r="B704" t="str">
            <v>FIAT GROUP</v>
          </cell>
          <cell r="C704" t="str">
            <v>FIAT</v>
          </cell>
          <cell r="D704" t="str">
            <v>FIAT ALBEA</v>
          </cell>
          <cell r="E704" t="str">
            <v>Fiat Fire</v>
          </cell>
          <cell r="F704" t="str">
            <v>Gasoline</v>
          </cell>
          <cell r="G704">
            <v>999</v>
          </cell>
          <cell r="H704">
            <v>55</v>
          </cell>
          <cell r="I704" t="str">
            <v>In-Line</v>
          </cell>
          <cell r="J704">
            <v>4</v>
          </cell>
          <cell r="K704" t="str">
            <v>SFI</v>
          </cell>
          <cell r="L704" t="str">
            <v>Termoli</v>
          </cell>
          <cell r="M704" t="str">
            <v>Italy</v>
          </cell>
          <cell r="N704">
            <v>0</v>
          </cell>
          <cell r="O704">
            <v>2</v>
          </cell>
          <cell r="P704">
            <v>28</v>
          </cell>
          <cell r="Q704">
            <v>58</v>
          </cell>
          <cell r="R704">
            <v>74</v>
          </cell>
          <cell r="S704">
            <v>47</v>
          </cell>
          <cell r="T704">
            <v>0</v>
          </cell>
          <cell r="U704">
            <v>0</v>
          </cell>
        </row>
        <row r="705">
          <cell r="A705" t="str">
            <v>Europe</v>
          </cell>
          <cell r="B705" t="str">
            <v>FIAT GROUP</v>
          </cell>
          <cell r="C705" t="str">
            <v>FIAT</v>
          </cell>
          <cell r="D705" t="str">
            <v>FIAT ALBEA</v>
          </cell>
          <cell r="E705" t="str">
            <v>Fiat Fire</v>
          </cell>
          <cell r="F705" t="str">
            <v>Gasoline</v>
          </cell>
          <cell r="G705">
            <v>1242</v>
          </cell>
          <cell r="H705">
            <v>80</v>
          </cell>
          <cell r="I705" t="str">
            <v>In-Line</v>
          </cell>
          <cell r="J705">
            <v>4</v>
          </cell>
          <cell r="K705" t="str">
            <v>MFI</v>
          </cell>
          <cell r="L705" t="str">
            <v>Termoli</v>
          </cell>
          <cell r="M705" t="str">
            <v>Italy</v>
          </cell>
          <cell r="N705">
            <v>0</v>
          </cell>
          <cell r="O705">
            <v>1380</v>
          </cell>
          <cell r="P705">
            <v>2396</v>
          </cell>
          <cell r="Q705">
            <v>2232</v>
          </cell>
          <cell r="R705">
            <v>1919</v>
          </cell>
          <cell r="S705">
            <v>967</v>
          </cell>
          <cell r="T705">
            <v>0</v>
          </cell>
          <cell r="U705">
            <v>0</v>
          </cell>
        </row>
        <row r="706">
          <cell r="A706" t="str">
            <v>Europe</v>
          </cell>
          <cell r="B706" t="str">
            <v>FIAT GROUP</v>
          </cell>
          <cell r="C706" t="str">
            <v>FIAT</v>
          </cell>
          <cell r="D706" t="str">
            <v>FIAT ALBEA</v>
          </cell>
          <cell r="E706" t="str">
            <v>Fiat Fire</v>
          </cell>
          <cell r="F706" t="str">
            <v>Gasoline</v>
          </cell>
          <cell r="G706">
            <v>1242</v>
          </cell>
          <cell r="H706">
            <v>60</v>
          </cell>
          <cell r="I706" t="str">
            <v>In-Line</v>
          </cell>
          <cell r="J706">
            <v>4</v>
          </cell>
          <cell r="K706" t="str">
            <v>MFI</v>
          </cell>
          <cell r="L706" t="str">
            <v>Termoli</v>
          </cell>
          <cell r="M706" t="str">
            <v>Italy</v>
          </cell>
          <cell r="N706">
            <v>4749</v>
          </cell>
          <cell r="O706">
            <v>12932</v>
          </cell>
          <cell r="P706">
            <v>17275</v>
          </cell>
          <cell r="Q706">
            <v>15053</v>
          </cell>
          <cell r="R706">
            <v>12127</v>
          </cell>
          <cell r="S706">
            <v>5766</v>
          </cell>
          <cell r="T706">
            <v>0</v>
          </cell>
          <cell r="U706">
            <v>0</v>
          </cell>
        </row>
        <row r="707">
          <cell r="A707" t="str">
            <v>Europe</v>
          </cell>
          <cell r="B707" t="str">
            <v>FIAT GROUP</v>
          </cell>
          <cell r="C707" t="str">
            <v>FIAT</v>
          </cell>
          <cell r="D707" t="str">
            <v>FIAT ALBEA</v>
          </cell>
          <cell r="E707" t="str">
            <v>Fiat I4</v>
          </cell>
          <cell r="F707" t="str">
            <v>Gasoline</v>
          </cell>
          <cell r="G707">
            <v>1497</v>
          </cell>
          <cell r="H707">
            <v>76</v>
          </cell>
          <cell r="I707" t="str">
            <v>In-Line</v>
          </cell>
          <cell r="J707">
            <v>4</v>
          </cell>
          <cell r="K707" t="str">
            <v>MFI</v>
          </cell>
          <cell r="L707" t="str">
            <v>Betim</v>
          </cell>
          <cell r="M707" t="str">
            <v>Brazil</v>
          </cell>
          <cell r="N707">
            <v>0</v>
          </cell>
          <cell r="O707">
            <v>3</v>
          </cell>
          <cell r="P707">
            <v>35</v>
          </cell>
          <cell r="Q707">
            <v>70</v>
          </cell>
          <cell r="R707">
            <v>91</v>
          </cell>
          <cell r="S707">
            <v>59</v>
          </cell>
          <cell r="T707">
            <v>0</v>
          </cell>
          <cell r="U707">
            <v>0</v>
          </cell>
        </row>
        <row r="708">
          <cell r="A708" t="str">
            <v>Europe</v>
          </cell>
          <cell r="B708" t="str">
            <v>FIAT GROUP</v>
          </cell>
          <cell r="C708" t="str">
            <v>FIAT</v>
          </cell>
          <cell r="D708" t="str">
            <v>FIAT ALBEA</v>
          </cell>
          <cell r="E708" t="str">
            <v>Fiat Family B</v>
          </cell>
          <cell r="F708" t="str">
            <v>Gasoline</v>
          </cell>
          <cell r="G708">
            <v>1596</v>
          </cell>
          <cell r="H708">
            <v>103</v>
          </cell>
          <cell r="I708" t="str">
            <v>In-Line</v>
          </cell>
          <cell r="J708">
            <v>4</v>
          </cell>
          <cell r="K708" t="str">
            <v>MFI</v>
          </cell>
          <cell r="L708" t="str">
            <v>Pratola Serra</v>
          </cell>
          <cell r="M708" t="str">
            <v>Italy</v>
          </cell>
          <cell r="N708">
            <v>299</v>
          </cell>
          <cell r="O708">
            <v>389</v>
          </cell>
          <cell r="P708">
            <v>350</v>
          </cell>
          <cell r="Q708">
            <v>494</v>
          </cell>
          <cell r="R708">
            <v>556</v>
          </cell>
          <cell r="S708">
            <v>336</v>
          </cell>
          <cell r="T708">
            <v>0</v>
          </cell>
          <cell r="U708">
            <v>0</v>
          </cell>
        </row>
        <row r="709">
          <cell r="A709" t="str">
            <v>Europe</v>
          </cell>
          <cell r="B709" t="str">
            <v>FIAT GROUP</v>
          </cell>
          <cell r="C709" t="str">
            <v>FIAT</v>
          </cell>
          <cell r="D709" t="str">
            <v>FIAT ALBEA</v>
          </cell>
          <cell r="E709" t="str">
            <v>Fiat I4 D</v>
          </cell>
          <cell r="F709" t="str">
            <v>Diesel</v>
          </cell>
          <cell r="G709">
            <v>1698</v>
          </cell>
          <cell r="H709">
            <v>69</v>
          </cell>
          <cell r="I709" t="str">
            <v>In-Line</v>
          </cell>
          <cell r="J709">
            <v>4</v>
          </cell>
          <cell r="K709" t="str">
            <v>IDI</v>
          </cell>
          <cell r="L709" t="str">
            <v>Pratola Serra</v>
          </cell>
          <cell r="M709" t="str">
            <v>Italy</v>
          </cell>
          <cell r="N709">
            <v>0</v>
          </cell>
          <cell r="O709">
            <v>3259</v>
          </cell>
          <cell r="P709">
            <v>4953</v>
          </cell>
          <cell r="Q709">
            <v>5210</v>
          </cell>
          <cell r="R709">
            <v>4949</v>
          </cell>
          <cell r="S709">
            <v>2698</v>
          </cell>
          <cell r="T709">
            <v>0</v>
          </cell>
          <cell r="U709">
            <v>0</v>
          </cell>
        </row>
        <row r="710">
          <cell r="A710" t="str">
            <v>Europe</v>
          </cell>
          <cell r="B710" t="str">
            <v>FIAT GROUP</v>
          </cell>
          <cell r="C710" t="str">
            <v>FIAT</v>
          </cell>
          <cell r="D710" t="str">
            <v>FIAT DUCATO</v>
          </cell>
          <cell r="E710" t="str">
            <v>Sofim F1</v>
          </cell>
          <cell r="F710" t="str">
            <v>Diesel</v>
          </cell>
          <cell r="G710">
            <v>2286</v>
          </cell>
          <cell r="H710">
            <v>109</v>
          </cell>
          <cell r="I710" t="str">
            <v>In-Line</v>
          </cell>
          <cell r="J710">
            <v>4</v>
          </cell>
          <cell r="K710" t="str">
            <v>DI</v>
          </cell>
          <cell r="L710" t="str">
            <v>Foggia</v>
          </cell>
          <cell r="M710" t="str">
            <v>Italy</v>
          </cell>
          <cell r="N710">
            <v>23465</v>
          </cell>
          <cell r="O710">
            <v>36413</v>
          </cell>
          <cell r="P710">
            <v>33749</v>
          </cell>
          <cell r="Q710">
            <v>18823</v>
          </cell>
          <cell r="R710">
            <v>0</v>
          </cell>
          <cell r="S710">
            <v>0</v>
          </cell>
          <cell r="T710">
            <v>0</v>
          </cell>
          <cell r="U710">
            <v>0</v>
          </cell>
        </row>
        <row r="711">
          <cell r="A711" t="str">
            <v>Europe</v>
          </cell>
          <cell r="B711" t="str">
            <v>FIAT GROUP</v>
          </cell>
          <cell r="C711" t="str">
            <v>FIAT</v>
          </cell>
          <cell r="D711" t="str">
            <v>FIAT DUCATO</v>
          </cell>
          <cell r="E711" t="str">
            <v>Sofim</v>
          </cell>
          <cell r="F711" t="str">
            <v>Diesel</v>
          </cell>
          <cell r="G711">
            <v>2798</v>
          </cell>
          <cell r="H711">
            <v>103</v>
          </cell>
          <cell r="I711" t="str">
            <v>In-Line</v>
          </cell>
          <cell r="J711">
            <v>4</v>
          </cell>
          <cell r="K711" t="str">
            <v>DI</v>
          </cell>
          <cell r="L711" t="str">
            <v>Foggia</v>
          </cell>
          <cell r="M711" t="str">
            <v>Italy</v>
          </cell>
          <cell r="N711">
            <v>56693</v>
          </cell>
          <cell r="O711">
            <v>43731</v>
          </cell>
          <cell r="P711">
            <v>43931</v>
          </cell>
          <cell r="Q711">
            <v>37145</v>
          </cell>
          <cell r="R711">
            <v>0</v>
          </cell>
          <cell r="S711">
            <v>0</v>
          </cell>
          <cell r="T711">
            <v>0</v>
          </cell>
          <cell r="U711">
            <v>0</v>
          </cell>
        </row>
        <row r="712">
          <cell r="A712" t="str">
            <v>Europe</v>
          </cell>
          <cell r="B712" t="str">
            <v>FIAT GROUP</v>
          </cell>
          <cell r="C712" t="str">
            <v>FIAT</v>
          </cell>
          <cell r="D712" t="str">
            <v>FIAT DUCATO</v>
          </cell>
          <cell r="E712" t="str">
            <v>Sofim</v>
          </cell>
          <cell r="F712" t="str">
            <v>Diesel</v>
          </cell>
          <cell r="G712">
            <v>2798</v>
          </cell>
          <cell r="H712">
            <v>125</v>
          </cell>
          <cell r="I712" t="str">
            <v>In-Line</v>
          </cell>
          <cell r="J712">
            <v>4</v>
          </cell>
          <cell r="K712" t="str">
            <v>DI</v>
          </cell>
          <cell r="L712" t="str">
            <v>Foggia</v>
          </cell>
          <cell r="M712" t="str">
            <v>Italy</v>
          </cell>
          <cell r="N712">
            <v>317</v>
          </cell>
          <cell r="O712">
            <v>0</v>
          </cell>
          <cell r="P712">
            <v>0</v>
          </cell>
          <cell r="Q712">
            <v>0</v>
          </cell>
          <cell r="R712">
            <v>0</v>
          </cell>
          <cell r="S712">
            <v>0</v>
          </cell>
          <cell r="T712">
            <v>0</v>
          </cell>
          <cell r="U712">
            <v>0</v>
          </cell>
        </row>
        <row r="713">
          <cell r="A713" t="str">
            <v>Europe</v>
          </cell>
          <cell r="B713" t="str">
            <v>FIAT GROUP</v>
          </cell>
          <cell r="C713" t="str">
            <v>FIAT</v>
          </cell>
          <cell r="D713" t="str">
            <v>FIAT DUCATO</v>
          </cell>
          <cell r="E713" t="str">
            <v>PSA/Ford DW (PSA HDi/ Ford Duratorq)</v>
          </cell>
          <cell r="F713" t="str">
            <v>Diesel</v>
          </cell>
          <cell r="G713">
            <v>1997</v>
          </cell>
          <cell r="H713">
            <v>90</v>
          </cell>
          <cell r="I713" t="str">
            <v>In-Line</v>
          </cell>
          <cell r="J713">
            <v>4</v>
          </cell>
          <cell r="K713" t="str">
            <v>DI</v>
          </cell>
          <cell r="L713" t="str">
            <v>Tremery</v>
          </cell>
          <cell r="M713" t="str">
            <v>France</v>
          </cell>
          <cell r="N713">
            <v>16376</v>
          </cell>
          <cell r="O713">
            <v>21314</v>
          </cell>
          <cell r="P713">
            <v>19773</v>
          </cell>
          <cell r="Q713">
            <v>40901</v>
          </cell>
          <cell r="R713">
            <v>6458</v>
          </cell>
          <cell r="S713">
            <v>0</v>
          </cell>
          <cell r="T713">
            <v>0</v>
          </cell>
          <cell r="U713">
            <v>0</v>
          </cell>
        </row>
        <row r="714">
          <cell r="A714" t="str">
            <v>Europe</v>
          </cell>
          <cell r="B714" t="str">
            <v>FIAT GROUP</v>
          </cell>
          <cell r="C714" t="str">
            <v>FIAT</v>
          </cell>
          <cell r="D714" t="str">
            <v>FIAT DUCATO</v>
          </cell>
          <cell r="E714" t="str">
            <v>PSA XU</v>
          </cell>
          <cell r="F714" t="str">
            <v>Gasoline</v>
          </cell>
          <cell r="G714">
            <v>1998</v>
          </cell>
          <cell r="H714">
            <v>121</v>
          </cell>
          <cell r="I714" t="str">
            <v>In-Line</v>
          </cell>
          <cell r="J714">
            <v>4</v>
          </cell>
          <cell r="K714" t="str">
            <v>MFI</v>
          </cell>
          <cell r="L714" t="str">
            <v>Tremery</v>
          </cell>
          <cell r="M714" t="str">
            <v>France</v>
          </cell>
          <cell r="N714">
            <v>1276</v>
          </cell>
          <cell r="O714">
            <v>821</v>
          </cell>
          <cell r="P714">
            <v>707</v>
          </cell>
          <cell r="Q714">
            <v>1641</v>
          </cell>
          <cell r="R714">
            <v>270</v>
          </cell>
          <cell r="S714">
            <v>0</v>
          </cell>
          <cell r="T714">
            <v>0</v>
          </cell>
          <cell r="U714">
            <v>0</v>
          </cell>
        </row>
        <row r="715">
          <cell r="A715" t="str">
            <v>Europe</v>
          </cell>
          <cell r="B715" t="str">
            <v>FIAT GROUP</v>
          </cell>
          <cell r="C715" t="str">
            <v>FIAT</v>
          </cell>
          <cell r="D715" t="str">
            <v>FIAT DUCATO</v>
          </cell>
          <cell r="E715" t="str">
            <v>Fiat B/C Diesel</v>
          </cell>
          <cell r="F715" t="str">
            <v>Diesel</v>
          </cell>
          <cell r="G715">
            <v>1910</v>
          </cell>
          <cell r="H715">
            <v>140</v>
          </cell>
          <cell r="I715" t="str">
            <v>In-Line</v>
          </cell>
          <cell r="J715">
            <v>4</v>
          </cell>
          <cell r="K715" t="str">
            <v>DI</v>
          </cell>
          <cell r="L715" t="str">
            <v>Pratola Serra, Termoli</v>
          </cell>
          <cell r="M715" t="str">
            <v>Italy</v>
          </cell>
          <cell r="N715">
            <v>0</v>
          </cell>
          <cell r="O715">
            <v>0</v>
          </cell>
          <cell r="P715">
            <v>0</v>
          </cell>
          <cell r="Q715">
            <v>1710</v>
          </cell>
          <cell r="R715">
            <v>33012</v>
          </cell>
          <cell r="S715">
            <v>34327</v>
          </cell>
          <cell r="T715">
            <v>36161</v>
          </cell>
          <cell r="U715">
            <v>35180</v>
          </cell>
        </row>
        <row r="716">
          <cell r="A716" t="str">
            <v>Europe</v>
          </cell>
          <cell r="B716" t="str">
            <v>FIAT GROUP</v>
          </cell>
          <cell r="C716" t="str">
            <v>FIAT</v>
          </cell>
          <cell r="D716" t="str">
            <v>FIAT DUCATO</v>
          </cell>
          <cell r="E716" t="str">
            <v>Sofim F1</v>
          </cell>
          <cell r="F716" t="str">
            <v>Diesel</v>
          </cell>
          <cell r="G716">
            <v>2286</v>
          </cell>
          <cell r="H716">
            <v>109</v>
          </cell>
          <cell r="I716" t="str">
            <v>In-Line</v>
          </cell>
          <cell r="J716">
            <v>4</v>
          </cell>
          <cell r="K716" t="str">
            <v>DI</v>
          </cell>
          <cell r="L716" t="str">
            <v>Foggia</v>
          </cell>
          <cell r="M716" t="str">
            <v>Italy</v>
          </cell>
          <cell r="N716">
            <v>0</v>
          </cell>
          <cell r="O716">
            <v>0</v>
          </cell>
          <cell r="P716">
            <v>0</v>
          </cell>
          <cell r="Q716">
            <v>1915</v>
          </cell>
          <cell r="R716">
            <v>36722</v>
          </cell>
          <cell r="S716">
            <v>35647</v>
          </cell>
          <cell r="T716">
            <v>35498</v>
          </cell>
          <cell r="U716">
            <v>33967</v>
          </cell>
        </row>
        <row r="717">
          <cell r="A717" t="str">
            <v>Europe</v>
          </cell>
          <cell r="B717" t="str">
            <v>FIAT GROUP</v>
          </cell>
          <cell r="C717" t="str">
            <v>FIAT</v>
          </cell>
          <cell r="D717" t="str">
            <v>FIAT DUCATO</v>
          </cell>
          <cell r="E717" t="str">
            <v>Sofim</v>
          </cell>
          <cell r="F717" t="str">
            <v>Diesel</v>
          </cell>
          <cell r="G717">
            <v>2798</v>
          </cell>
          <cell r="H717">
            <v>103</v>
          </cell>
          <cell r="I717" t="str">
            <v>In-Line</v>
          </cell>
          <cell r="J717">
            <v>4</v>
          </cell>
          <cell r="K717" t="str">
            <v>DI</v>
          </cell>
          <cell r="L717" t="str">
            <v>Foggia</v>
          </cell>
          <cell r="M717" t="str">
            <v>Italy</v>
          </cell>
          <cell r="N717">
            <v>0</v>
          </cell>
          <cell r="O717">
            <v>0</v>
          </cell>
          <cell r="P717">
            <v>0</v>
          </cell>
          <cell r="Q717">
            <v>2052</v>
          </cell>
          <cell r="R717">
            <v>42385</v>
          </cell>
          <cell r="S717">
            <v>47670</v>
          </cell>
          <cell r="T717">
            <v>45097</v>
          </cell>
          <cell r="U717">
            <v>42459</v>
          </cell>
        </row>
        <row r="718">
          <cell r="A718" t="str">
            <v>Europe</v>
          </cell>
          <cell r="B718" t="str">
            <v>FIAT GROUP</v>
          </cell>
          <cell r="C718" t="str">
            <v>FIAT</v>
          </cell>
          <cell r="D718" t="str">
            <v>FIAT DUCATO</v>
          </cell>
          <cell r="E718" t="str">
            <v>PSA EW</v>
          </cell>
          <cell r="F718" t="str">
            <v>Gasoline</v>
          </cell>
          <cell r="G718">
            <v>1997</v>
          </cell>
          <cell r="H718">
            <v>136</v>
          </cell>
          <cell r="I718" t="str">
            <v>In-Line</v>
          </cell>
          <cell r="J718">
            <v>4</v>
          </cell>
          <cell r="K718" t="str">
            <v>MFI</v>
          </cell>
          <cell r="L718" t="str">
            <v>Tremery</v>
          </cell>
          <cell r="M718" t="str">
            <v>France</v>
          </cell>
          <cell r="N718">
            <v>0</v>
          </cell>
          <cell r="O718">
            <v>0</v>
          </cell>
          <cell r="P718">
            <v>0</v>
          </cell>
          <cell r="Q718">
            <v>137</v>
          </cell>
          <cell r="R718">
            <v>2623</v>
          </cell>
          <cell r="S718">
            <v>2546</v>
          </cell>
          <cell r="T718">
            <v>2536</v>
          </cell>
          <cell r="U718">
            <v>2427</v>
          </cell>
        </row>
        <row r="719">
          <cell r="A719" t="str">
            <v>Europe</v>
          </cell>
          <cell r="B719" t="str">
            <v>FIAT GROUP</v>
          </cell>
          <cell r="C719" t="str">
            <v>FIAT</v>
          </cell>
          <cell r="D719" t="str">
            <v>FIAT MAREA</v>
          </cell>
          <cell r="E719" t="str">
            <v>Fiat Fire</v>
          </cell>
          <cell r="F719" t="str">
            <v>Gasoline</v>
          </cell>
          <cell r="G719">
            <v>1242</v>
          </cell>
          <cell r="H719">
            <v>80</v>
          </cell>
          <cell r="I719" t="str">
            <v>In-Line</v>
          </cell>
          <cell r="J719">
            <v>4</v>
          </cell>
          <cell r="K719" t="str">
            <v>MFI</v>
          </cell>
          <cell r="L719" t="str">
            <v>Termoli</v>
          </cell>
          <cell r="M719" t="str">
            <v>Italy</v>
          </cell>
          <cell r="N719">
            <v>34</v>
          </cell>
          <cell r="O719">
            <v>0</v>
          </cell>
          <cell r="P719">
            <v>0</v>
          </cell>
          <cell r="Q719">
            <v>0</v>
          </cell>
          <cell r="R719">
            <v>0</v>
          </cell>
          <cell r="S719">
            <v>0</v>
          </cell>
          <cell r="T719">
            <v>0</v>
          </cell>
          <cell r="U719">
            <v>0</v>
          </cell>
        </row>
        <row r="720">
          <cell r="A720" t="str">
            <v>Europe</v>
          </cell>
          <cell r="B720" t="str">
            <v>FIAT GROUP</v>
          </cell>
          <cell r="C720" t="str">
            <v>FIAT</v>
          </cell>
          <cell r="D720" t="str">
            <v>FIAT MAREA</v>
          </cell>
          <cell r="E720" t="str">
            <v>Fiat Family B</v>
          </cell>
          <cell r="F720" t="str">
            <v>Gasoline</v>
          </cell>
          <cell r="G720">
            <v>1596</v>
          </cell>
          <cell r="H720">
            <v>103</v>
          </cell>
          <cell r="I720" t="str">
            <v>In-Line</v>
          </cell>
          <cell r="J720">
            <v>4</v>
          </cell>
          <cell r="K720" t="str">
            <v>MFI</v>
          </cell>
          <cell r="L720" t="str">
            <v>Pratola Serra</v>
          </cell>
          <cell r="M720" t="str">
            <v>Italy</v>
          </cell>
          <cell r="N720">
            <v>1687</v>
          </cell>
          <cell r="O720">
            <v>0</v>
          </cell>
          <cell r="P720">
            <v>0</v>
          </cell>
          <cell r="Q720">
            <v>0</v>
          </cell>
          <cell r="R720">
            <v>0</v>
          </cell>
          <cell r="S720">
            <v>0</v>
          </cell>
          <cell r="T720">
            <v>0</v>
          </cell>
          <cell r="U720">
            <v>0</v>
          </cell>
        </row>
        <row r="721">
          <cell r="A721" t="str">
            <v>Europe</v>
          </cell>
          <cell r="B721" t="str">
            <v>FIAT GROUP</v>
          </cell>
          <cell r="C721" t="str">
            <v>FIAT</v>
          </cell>
          <cell r="D721" t="str">
            <v>FIAT MAREA</v>
          </cell>
          <cell r="E721" t="str">
            <v>Fiat B/C Diesel</v>
          </cell>
          <cell r="F721" t="str">
            <v>Diesel</v>
          </cell>
          <cell r="G721">
            <v>1910</v>
          </cell>
          <cell r="H721">
            <v>75</v>
          </cell>
          <cell r="I721" t="str">
            <v>In-Line</v>
          </cell>
          <cell r="J721">
            <v>4</v>
          </cell>
          <cell r="K721" t="str">
            <v>IDI</v>
          </cell>
          <cell r="L721" t="str">
            <v>Pratola Serra</v>
          </cell>
          <cell r="M721" t="str">
            <v>Italy</v>
          </cell>
          <cell r="N721">
            <v>7118</v>
          </cell>
          <cell r="O721">
            <v>0</v>
          </cell>
          <cell r="P721">
            <v>0</v>
          </cell>
          <cell r="Q721">
            <v>0</v>
          </cell>
          <cell r="R721">
            <v>0</v>
          </cell>
          <cell r="S721">
            <v>0</v>
          </cell>
          <cell r="T721">
            <v>0</v>
          </cell>
          <cell r="U721">
            <v>0</v>
          </cell>
        </row>
        <row r="722">
          <cell r="A722" t="str">
            <v>Europe</v>
          </cell>
          <cell r="B722" t="str">
            <v>FIAT GROUP</v>
          </cell>
          <cell r="C722" t="str">
            <v>FIAT</v>
          </cell>
          <cell r="D722" t="str">
            <v>FIAT MAREA</v>
          </cell>
          <cell r="E722" t="str">
            <v>Fiat B/C Diesel</v>
          </cell>
          <cell r="F722" t="str">
            <v>Diesel</v>
          </cell>
          <cell r="G722">
            <v>1910</v>
          </cell>
          <cell r="H722">
            <v>110</v>
          </cell>
          <cell r="I722" t="str">
            <v>In-Line</v>
          </cell>
          <cell r="J722">
            <v>4</v>
          </cell>
          <cell r="K722" t="str">
            <v>DI</v>
          </cell>
          <cell r="L722" t="str">
            <v>Pratola Serra</v>
          </cell>
          <cell r="M722" t="str">
            <v>Italy</v>
          </cell>
          <cell r="N722">
            <v>5960</v>
          </cell>
          <cell r="O722">
            <v>0</v>
          </cell>
          <cell r="P722">
            <v>0</v>
          </cell>
          <cell r="Q722">
            <v>0</v>
          </cell>
          <cell r="R722">
            <v>0</v>
          </cell>
          <cell r="S722">
            <v>0</v>
          </cell>
          <cell r="T722">
            <v>0</v>
          </cell>
          <cell r="U722">
            <v>0</v>
          </cell>
        </row>
        <row r="723">
          <cell r="A723" t="str">
            <v>Europe</v>
          </cell>
          <cell r="B723" t="str">
            <v>FIAT GROUP</v>
          </cell>
          <cell r="C723" t="str">
            <v>FIAT</v>
          </cell>
          <cell r="D723" t="str">
            <v>FIAT MAREA</v>
          </cell>
          <cell r="E723" t="str">
            <v>Fiat Family C</v>
          </cell>
          <cell r="F723" t="str">
            <v>Gasoline</v>
          </cell>
          <cell r="G723">
            <v>1998</v>
          </cell>
          <cell r="H723">
            <v>150</v>
          </cell>
          <cell r="I723" t="str">
            <v>In-Line</v>
          </cell>
          <cell r="J723">
            <v>5</v>
          </cell>
          <cell r="K723" t="str">
            <v>MFI</v>
          </cell>
          <cell r="L723" t="str">
            <v>Pratola Serra</v>
          </cell>
          <cell r="M723" t="str">
            <v>Italy</v>
          </cell>
          <cell r="N723">
            <v>329</v>
          </cell>
          <cell r="O723">
            <v>0</v>
          </cell>
          <cell r="P723">
            <v>0</v>
          </cell>
          <cell r="Q723">
            <v>0</v>
          </cell>
          <cell r="R723">
            <v>0</v>
          </cell>
          <cell r="S723">
            <v>0</v>
          </cell>
          <cell r="T723">
            <v>0</v>
          </cell>
          <cell r="U723">
            <v>0</v>
          </cell>
        </row>
        <row r="724">
          <cell r="A724" t="str">
            <v>Europe</v>
          </cell>
          <cell r="B724" t="str">
            <v>FIAT GROUP</v>
          </cell>
          <cell r="C724" t="str">
            <v>FIAT</v>
          </cell>
          <cell r="D724" t="str">
            <v>FIAT MAREA</v>
          </cell>
          <cell r="E724" t="str">
            <v>Fiat Fire</v>
          </cell>
          <cell r="F724" t="str">
            <v>Gasoline</v>
          </cell>
          <cell r="G724">
            <v>1242</v>
          </cell>
          <cell r="H724">
            <v>80</v>
          </cell>
          <cell r="I724" t="str">
            <v>In-Line</v>
          </cell>
          <cell r="J724">
            <v>4</v>
          </cell>
          <cell r="K724" t="str">
            <v>MFI</v>
          </cell>
          <cell r="L724" t="str">
            <v>Termoli</v>
          </cell>
          <cell r="M724" t="str">
            <v>Italy</v>
          </cell>
          <cell r="N724">
            <v>6</v>
          </cell>
          <cell r="O724">
            <v>0</v>
          </cell>
          <cell r="P724">
            <v>0</v>
          </cell>
          <cell r="Q724">
            <v>0</v>
          </cell>
          <cell r="R724">
            <v>0</v>
          </cell>
          <cell r="S724">
            <v>0</v>
          </cell>
          <cell r="T724">
            <v>0</v>
          </cell>
          <cell r="U724">
            <v>0</v>
          </cell>
        </row>
        <row r="725">
          <cell r="A725" t="str">
            <v>Europe</v>
          </cell>
          <cell r="B725" t="str">
            <v>FIAT GROUP</v>
          </cell>
          <cell r="C725" t="str">
            <v>FIAT</v>
          </cell>
          <cell r="D725" t="str">
            <v>FIAT MAREA</v>
          </cell>
          <cell r="E725" t="str">
            <v>Fiat Family B</v>
          </cell>
          <cell r="F725" t="str">
            <v>Gasoline</v>
          </cell>
          <cell r="G725">
            <v>1596</v>
          </cell>
          <cell r="H725">
            <v>103</v>
          </cell>
          <cell r="I725" t="str">
            <v>In-Line</v>
          </cell>
          <cell r="J725">
            <v>4</v>
          </cell>
          <cell r="K725" t="str">
            <v>MFI</v>
          </cell>
          <cell r="L725" t="str">
            <v>Pratola Serra</v>
          </cell>
          <cell r="M725" t="str">
            <v>Italy</v>
          </cell>
          <cell r="N725">
            <v>983</v>
          </cell>
          <cell r="O725">
            <v>6173</v>
          </cell>
          <cell r="P725">
            <v>9093</v>
          </cell>
          <cell r="Q725">
            <v>0</v>
          </cell>
          <cell r="R725">
            <v>0</v>
          </cell>
          <cell r="S725">
            <v>0</v>
          </cell>
          <cell r="T725">
            <v>0</v>
          </cell>
          <cell r="U725">
            <v>0</v>
          </cell>
        </row>
        <row r="726">
          <cell r="A726" t="str">
            <v>Europe</v>
          </cell>
          <cell r="B726" t="str">
            <v>FIAT GROUP</v>
          </cell>
          <cell r="C726" t="str">
            <v>FIAT</v>
          </cell>
          <cell r="D726" t="str">
            <v>FIAT MAREA</v>
          </cell>
          <cell r="E726" t="str">
            <v>Fiat B/C Diesel</v>
          </cell>
          <cell r="F726" t="str">
            <v>Diesel</v>
          </cell>
          <cell r="G726">
            <v>1910</v>
          </cell>
          <cell r="H726">
            <v>75</v>
          </cell>
          <cell r="I726" t="str">
            <v>In-Line</v>
          </cell>
          <cell r="J726">
            <v>4</v>
          </cell>
          <cell r="K726" t="str">
            <v>IDI</v>
          </cell>
          <cell r="L726" t="str">
            <v>Pratola Serra</v>
          </cell>
          <cell r="M726" t="str">
            <v>Italy</v>
          </cell>
          <cell r="N726">
            <v>1</v>
          </cell>
          <cell r="O726">
            <v>8</v>
          </cell>
          <cell r="P726">
            <v>27</v>
          </cell>
          <cell r="Q726">
            <v>0</v>
          </cell>
          <cell r="R726">
            <v>0</v>
          </cell>
          <cell r="S726">
            <v>0</v>
          </cell>
          <cell r="T726">
            <v>0</v>
          </cell>
          <cell r="U726">
            <v>0</v>
          </cell>
        </row>
        <row r="727">
          <cell r="A727" t="str">
            <v>Europe</v>
          </cell>
          <cell r="B727" t="str">
            <v>FIAT GROUP</v>
          </cell>
          <cell r="C727" t="str">
            <v>FIAT</v>
          </cell>
          <cell r="D727" t="str">
            <v>FIAT MAREA</v>
          </cell>
          <cell r="E727" t="str">
            <v>Fiat Family C</v>
          </cell>
          <cell r="F727" t="str">
            <v>Gasoline</v>
          </cell>
          <cell r="G727">
            <v>1998</v>
          </cell>
          <cell r="H727">
            <v>150</v>
          </cell>
          <cell r="I727" t="str">
            <v>In-Line</v>
          </cell>
          <cell r="J727">
            <v>5</v>
          </cell>
          <cell r="K727" t="str">
            <v>MFI</v>
          </cell>
          <cell r="L727" t="str">
            <v>Pratola Serra</v>
          </cell>
          <cell r="M727" t="str">
            <v>Italy</v>
          </cell>
          <cell r="N727">
            <v>0</v>
          </cell>
          <cell r="O727">
            <v>17</v>
          </cell>
          <cell r="P727">
            <v>51</v>
          </cell>
          <cell r="Q727">
            <v>0</v>
          </cell>
          <cell r="R727">
            <v>0</v>
          </cell>
          <cell r="S727">
            <v>0</v>
          </cell>
          <cell r="T727">
            <v>0</v>
          </cell>
          <cell r="U727">
            <v>0</v>
          </cell>
        </row>
        <row r="728">
          <cell r="A728" t="str">
            <v>Europe</v>
          </cell>
          <cell r="B728" t="str">
            <v>FIAT GROUP</v>
          </cell>
          <cell r="C728" t="str">
            <v>FIAT</v>
          </cell>
          <cell r="D728" t="str">
            <v>Fiat Multipla</v>
          </cell>
          <cell r="E728" t="str">
            <v>Fiat Family B</v>
          </cell>
          <cell r="F728" t="str">
            <v>Flex Fuel</v>
          </cell>
          <cell r="G728">
            <v>1596</v>
          </cell>
          <cell r="H728">
            <v>103</v>
          </cell>
          <cell r="I728" t="str">
            <v>In-Line</v>
          </cell>
          <cell r="J728">
            <v>4</v>
          </cell>
          <cell r="K728" t="str">
            <v>MFI</v>
          </cell>
          <cell r="L728" t="str">
            <v>Pratola Serra</v>
          </cell>
          <cell r="M728" t="str">
            <v>Italy</v>
          </cell>
          <cell r="N728">
            <v>0</v>
          </cell>
          <cell r="O728">
            <v>2337</v>
          </cell>
          <cell r="P728">
            <v>2510</v>
          </cell>
          <cell r="Q728">
            <v>3331</v>
          </cell>
          <cell r="R728">
            <v>2958</v>
          </cell>
          <cell r="S728">
            <v>2700</v>
          </cell>
          <cell r="T728">
            <v>2362</v>
          </cell>
          <cell r="U728">
            <v>2183</v>
          </cell>
        </row>
        <row r="729">
          <cell r="A729" t="str">
            <v>Europe</v>
          </cell>
          <cell r="B729" t="str">
            <v>FIAT GROUP</v>
          </cell>
          <cell r="C729" t="str">
            <v>FIAT</v>
          </cell>
          <cell r="D729" t="str">
            <v>Fiat Multipla</v>
          </cell>
          <cell r="E729" t="str">
            <v>Fiat Family B</v>
          </cell>
          <cell r="F729" t="str">
            <v>Gasoline</v>
          </cell>
          <cell r="G729">
            <v>1596</v>
          </cell>
          <cell r="H729">
            <v>103</v>
          </cell>
          <cell r="I729" t="str">
            <v>In-Line</v>
          </cell>
          <cell r="J729">
            <v>4</v>
          </cell>
          <cell r="K729" t="str">
            <v>MFI</v>
          </cell>
          <cell r="L729" t="str">
            <v>Pratola Serra</v>
          </cell>
          <cell r="M729" t="str">
            <v>Italy</v>
          </cell>
          <cell r="N729">
            <v>10288</v>
          </cell>
          <cell r="O729">
            <v>2136</v>
          </cell>
          <cell r="P729">
            <v>1525</v>
          </cell>
          <cell r="Q729">
            <v>1985</v>
          </cell>
          <cell r="R729">
            <v>1724</v>
          </cell>
          <cell r="S729">
            <v>1543</v>
          </cell>
          <cell r="T729">
            <v>1323</v>
          </cell>
          <cell r="U729">
            <v>1201</v>
          </cell>
        </row>
        <row r="730">
          <cell r="A730" t="str">
            <v>Europe</v>
          </cell>
          <cell r="B730" t="str">
            <v>FIAT GROUP</v>
          </cell>
          <cell r="C730" t="str">
            <v>FIAT</v>
          </cell>
          <cell r="D730" t="str">
            <v>Fiat Multipla</v>
          </cell>
          <cell r="E730" t="str">
            <v>Fiat B/C Diesel</v>
          </cell>
          <cell r="F730" t="str">
            <v>Diesel</v>
          </cell>
          <cell r="G730">
            <v>1910</v>
          </cell>
          <cell r="H730">
            <v>140</v>
          </cell>
          <cell r="I730" t="str">
            <v>In-Line</v>
          </cell>
          <cell r="J730">
            <v>4</v>
          </cell>
          <cell r="K730" t="str">
            <v>DI</v>
          </cell>
          <cell r="L730" t="str">
            <v>Pratola Serra, Termoli</v>
          </cell>
          <cell r="M730" t="str">
            <v>Italy</v>
          </cell>
          <cell r="N730">
            <v>0</v>
          </cell>
          <cell r="O730">
            <v>903</v>
          </cell>
          <cell r="P730">
            <v>1659</v>
          </cell>
          <cell r="Q730">
            <v>2639</v>
          </cell>
          <cell r="R730">
            <v>2770</v>
          </cell>
          <cell r="S730">
            <v>2889</v>
          </cell>
          <cell r="T730">
            <v>2830</v>
          </cell>
          <cell r="U730">
            <v>2876</v>
          </cell>
        </row>
        <row r="731">
          <cell r="A731" t="str">
            <v>Europe</v>
          </cell>
          <cell r="B731" t="str">
            <v>FIAT GROUP</v>
          </cell>
          <cell r="C731" t="str">
            <v>FIAT</v>
          </cell>
          <cell r="D731" t="str">
            <v>Fiat Multipla</v>
          </cell>
          <cell r="E731" t="str">
            <v>Fiat B/C Diesel</v>
          </cell>
          <cell r="F731" t="str">
            <v>Diesel</v>
          </cell>
          <cell r="G731">
            <v>1910</v>
          </cell>
          <cell r="H731">
            <v>110</v>
          </cell>
          <cell r="I731" t="str">
            <v>In-Line</v>
          </cell>
          <cell r="J731">
            <v>4</v>
          </cell>
          <cell r="K731" t="str">
            <v>DI</v>
          </cell>
          <cell r="L731" t="str">
            <v>Pratola Serra</v>
          </cell>
          <cell r="M731" t="str">
            <v>Italy</v>
          </cell>
          <cell r="N731">
            <v>21226</v>
          </cell>
          <cell r="O731">
            <v>0</v>
          </cell>
          <cell r="P731">
            <v>0</v>
          </cell>
          <cell r="Q731">
            <v>0</v>
          </cell>
          <cell r="R731">
            <v>0</v>
          </cell>
          <cell r="S731">
            <v>0</v>
          </cell>
          <cell r="T731">
            <v>0</v>
          </cell>
          <cell r="U731">
            <v>0</v>
          </cell>
        </row>
        <row r="732">
          <cell r="A732" t="str">
            <v>Europe</v>
          </cell>
          <cell r="B732" t="str">
            <v>FIAT GROUP</v>
          </cell>
          <cell r="C732" t="str">
            <v>FIAT</v>
          </cell>
          <cell r="D732" t="str">
            <v>Fiat Multipla</v>
          </cell>
          <cell r="E732" t="str">
            <v>Fiat B/C Diesel</v>
          </cell>
          <cell r="F732" t="str">
            <v>Diesel</v>
          </cell>
          <cell r="G732">
            <v>1910</v>
          </cell>
          <cell r="H732">
            <v>115</v>
          </cell>
          <cell r="I732" t="str">
            <v>In-Line</v>
          </cell>
          <cell r="J732">
            <v>4</v>
          </cell>
          <cell r="K732" t="str">
            <v>DI</v>
          </cell>
          <cell r="L732" t="str">
            <v>Pratola Serra</v>
          </cell>
          <cell r="M732" t="str">
            <v>Italy</v>
          </cell>
          <cell r="N732">
            <v>0</v>
          </cell>
          <cell r="O732">
            <v>16642</v>
          </cell>
          <cell r="P732">
            <v>18681</v>
          </cell>
          <cell r="Q732">
            <v>24235</v>
          </cell>
          <cell r="R732">
            <v>20979</v>
          </cell>
          <cell r="S732">
            <v>18692</v>
          </cell>
          <cell r="T732">
            <v>15960</v>
          </cell>
          <cell r="U732">
            <v>14422</v>
          </cell>
        </row>
        <row r="733">
          <cell r="A733" t="str">
            <v>Europe</v>
          </cell>
          <cell r="B733" t="str">
            <v>FIAT GROUP</v>
          </cell>
          <cell r="C733" t="str">
            <v>FIAT</v>
          </cell>
          <cell r="D733" t="str">
            <v>FIAT PALIO</v>
          </cell>
          <cell r="E733" t="str">
            <v>Fiat Fire</v>
          </cell>
          <cell r="F733" t="str">
            <v>Gasoline</v>
          </cell>
          <cell r="G733">
            <v>999</v>
          </cell>
          <cell r="H733">
            <v>70</v>
          </cell>
          <cell r="I733" t="str">
            <v>In-Line</v>
          </cell>
          <cell r="J733">
            <v>4</v>
          </cell>
          <cell r="K733" t="str">
            <v>SFI</v>
          </cell>
          <cell r="L733" t="str">
            <v>Termoli</v>
          </cell>
          <cell r="M733" t="str">
            <v>Italy</v>
          </cell>
          <cell r="N733">
            <v>0</v>
          </cell>
          <cell r="O733">
            <v>62</v>
          </cell>
          <cell r="P733">
            <v>20</v>
          </cell>
          <cell r="Q733">
            <v>0</v>
          </cell>
          <cell r="R733">
            <v>0</v>
          </cell>
          <cell r="S733">
            <v>0</v>
          </cell>
          <cell r="T733">
            <v>0</v>
          </cell>
          <cell r="U733">
            <v>0</v>
          </cell>
        </row>
        <row r="734">
          <cell r="A734" t="str">
            <v>Europe</v>
          </cell>
          <cell r="B734" t="str">
            <v>FIAT GROUP</v>
          </cell>
          <cell r="C734" t="str">
            <v>FIAT</v>
          </cell>
          <cell r="D734" t="str">
            <v>FIAT PALIO</v>
          </cell>
          <cell r="E734" t="str">
            <v>Fiat Fire</v>
          </cell>
          <cell r="F734" t="str">
            <v>Gasoline</v>
          </cell>
          <cell r="G734">
            <v>999</v>
          </cell>
          <cell r="H734">
            <v>55</v>
          </cell>
          <cell r="I734" t="str">
            <v>In-Line</v>
          </cell>
          <cell r="J734">
            <v>4</v>
          </cell>
          <cell r="K734" t="str">
            <v>SFI</v>
          </cell>
          <cell r="L734" t="str">
            <v>Termoli</v>
          </cell>
          <cell r="M734" t="str">
            <v>Italy</v>
          </cell>
          <cell r="N734">
            <v>0</v>
          </cell>
          <cell r="O734">
            <v>14</v>
          </cell>
          <cell r="P734">
            <v>9</v>
          </cell>
          <cell r="Q734">
            <v>0</v>
          </cell>
          <cell r="R734">
            <v>0</v>
          </cell>
          <cell r="S734">
            <v>0</v>
          </cell>
          <cell r="T734">
            <v>0</v>
          </cell>
          <cell r="U734">
            <v>0</v>
          </cell>
        </row>
        <row r="735">
          <cell r="A735" t="str">
            <v>Europe</v>
          </cell>
          <cell r="B735" t="str">
            <v>FIAT GROUP</v>
          </cell>
          <cell r="C735" t="str">
            <v>FIAT</v>
          </cell>
          <cell r="D735" t="str">
            <v>FIAT PALIO</v>
          </cell>
          <cell r="E735" t="str">
            <v>Fiat Fire</v>
          </cell>
          <cell r="F735" t="str">
            <v>Gasoline</v>
          </cell>
          <cell r="G735">
            <v>1242</v>
          </cell>
          <cell r="H735">
            <v>60</v>
          </cell>
          <cell r="I735" t="str">
            <v>In-Line</v>
          </cell>
          <cell r="J735">
            <v>4</v>
          </cell>
          <cell r="K735" t="str">
            <v>MFI</v>
          </cell>
          <cell r="L735" t="str">
            <v>Termoli</v>
          </cell>
          <cell r="M735" t="str">
            <v>Italy</v>
          </cell>
          <cell r="N735">
            <v>6433</v>
          </cell>
          <cell r="O735">
            <v>1233</v>
          </cell>
          <cell r="P735">
            <v>343</v>
          </cell>
          <cell r="Q735">
            <v>0</v>
          </cell>
          <cell r="R735">
            <v>0</v>
          </cell>
          <cell r="S735">
            <v>0</v>
          </cell>
          <cell r="T735">
            <v>0</v>
          </cell>
          <cell r="U735">
            <v>0</v>
          </cell>
        </row>
        <row r="736">
          <cell r="A736" t="str">
            <v>Europe</v>
          </cell>
          <cell r="B736" t="str">
            <v>FIAT GROUP</v>
          </cell>
          <cell r="C736" t="str">
            <v>FIAT</v>
          </cell>
          <cell r="D736" t="str">
            <v>FIAT PALIO</v>
          </cell>
          <cell r="E736" t="str">
            <v>Fiat Family B</v>
          </cell>
          <cell r="F736" t="str">
            <v>Gasoline</v>
          </cell>
          <cell r="G736">
            <v>1596</v>
          </cell>
          <cell r="H736">
            <v>103</v>
          </cell>
          <cell r="I736" t="str">
            <v>In-Line</v>
          </cell>
          <cell r="J736">
            <v>4</v>
          </cell>
          <cell r="K736" t="str">
            <v>MFI</v>
          </cell>
          <cell r="L736" t="str">
            <v>Pratola Serra</v>
          </cell>
          <cell r="M736" t="str">
            <v>Italy</v>
          </cell>
          <cell r="N736">
            <v>183</v>
          </cell>
          <cell r="O736">
            <v>63</v>
          </cell>
          <cell r="P736">
            <v>14</v>
          </cell>
          <cell r="Q736">
            <v>0</v>
          </cell>
          <cell r="R736">
            <v>0</v>
          </cell>
          <cell r="S736">
            <v>0</v>
          </cell>
          <cell r="T736">
            <v>0</v>
          </cell>
          <cell r="U736">
            <v>0</v>
          </cell>
        </row>
        <row r="737">
          <cell r="A737" t="str">
            <v>Europe</v>
          </cell>
          <cell r="B737" t="str">
            <v>FIAT GROUP</v>
          </cell>
          <cell r="C737" t="str">
            <v>FIAT</v>
          </cell>
          <cell r="D737" t="str">
            <v>FIAT PALIO</v>
          </cell>
          <cell r="E737" t="str">
            <v>Fiat I4 D</v>
          </cell>
          <cell r="F737" t="str">
            <v>Diesel</v>
          </cell>
          <cell r="G737">
            <v>1698</v>
          </cell>
          <cell r="H737">
            <v>69</v>
          </cell>
          <cell r="I737" t="str">
            <v>In-Line</v>
          </cell>
          <cell r="J737">
            <v>4</v>
          </cell>
          <cell r="K737" t="str">
            <v>IDI</v>
          </cell>
          <cell r="L737" t="str">
            <v>Pratola Serra</v>
          </cell>
          <cell r="M737" t="str">
            <v>Italy</v>
          </cell>
          <cell r="N737">
            <v>13</v>
          </cell>
          <cell r="O737">
            <v>0</v>
          </cell>
          <cell r="P737">
            <v>0</v>
          </cell>
          <cell r="Q737">
            <v>0</v>
          </cell>
          <cell r="R737">
            <v>0</v>
          </cell>
          <cell r="S737">
            <v>0</v>
          </cell>
          <cell r="T737">
            <v>0</v>
          </cell>
          <cell r="U737">
            <v>0</v>
          </cell>
        </row>
        <row r="738">
          <cell r="A738" t="str">
            <v>Europe</v>
          </cell>
          <cell r="B738" t="str">
            <v>FIAT GROUP</v>
          </cell>
          <cell r="C738" t="str">
            <v>FIAT</v>
          </cell>
          <cell r="D738" t="str">
            <v>FIAT PALIO</v>
          </cell>
          <cell r="E738" t="str">
            <v>Fiat B/C Diesel</v>
          </cell>
          <cell r="F738" t="str">
            <v>Diesel</v>
          </cell>
          <cell r="G738">
            <v>1910</v>
          </cell>
          <cell r="H738">
            <v>80</v>
          </cell>
          <cell r="I738" t="str">
            <v>In-Line</v>
          </cell>
          <cell r="J738">
            <v>4</v>
          </cell>
          <cell r="K738" t="str">
            <v>DI</v>
          </cell>
          <cell r="L738" t="str">
            <v>Pratola Serra</v>
          </cell>
          <cell r="M738" t="str">
            <v>Italy</v>
          </cell>
          <cell r="N738">
            <v>8</v>
          </cell>
          <cell r="O738">
            <v>710</v>
          </cell>
          <cell r="P738">
            <v>114</v>
          </cell>
          <cell r="Q738">
            <v>0</v>
          </cell>
          <cell r="R738">
            <v>0</v>
          </cell>
          <cell r="S738">
            <v>0</v>
          </cell>
          <cell r="T738">
            <v>0</v>
          </cell>
          <cell r="U738">
            <v>0</v>
          </cell>
        </row>
        <row r="739">
          <cell r="A739" t="str">
            <v>Europe</v>
          </cell>
          <cell r="B739" t="str">
            <v>FIAT GROUP</v>
          </cell>
          <cell r="C739" t="str">
            <v>FIAT</v>
          </cell>
          <cell r="D739" t="str">
            <v>FIAT PALIO</v>
          </cell>
          <cell r="E739" t="str">
            <v>Fiat Fire</v>
          </cell>
          <cell r="F739" t="str">
            <v>Gasoline</v>
          </cell>
          <cell r="G739">
            <v>999</v>
          </cell>
          <cell r="H739">
            <v>70</v>
          </cell>
          <cell r="I739" t="str">
            <v>In-Line</v>
          </cell>
          <cell r="J739">
            <v>4</v>
          </cell>
          <cell r="K739" t="str">
            <v>SFI</v>
          </cell>
          <cell r="L739" t="str">
            <v>Termoli</v>
          </cell>
          <cell r="M739" t="str">
            <v>Italy</v>
          </cell>
          <cell r="N739">
            <v>0</v>
          </cell>
          <cell r="O739">
            <v>185</v>
          </cell>
          <cell r="P739">
            <v>665</v>
          </cell>
          <cell r="Q739">
            <v>737</v>
          </cell>
          <cell r="R739">
            <v>594</v>
          </cell>
          <cell r="S739">
            <v>267</v>
          </cell>
          <cell r="T739">
            <v>0</v>
          </cell>
          <cell r="U739">
            <v>0</v>
          </cell>
        </row>
        <row r="740">
          <cell r="A740" t="str">
            <v>Europe</v>
          </cell>
          <cell r="B740" t="str">
            <v>FIAT GROUP</v>
          </cell>
          <cell r="C740" t="str">
            <v>FIAT</v>
          </cell>
          <cell r="D740" t="str">
            <v>FIAT PALIO</v>
          </cell>
          <cell r="E740" t="str">
            <v>Fiat Fire</v>
          </cell>
          <cell r="F740" t="str">
            <v>Gasoline</v>
          </cell>
          <cell r="G740">
            <v>999</v>
          </cell>
          <cell r="H740">
            <v>55</v>
          </cell>
          <cell r="I740" t="str">
            <v>In-Line</v>
          </cell>
          <cell r="J740">
            <v>4</v>
          </cell>
          <cell r="K740" t="str">
            <v>SFI</v>
          </cell>
          <cell r="L740" t="str">
            <v>Termoli</v>
          </cell>
          <cell r="M740" t="str">
            <v>Italy</v>
          </cell>
          <cell r="N740">
            <v>0</v>
          </cell>
          <cell r="O740">
            <v>46</v>
          </cell>
          <cell r="P740">
            <v>331</v>
          </cell>
          <cell r="Q740">
            <v>504</v>
          </cell>
          <cell r="R740">
            <v>485</v>
          </cell>
          <cell r="S740">
            <v>244</v>
          </cell>
          <cell r="T740">
            <v>0</v>
          </cell>
          <cell r="U740">
            <v>0</v>
          </cell>
        </row>
        <row r="741">
          <cell r="A741" t="str">
            <v>Europe</v>
          </cell>
          <cell r="B741" t="str">
            <v>FIAT GROUP</v>
          </cell>
          <cell r="C741" t="str">
            <v>FIAT</v>
          </cell>
          <cell r="D741" t="str">
            <v>FIAT PALIO</v>
          </cell>
          <cell r="E741" t="str">
            <v>Fiat Fire</v>
          </cell>
          <cell r="F741" t="str">
            <v>Gasoline</v>
          </cell>
          <cell r="G741">
            <v>1242</v>
          </cell>
          <cell r="H741">
            <v>60</v>
          </cell>
          <cell r="I741" t="str">
            <v>In-Line</v>
          </cell>
          <cell r="J741">
            <v>4</v>
          </cell>
          <cell r="K741" t="str">
            <v>MFI</v>
          </cell>
          <cell r="L741" t="str">
            <v>Termoli</v>
          </cell>
          <cell r="M741" t="str">
            <v>Italy</v>
          </cell>
          <cell r="N741">
            <v>5003</v>
          </cell>
          <cell r="O741">
            <v>8423</v>
          </cell>
          <cell r="P741">
            <v>21549</v>
          </cell>
          <cell r="Q741">
            <v>18768</v>
          </cell>
          <cell r="R741">
            <v>12132</v>
          </cell>
          <cell r="S741">
            <v>4517</v>
          </cell>
          <cell r="T741">
            <v>0</v>
          </cell>
          <cell r="U741">
            <v>0</v>
          </cell>
        </row>
        <row r="742">
          <cell r="A742" t="str">
            <v>Europe</v>
          </cell>
          <cell r="B742" t="str">
            <v>FIAT GROUP</v>
          </cell>
          <cell r="C742" t="str">
            <v>FIAT</v>
          </cell>
          <cell r="D742" t="str">
            <v>FIAT PALIO</v>
          </cell>
          <cell r="E742" t="str">
            <v>Fiat I4</v>
          </cell>
          <cell r="F742" t="str">
            <v>Gasoline</v>
          </cell>
          <cell r="G742">
            <v>1497</v>
          </cell>
          <cell r="H742">
            <v>76</v>
          </cell>
          <cell r="I742" t="str">
            <v>In-Line</v>
          </cell>
          <cell r="J742">
            <v>4</v>
          </cell>
          <cell r="K742" t="str">
            <v>MFI</v>
          </cell>
          <cell r="L742" t="str">
            <v>Betim</v>
          </cell>
          <cell r="M742" t="str">
            <v>Brazil</v>
          </cell>
          <cell r="N742">
            <v>0</v>
          </cell>
          <cell r="O742">
            <v>394</v>
          </cell>
          <cell r="P742">
            <v>1202</v>
          </cell>
          <cell r="Q742">
            <v>1135</v>
          </cell>
          <cell r="R742">
            <v>799</v>
          </cell>
          <cell r="S742">
            <v>323</v>
          </cell>
          <cell r="T742">
            <v>0</v>
          </cell>
          <cell r="U742">
            <v>0</v>
          </cell>
        </row>
        <row r="743">
          <cell r="A743" t="str">
            <v>Europe</v>
          </cell>
          <cell r="B743" t="str">
            <v>FIAT GROUP</v>
          </cell>
          <cell r="C743" t="str">
            <v>FIAT</v>
          </cell>
          <cell r="D743" t="str">
            <v>FIAT PALIO</v>
          </cell>
          <cell r="E743" t="str">
            <v>Fiat Family B</v>
          </cell>
          <cell r="F743" t="str">
            <v>Gasoline</v>
          </cell>
          <cell r="G743">
            <v>1596</v>
          </cell>
          <cell r="H743">
            <v>103</v>
          </cell>
          <cell r="I743" t="str">
            <v>In-Line</v>
          </cell>
          <cell r="J743">
            <v>4</v>
          </cell>
          <cell r="K743" t="str">
            <v>MFI</v>
          </cell>
          <cell r="L743" t="str">
            <v>Pratola Serra</v>
          </cell>
          <cell r="M743" t="str">
            <v>Italy</v>
          </cell>
          <cell r="N743">
            <v>362</v>
          </cell>
          <cell r="O743">
            <v>14</v>
          </cell>
          <cell r="P743">
            <v>35</v>
          </cell>
          <cell r="Q743">
            <v>77</v>
          </cell>
          <cell r="R743">
            <v>86</v>
          </cell>
          <cell r="S743">
            <v>10</v>
          </cell>
          <cell r="T743">
            <v>0</v>
          </cell>
          <cell r="U743">
            <v>0</v>
          </cell>
        </row>
        <row r="744">
          <cell r="A744" t="str">
            <v>Europe</v>
          </cell>
          <cell r="B744" t="str">
            <v>FIAT GROUP</v>
          </cell>
          <cell r="C744" t="str">
            <v>FIAT</v>
          </cell>
          <cell r="D744" t="str">
            <v>FIAT PALIO</v>
          </cell>
          <cell r="E744" t="str">
            <v>Fiat B/C Diesel</v>
          </cell>
          <cell r="F744" t="str">
            <v>Diesel</v>
          </cell>
          <cell r="G744">
            <v>1910</v>
          </cell>
          <cell r="H744">
            <v>80</v>
          </cell>
          <cell r="I744" t="str">
            <v>In-Line</v>
          </cell>
          <cell r="J744">
            <v>4</v>
          </cell>
          <cell r="K744" t="str">
            <v>DI</v>
          </cell>
          <cell r="L744" t="str">
            <v>Pratola Serra</v>
          </cell>
          <cell r="M744" t="str">
            <v>Italy</v>
          </cell>
          <cell r="N744">
            <v>0</v>
          </cell>
          <cell r="O744">
            <v>269</v>
          </cell>
          <cell r="P744">
            <v>1208</v>
          </cell>
          <cell r="Q744">
            <v>1532</v>
          </cell>
          <cell r="R744">
            <v>1346</v>
          </cell>
          <cell r="S744">
            <v>641</v>
          </cell>
          <cell r="T744">
            <v>0</v>
          </cell>
          <cell r="U744">
            <v>0</v>
          </cell>
        </row>
        <row r="745">
          <cell r="A745" t="str">
            <v>Europe</v>
          </cell>
          <cell r="B745" t="str">
            <v>FIAT GROUP</v>
          </cell>
          <cell r="C745" t="str">
            <v>FIAT</v>
          </cell>
          <cell r="D745" t="str">
            <v>FIAT DOBLO</v>
          </cell>
          <cell r="E745" t="str">
            <v>Fiat Fire</v>
          </cell>
          <cell r="F745" t="str">
            <v>Gasoline</v>
          </cell>
          <cell r="G745">
            <v>1242</v>
          </cell>
          <cell r="H745">
            <v>60</v>
          </cell>
          <cell r="I745" t="str">
            <v>In-Line</v>
          </cell>
          <cell r="J745">
            <v>4</v>
          </cell>
          <cell r="K745" t="str">
            <v>MFI</v>
          </cell>
          <cell r="L745" t="str">
            <v>Termoli</v>
          </cell>
          <cell r="M745" t="str">
            <v>Italy</v>
          </cell>
          <cell r="N745">
            <v>5438</v>
          </cell>
          <cell r="O745">
            <v>4508</v>
          </cell>
          <cell r="P745">
            <v>14103</v>
          </cell>
          <cell r="Q745">
            <v>12573</v>
          </cell>
          <cell r="R745">
            <v>12137</v>
          </cell>
          <cell r="S745">
            <v>7969</v>
          </cell>
          <cell r="T745">
            <v>0</v>
          </cell>
          <cell r="U745">
            <v>0</v>
          </cell>
        </row>
        <row r="746">
          <cell r="A746" t="str">
            <v>Europe</v>
          </cell>
          <cell r="B746" t="str">
            <v>FIAT GROUP</v>
          </cell>
          <cell r="C746" t="str">
            <v>FIAT</v>
          </cell>
          <cell r="D746" t="str">
            <v>FIAT DOBLO</v>
          </cell>
          <cell r="E746" t="str">
            <v>Fiat Family B</v>
          </cell>
          <cell r="F746" t="str">
            <v>Gasoline</v>
          </cell>
          <cell r="G746">
            <v>1596</v>
          </cell>
          <cell r="H746">
            <v>103</v>
          </cell>
          <cell r="I746" t="str">
            <v>In-Line</v>
          </cell>
          <cell r="J746">
            <v>4</v>
          </cell>
          <cell r="K746" t="str">
            <v>MFI</v>
          </cell>
          <cell r="L746" t="str">
            <v>Pratola Serra</v>
          </cell>
          <cell r="M746" t="str">
            <v>Italy</v>
          </cell>
          <cell r="N746">
            <v>0</v>
          </cell>
          <cell r="O746">
            <v>5659</v>
          </cell>
          <cell r="P746">
            <v>7416</v>
          </cell>
          <cell r="Q746">
            <v>7155</v>
          </cell>
          <cell r="R746">
            <v>7399</v>
          </cell>
          <cell r="S746">
            <v>5135</v>
          </cell>
          <cell r="T746">
            <v>0</v>
          </cell>
          <cell r="U746">
            <v>0</v>
          </cell>
        </row>
        <row r="747">
          <cell r="A747" t="str">
            <v>Europe</v>
          </cell>
          <cell r="B747" t="str">
            <v>FIAT GROUP</v>
          </cell>
          <cell r="C747" t="str">
            <v>FIAT</v>
          </cell>
          <cell r="D747" t="str">
            <v>FIAT DOBLO</v>
          </cell>
          <cell r="E747" t="str">
            <v>Fiat B/C Diesel</v>
          </cell>
          <cell r="F747" t="str">
            <v>Diesel</v>
          </cell>
          <cell r="G747">
            <v>1910</v>
          </cell>
          <cell r="H747">
            <v>100</v>
          </cell>
          <cell r="I747" t="str">
            <v>In-Line</v>
          </cell>
          <cell r="J747">
            <v>4</v>
          </cell>
          <cell r="K747" t="str">
            <v>DI</v>
          </cell>
          <cell r="L747" t="str">
            <v>Pratola Serra</v>
          </cell>
          <cell r="M747" t="str">
            <v>Italy</v>
          </cell>
          <cell r="N747">
            <v>81357</v>
          </cell>
          <cell r="O747">
            <v>76215</v>
          </cell>
          <cell r="P747">
            <v>80807</v>
          </cell>
          <cell r="Q747">
            <v>71742</v>
          </cell>
          <cell r="R747">
            <v>68977</v>
          </cell>
          <cell r="S747">
            <v>45131</v>
          </cell>
          <cell r="T747">
            <v>0</v>
          </cell>
          <cell r="U747">
            <v>0</v>
          </cell>
        </row>
        <row r="748">
          <cell r="A748" t="str">
            <v>Europe</v>
          </cell>
          <cell r="B748" t="str">
            <v>FIAT GROUP</v>
          </cell>
          <cell r="C748" t="str">
            <v>FIAT</v>
          </cell>
          <cell r="D748" t="str">
            <v>FIAT DOBLO</v>
          </cell>
          <cell r="E748" t="str">
            <v>Fiat Fire</v>
          </cell>
          <cell r="F748" t="str">
            <v>Gasoline</v>
          </cell>
          <cell r="G748">
            <v>1242</v>
          </cell>
          <cell r="H748">
            <v>60</v>
          </cell>
          <cell r="I748" t="str">
            <v>In-Line</v>
          </cell>
          <cell r="J748">
            <v>4</v>
          </cell>
          <cell r="K748" t="str">
            <v>MFI</v>
          </cell>
          <cell r="L748" t="str">
            <v>Termoli</v>
          </cell>
          <cell r="M748" t="str">
            <v>Italy</v>
          </cell>
          <cell r="N748">
            <v>0</v>
          </cell>
          <cell r="O748">
            <v>0</v>
          </cell>
          <cell r="P748">
            <v>0</v>
          </cell>
          <cell r="Q748">
            <v>0</v>
          </cell>
          <cell r="R748">
            <v>0</v>
          </cell>
          <cell r="S748">
            <v>4975</v>
          </cell>
          <cell r="T748">
            <v>18243</v>
          </cell>
          <cell r="U748">
            <v>19254</v>
          </cell>
        </row>
        <row r="749">
          <cell r="A749" t="str">
            <v>Europe</v>
          </cell>
          <cell r="B749" t="str">
            <v>FIAT GROUP</v>
          </cell>
          <cell r="C749" t="str">
            <v>FIAT</v>
          </cell>
          <cell r="D749" t="str">
            <v>FIAT DOBLO</v>
          </cell>
          <cell r="E749" t="str">
            <v>Fiat Multijet 1.3</v>
          </cell>
          <cell r="F749" t="str">
            <v>Diesel</v>
          </cell>
          <cell r="G749">
            <v>1248</v>
          </cell>
          <cell r="H749">
            <v>70</v>
          </cell>
          <cell r="I749" t="str">
            <v>In-Line</v>
          </cell>
          <cell r="J749">
            <v>4</v>
          </cell>
          <cell r="K749" t="str">
            <v>DI</v>
          </cell>
          <cell r="L749" t="str">
            <v>Bielsko-Biala</v>
          </cell>
          <cell r="M749" t="str">
            <v>Poland</v>
          </cell>
          <cell r="N749">
            <v>0</v>
          </cell>
          <cell r="O749">
            <v>0</v>
          </cell>
          <cell r="P749">
            <v>0</v>
          </cell>
          <cell r="Q749">
            <v>0</v>
          </cell>
          <cell r="R749">
            <v>0</v>
          </cell>
          <cell r="S749">
            <v>13753</v>
          </cell>
          <cell r="T749">
            <v>50434</v>
          </cell>
          <cell r="U749">
            <v>53231</v>
          </cell>
        </row>
        <row r="750">
          <cell r="A750" t="str">
            <v>Europe</v>
          </cell>
          <cell r="B750" t="str">
            <v>FIAT GROUP</v>
          </cell>
          <cell r="C750" t="str">
            <v>FIAT</v>
          </cell>
          <cell r="D750" t="str">
            <v>FIAT DOBLO</v>
          </cell>
          <cell r="E750" t="str">
            <v>GM Family One</v>
          </cell>
          <cell r="F750" t="str">
            <v>Gasoline</v>
          </cell>
          <cell r="G750">
            <v>1598</v>
          </cell>
          <cell r="H750">
            <v>103</v>
          </cell>
          <cell r="I750" t="str">
            <v>In-Line</v>
          </cell>
          <cell r="J750">
            <v>4</v>
          </cell>
          <cell r="K750" t="str">
            <v>MFI</v>
          </cell>
          <cell r="L750" t="str">
            <v>Bochum, Szentgotthart</v>
          </cell>
          <cell r="M750" t="str">
            <v>Germany, Hungary</v>
          </cell>
          <cell r="N750">
            <v>0</v>
          </cell>
          <cell r="O750">
            <v>0</v>
          </cell>
          <cell r="P750">
            <v>0</v>
          </cell>
          <cell r="Q750">
            <v>0</v>
          </cell>
          <cell r="R750">
            <v>0</v>
          </cell>
          <cell r="S750">
            <v>5853</v>
          </cell>
          <cell r="T750">
            <v>21462</v>
          </cell>
          <cell r="U750">
            <v>22651</v>
          </cell>
        </row>
        <row r="751">
          <cell r="A751" t="str">
            <v>Europe</v>
          </cell>
          <cell r="B751" t="str">
            <v>FIAT GROUP</v>
          </cell>
          <cell r="C751" t="str">
            <v>FIAT</v>
          </cell>
          <cell r="D751" t="str">
            <v>FIAT DOBLO</v>
          </cell>
          <cell r="E751" t="str">
            <v>Fiat B/C Diesel</v>
          </cell>
          <cell r="F751" t="str">
            <v>Diesel</v>
          </cell>
          <cell r="G751">
            <v>1910</v>
          </cell>
          <cell r="H751">
            <v>140</v>
          </cell>
          <cell r="I751" t="str">
            <v>In-Line</v>
          </cell>
          <cell r="J751">
            <v>4</v>
          </cell>
          <cell r="K751" t="str">
            <v>DI</v>
          </cell>
          <cell r="L751" t="str">
            <v>Pratola Serra, Termoli</v>
          </cell>
          <cell r="M751" t="str">
            <v>Italy</v>
          </cell>
          <cell r="N751">
            <v>0</v>
          </cell>
          <cell r="O751">
            <v>0</v>
          </cell>
          <cell r="P751">
            <v>0</v>
          </cell>
          <cell r="Q751">
            <v>0</v>
          </cell>
          <cell r="R751">
            <v>0</v>
          </cell>
          <cell r="S751">
            <v>12291</v>
          </cell>
          <cell r="T751">
            <v>45070</v>
          </cell>
          <cell r="U751">
            <v>47567</v>
          </cell>
        </row>
        <row r="752">
          <cell r="A752" t="str">
            <v>Europe</v>
          </cell>
          <cell r="B752" t="str">
            <v>FIAT GROUP</v>
          </cell>
          <cell r="C752" t="str">
            <v>FIAT</v>
          </cell>
          <cell r="D752" t="str">
            <v>FIAT PANDA</v>
          </cell>
          <cell r="E752" t="str">
            <v>Fiat Fire</v>
          </cell>
          <cell r="F752" t="str">
            <v>Gasoline</v>
          </cell>
          <cell r="G752">
            <v>899</v>
          </cell>
          <cell r="H752">
            <v>39</v>
          </cell>
          <cell r="I752" t="str">
            <v>In-Line</v>
          </cell>
          <cell r="J752">
            <v>4</v>
          </cell>
          <cell r="K752" t="str">
            <v>SFI</v>
          </cell>
          <cell r="L752" t="str">
            <v>Termoli</v>
          </cell>
          <cell r="M752" t="str">
            <v>Italy</v>
          </cell>
          <cell r="N752">
            <v>110767</v>
          </cell>
          <cell r="O752">
            <v>0</v>
          </cell>
          <cell r="P752">
            <v>0</v>
          </cell>
          <cell r="Q752">
            <v>0</v>
          </cell>
          <cell r="R752">
            <v>0</v>
          </cell>
          <cell r="S752">
            <v>0</v>
          </cell>
          <cell r="T752">
            <v>0</v>
          </cell>
          <cell r="U752">
            <v>0</v>
          </cell>
        </row>
        <row r="753">
          <cell r="A753" t="str">
            <v>Europe</v>
          </cell>
          <cell r="B753" t="str">
            <v>FIAT GROUP</v>
          </cell>
          <cell r="C753" t="str">
            <v>FIAT</v>
          </cell>
          <cell r="D753" t="str">
            <v>FIAT PANDA</v>
          </cell>
          <cell r="E753" t="str">
            <v>Fiat Fire</v>
          </cell>
          <cell r="F753" t="str">
            <v>Gasoline</v>
          </cell>
          <cell r="G753">
            <v>1108</v>
          </cell>
          <cell r="H753">
            <v>54</v>
          </cell>
          <cell r="I753" t="str">
            <v>In-Line</v>
          </cell>
          <cell r="J753">
            <v>4</v>
          </cell>
          <cell r="K753" t="str">
            <v>SFI</v>
          </cell>
          <cell r="L753" t="str">
            <v>Termoli</v>
          </cell>
          <cell r="M753" t="str">
            <v>Italy</v>
          </cell>
          <cell r="N753">
            <v>4338</v>
          </cell>
          <cell r="O753">
            <v>72489</v>
          </cell>
          <cell r="P753">
            <v>0</v>
          </cell>
          <cell r="Q753">
            <v>0</v>
          </cell>
          <cell r="R753">
            <v>0</v>
          </cell>
          <cell r="S753">
            <v>0</v>
          </cell>
          <cell r="T753">
            <v>0</v>
          </cell>
          <cell r="U753">
            <v>0</v>
          </cell>
        </row>
        <row r="754">
          <cell r="A754" t="str">
            <v>Europe</v>
          </cell>
          <cell r="B754" t="str">
            <v>FIAT GROUP</v>
          </cell>
          <cell r="C754" t="str">
            <v>FIAT</v>
          </cell>
          <cell r="D754" t="str">
            <v>FIAT PUNTO</v>
          </cell>
          <cell r="E754" t="str">
            <v>Fiat Fire</v>
          </cell>
          <cell r="F754" t="str">
            <v>Gasoline</v>
          </cell>
          <cell r="G754">
            <v>1242</v>
          </cell>
          <cell r="H754">
            <v>80</v>
          </cell>
          <cell r="I754" t="str">
            <v>In-Line</v>
          </cell>
          <cell r="J754">
            <v>4</v>
          </cell>
          <cell r="K754" t="str">
            <v>MFI</v>
          </cell>
          <cell r="L754" t="str">
            <v>Termoli</v>
          </cell>
          <cell r="M754" t="str">
            <v>Italy</v>
          </cell>
          <cell r="N754">
            <v>141086</v>
          </cell>
          <cell r="O754">
            <v>102966</v>
          </cell>
          <cell r="P754">
            <v>56900</v>
          </cell>
          <cell r="Q754">
            <v>3229</v>
          </cell>
          <cell r="R754">
            <v>0</v>
          </cell>
          <cell r="S754">
            <v>0</v>
          </cell>
          <cell r="T754">
            <v>0</v>
          </cell>
          <cell r="U754">
            <v>0</v>
          </cell>
        </row>
        <row r="755">
          <cell r="A755" t="str">
            <v>Europe</v>
          </cell>
          <cell r="B755" t="str">
            <v>FIAT GROUP</v>
          </cell>
          <cell r="C755" t="str">
            <v>FIAT</v>
          </cell>
          <cell r="D755" t="str">
            <v>FIAT PUNTO</v>
          </cell>
          <cell r="E755" t="str">
            <v>Fiat Fire</v>
          </cell>
          <cell r="F755" t="str">
            <v>Gasoline</v>
          </cell>
          <cell r="G755">
            <v>1242</v>
          </cell>
          <cell r="H755">
            <v>60</v>
          </cell>
          <cell r="I755" t="str">
            <v>In-Line</v>
          </cell>
          <cell r="J755">
            <v>4</v>
          </cell>
          <cell r="K755" t="str">
            <v>MFI</v>
          </cell>
          <cell r="L755" t="str">
            <v>Termoli</v>
          </cell>
          <cell r="M755" t="str">
            <v>Italy</v>
          </cell>
          <cell r="N755">
            <v>241627</v>
          </cell>
          <cell r="O755">
            <v>216889</v>
          </cell>
          <cell r="P755">
            <v>101222</v>
          </cell>
          <cell r="Q755">
            <v>5682</v>
          </cell>
          <cell r="R755">
            <v>0</v>
          </cell>
          <cell r="S755">
            <v>0</v>
          </cell>
          <cell r="T755">
            <v>0</v>
          </cell>
          <cell r="U755">
            <v>0</v>
          </cell>
        </row>
        <row r="756">
          <cell r="A756" t="str">
            <v>Europe</v>
          </cell>
          <cell r="B756" t="str">
            <v>FIAT GROUP</v>
          </cell>
          <cell r="C756" t="str">
            <v>FIAT</v>
          </cell>
          <cell r="D756" t="str">
            <v>FIAT PUNTO</v>
          </cell>
          <cell r="E756" t="str">
            <v>Fiat Multijet 1.3</v>
          </cell>
          <cell r="F756" t="str">
            <v>Diesel</v>
          </cell>
          <cell r="G756">
            <v>1248</v>
          </cell>
          <cell r="H756">
            <v>70</v>
          </cell>
          <cell r="I756" t="str">
            <v>In-Line</v>
          </cell>
          <cell r="J756">
            <v>4</v>
          </cell>
          <cell r="K756" t="str">
            <v>DI</v>
          </cell>
          <cell r="L756" t="str">
            <v>Bielsko-Biala</v>
          </cell>
          <cell r="M756" t="str">
            <v>Poland</v>
          </cell>
          <cell r="N756">
            <v>0</v>
          </cell>
          <cell r="O756">
            <v>61620</v>
          </cell>
          <cell r="P756">
            <v>91574</v>
          </cell>
          <cell r="Q756">
            <v>5187</v>
          </cell>
          <cell r="R756">
            <v>0</v>
          </cell>
          <cell r="S756">
            <v>0</v>
          </cell>
          <cell r="T756">
            <v>0</v>
          </cell>
          <cell r="U756">
            <v>0</v>
          </cell>
        </row>
        <row r="757">
          <cell r="A757" t="str">
            <v>Europe</v>
          </cell>
          <cell r="B757" t="str">
            <v>FIAT GROUP</v>
          </cell>
          <cell r="C757" t="str">
            <v>FIAT</v>
          </cell>
          <cell r="D757" t="str">
            <v>FIAT PUNTO</v>
          </cell>
          <cell r="E757" t="str">
            <v>Fiat Multijet 1.3</v>
          </cell>
          <cell r="F757" t="str">
            <v>Diesel</v>
          </cell>
          <cell r="G757">
            <v>1248</v>
          </cell>
          <cell r="H757">
            <v>90</v>
          </cell>
          <cell r="I757" t="str">
            <v>In-Line</v>
          </cell>
          <cell r="J757">
            <v>4</v>
          </cell>
          <cell r="K757" t="str">
            <v>DI</v>
          </cell>
          <cell r="L757" t="str">
            <v>Bielsko-Biala</v>
          </cell>
          <cell r="M757" t="str">
            <v>Poland</v>
          </cell>
          <cell r="N757">
            <v>0</v>
          </cell>
          <cell r="O757">
            <v>10241</v>
          </cell>
          <cell r="P757">
            <v>33784</v>
          </cell>
          <cell r="Q757">
            <v>2063</v>
          </cell>
          <cell r="R757">
            <v>0</v>
          </cell>
          <cell r="S757">
            <v>0</v>
          </cell>
          <cell r="T757">
            <v>0</v>
          </cell>
          <cell r="U757">
            <v>0</v>
          </cell>
        </row>
        <row r="758">
          <cell r="A758" t="str">
            <v>Europe</v>
          </cell>
          <cell r="B758" t="str">
            <v>FIAT GROUP</v>
          </cell>
          <cell r="C758" t="str">
            <v>FIAT</v>
          </cell>
          <cell r="D758" t="str">
            <v>FIAT PUNTO</v>
          </cell>
          <cell r="E758" t="str">
            <v>Fiat Fire</v>
          </cell>
          <cell r="F758" t="str">
            <v>Gasoline</v>
          </cell>
          <cell r="G758">
            <v>1368</v>
          </cell>
          <cell r="H758">
            <v>95</v>
          </cell>
          <cell r="I758" t="str">
            <v>In-Line</v>
          </cell>
          <cell r="J758">
            <v>4</v>
          </cell>
          <cell r="K758" t="str">
            <v>MFI</v>
          </cell>
          <cell r="L758" t="str">
            <v>Termoli</v>
          </cell>
          <cell r="M758" t="str">
            <v>Italy</v>
          </cell>
          <cell r="N758">
            <v>0</v>
          </cell>
          <cell r="O758">
            <v>0</v>
          </cell>
          <cell r="P758">
            <v>22405</v>
          </cell>
          <cell r="Q758">
            <v>1249</v>
          </cell>
          <cell r="R758">
            <v>0</v>
          </cell>
          <cell r="S758">
            <v>0</v>
          </cell>
          <cell r="T758">
            <v>0</v>
          </cell>
          <cell r="U758">
            <v>0</v>
          </cell>
        </row>
        <row r="759">
          <cell r="A759" t="str">
            <v>Europe</v>
          </cell>
          <cell r="B759" t="str">
            <v>FIAT GROUP</v>
          </cell>
          <cell r="C759" t="str">
            <v>FIAT</v>
          </cell>
          <cell r="D759" t="str">
            <v>FIAT PUNTO</v>
          </cell>
          <cell r="E759" t="str">
            <v>Fiat Family B</v>
          </cell>
          <cell r="F759" t="str">
            <v>Gasoline</v>
          </cell>
          <cell r="G759">
            <v>1747</v>
          </cell>
          <cell r="H759">
            <v>131</v>
          </cell>
          <cell r="I759" t="str">
            <v>In-Line</v>
          </cell>
          <cell r="J759">
            <v>4</v>
          </cell>
          <cell r="K759" t="str">
            <v>MFI</v>
          </cell>
          <cell r="L759" t="str">
            <v>Pratola Serra</v>
          </cell>
          <cell r="M759" t="str">
            <v>Italy</v>
          </cell>
          <cell r="N759">
            <v>2264</v>
          </cell>
          <cell r="O759">
            <v>644</v>
          </cell>
          <cell r="P759">
            <v>1484</v>
          </cell>
          <cell r="Q759">
            <v>111</v>
          </cell>
          <cell r="R759">
            <v>0</v>
          </cell>
          <cell r="S759">
            <v>0</v>
          </cell>
          <cell r="T759">
            <v>0</v>
          </cell>
          <cell r="U759">
            <v>0</v>
          </cell>
        </row>
        <row r="760">
          <cell r="A760" t="str">
            <v>Europe</v>
          </cell>
          <cell r="B760" t="str">
            <v>FIAT GROUP</v>
          </cell>
          <cell r="C760" t="str">
            <v>FIAT</v>
          </cell>
          <cell r="D760" t="str">
            <v>FIAT PUNTO</v>
          </cell>
          <cell r="E760" t="str">
            <v>Fiat B/C Diesel</v>
          </cell>
          <cell r="F760" t="str">
            <v>Diesel</v>
          </cell>
          <cell r="G760">
            <v>1910</v>
          </cell>
          <cell r="H760">
            <v>100</v>
          </cell>
          <cell r="I760" t="str">
            <v>In-Line</v>
          </cell>
          <cell r="J760">
            <v>4</v>
          </cell>
          <cell r="K760" t="str">
            <v>DI</v>
          </cell>
          <cell r="L760" t="str">
            <v>Pratola Serra, Termoli</v>
          </cell>
          <cell r="M760" t="str">
            <v>Italy</v>
          </cell>
          <cell r="N760">
            <v>0</v>
          </cell>
          <cell r="O760">
            <v>0</v>
          </cell>
          <cell r="P760">
            <v>38410</v>
          </cell>
          <cell r="Q760">
            <v>2141</v>
          </cell>
          <cell r="R760">
            <v>0</v>
          </cell>
          <cell r="S760">
            <v>0</v>
          </cell>
          <cell r="T760">
            <v>0</v>
          </cell>
          <cell r="U760">
            <v>0</v>
          </cell>
        </row>
        <row r="761">
          <cell r="A761" t="str">
            <v>Europe</v>
          </cell>
          <cell r="B761" t="str">
            <v>FIAT GROUP</v>
          </cell>
          <cell r="C761" t="str">
            <v>FIAT</v>
          </cell>
          <cell r="D761" t="str">
            <v>FIAT PUNTO</v>
          </cell>
          <cell r="E761" t="str">
            <v>Fiat B/C Diesel</v>
          </cell>
          <cell r="F761" t="str">
            <v>Diesel</v>
          </cell>
          <cell r="G761">
            <v>1910</v>
          </cell>
          <cell r="H761">
            <v>60</v>
          </cell>
          <cell r="I761" t="str">
            <v>In-Line</v>
          </cell>
          <cell r="J761">
            <v>4</v>
          </cell>
          <cell r="K761" t="str">
            <v>IDI</v>
          </cell>
          <cell r="L761" t="str">
            <v>Pratola Serra</v>
          </cell>
          <cell r="M761" t="str">
            <v>Italy</v>
          </cell>
          <cell r="N761">
            <v>23519</v>
          </cell>
          <cell r="O761">
            <v>8957</v>
          </cell>
          <cell r="P761">
            <v>627</v>
          </cell>
          <cell r="Q761">
            <v>18</v>
          </cell>
          <cell r="R761">
            <v>0</v>
          </cell>
          <cell r="S761">
            <v>0</v>
          </cell>
          <cell r="T761">
            <v>0</v>
          </cell>
          <cell r="U761">
            <v>0</v>
          </cell>
        </row>
        <row r="762">
          <cell r="A762" t="str">
            <v>Europe</v>
          </cell>
          <cell r="B762" t="str">
            <v>FIAT GROUP</v>
          </cell>
          <cell r="C762" t="str">
            <v>FIAT</v>
          </cell>
          <cell r="D762" t="str">
            <v>FIAT PUNTO</v>
          </cell>
          <cell r="E762" t="str">
            <v>Fiat B/C Diesel</v>
          </cell>
          <cell r="F762" t="str">
            <v>Diesel</v>
          </cell>
          <cell r="G762">
            <v>1910</v>
          </cell>
          <cell r="H762">
            <v>80</v>
          </cell>
          <cell r="I762" t="str">
            <v>In-Line</v>
          </cell>
          <cell r="J762">
            <v>4</v>
          </cell>
          <cell r="K762" t="str">
            <v>DI</v>
          </cell>
          <cell r="L762" t="str">
            <v>Pratola Serra</v>
          </cell>
          <cell r="M762" t="str">
            <v>Italy</v>
          </cell>
          <cell r="N762">
            <v>43359</v>
          </cell>
          <cell r="O762">
            <v>17388</v>
          </cell>
          <cell r="P762">
            <v>1308</v>
          </cell>
          <cell r="Q762">
            <v>20</v>
          </cell>
          <cell r="R762">
            <v>0</v>
          </cell>
          <cell r="S762">
            <v>0</v>
          </cell>
          <cell r="T762">
            <v>0</v>
          </cell>
          <cell r="U762">
            <v>0</v>
          </cell>
        </row>
        <row r="763">
          <cell r="A763" t="str">
            <v>Europe</v>
          </cell>
          <cell r="B763" t="str">
            <v>FIAT GROUP</v>
          </cell>
          <cell r="C763" t="str">
            <v>FIAT</v>
          </cell>
          <cell r="D763" t="str">
            <v>FIAT PUNTO</v>
          </cell>
          <cell r="E763" t="str">
            <v>Fiat Fire</v>
          </cell>
          <cell r="F763" t="str">
            <v>Gasoline</v>
          </cell>
          <cell r="G763">
            <v>1242</v>
          </cell>
          <cell r="H763">
            <v>80</v>
          </cell>
          <cell r="I763" t="str">
            <v>In-Line</v>
          </cell>
          <cell r="J763">
            <v>4</v>
          </cell>
          <cell r="K763" t="str">
            <v>MFI</v>
          </cell>
          <cell r="L763" t="str">
            <v>Termoli</v>
          </cell>
          <cell r="M763" t="str">
            <v>Italy</v>
          </cell>
          <cell r="N763">
            <v>0</v>
          </cell>
          <cell r="O763">
            <v>0</v>
          </cell>
          <cell r="P763">
            <v>0</v>
          </cell>
          <cell r="Q763">
            <v>202152</v>
          </cell>
          <cell r="R763">
            <v>282317</v>
          </cell>
          <cell r="S763">
            <v>205310</v>
          </cell>
          <cell r="T763">
            <v>159600</v>
          </cell>
          <cell r="U763">
            <v>143060</v>
          </cell>
        </row>
        <row r="764">
          <cell r="A764" t="str">
            <v>Europe</v>
          </cell>
          <cell r="B764" t="str">
            <v>FIAT GROUP</v>
          </cell>
          <cell r="C764" t="str">
            <v>FIAT</v>
          </cell>
          <cell r="D764" t="str">
            <v>FIAT PUNTO</v>
          </cell>
          <cell r="E764" t="str">
            <v>Fiat Multijet 1.3</v>
          </cell>
          <cell r="F764" t="str">
            <v>Diesel</v>
          </cell>
          <cell r="G764">
            <v>1248</v>
          </cell>
          <cell r="H764">
            <v>70</v>
          </cell>
          <cell r="I764" t="str">
            <v>In-Line</v>
          </cell>
          <cell r="J764">
            <v>4</v>
          </cell>
          <cell r="K764" t="str">
            <v>DI</v>
          </cell>
          <cell r="L764" t="str">
            <v>Bielsko-Biala</v>
          </cell>
          <cell r="M764" t="str">
            <v>Poland</v>
          </cell>
          <cell r="N764">
            <v>0</v>
          </cell>
          <cell r="O764">
            <v>0</v>
          </cell>
          <cell r="P764">
            <v>0</v>
          </cell>
          <cell r="Q764">
            <v>34696</v>
          </cell>
          <cell r="R764">
            <v>65191</v>
          </cell>
          <cell r="S764">
            <v>65214</v>
          </cell>
          <cell r="T764">
            <v>67390</v>
          </cell>
          <cell r="U764">
            <v>73823</v>
          </cell>
        </row>
        <row r="765">
          <cell r="A765" t="str">
            <v>Europe</v>
          </cell>
          <cell r="B765" t="str">
            <v>FIAT GROUP</v>
          </cell>
          <cell r="C765" t="str">
            <v>FIAT</v>
          </cell>
          <cell r="D765" t="str">
            <v>FIAT PUNTO</v>
          </cell>
          <cell r="E765" t="str">
            <v>Fiat Family B</v>
          </cell>
          <cell r="F765" t="str">
            <v>Gasoline</v>
          </cell>
          <cell r="G765">
            <v>1747</v>
          </cell>
          <cell r="H765">
            <v>113</v>
          </cell>
          <cell r="I765" t="str">
            <v>In-Line</v>
          </cell>
          <cell r="J765">
            <v>4</v>
          </cell>
          <cell r="K765" t="str">
            <v>MFI</v>
          </cell>
          <cell r="L765" t="str">
            <v>Pratola Serra</v>
          </cell>
          <cell r="M765" t="str">
            <v>Italy</v>
          </cell>
          <cell r="N765">
            <v>0</v>
          </cell>
          <cell r="O765">
            <v>0</v>
          </cell>
          <cell r="P765">
            <v>0</v>
          </cell>
          <cell r="Q765">
            <v>8095</v>
          </cell>
          <cell r="R765">
            <v>15212</v>
          </cell>
          <cell r="S765">
            <v>15217</v>
          </cell>
          <cell r="T765">
            <v>15725</v>
          </cell>
          <cell r="U765">
            <v>15638</v>
          </cell>
        </row>
        <row r="766">
          <cell r="A766" t="str">
            <v>Europe</v>
          </cell>
          <cell r="B766" t="str">
            <v>FIAT GROUP</v>
          </cell>
          <cell r="C766" t="str">
            <v>FIAT</v>
          </cell>
          <cell r="D766" t="str">
            <v>FIAT PUNTO</v>
          </cell>
          <cell r="E766" t="str">
            <v>Fiat B/C Diesel</v>
          </cell>
          <cell r="F766" t="str">
            <v>Diesel</v>
          </cell>
          <cell r="G766">
            <v>1910</v>
          </cell>
          <cell r="H766">
            <v>100</v>
          </cell>
          <cell r="I766" t="str">
            <v>In-Line</v>
          </cell>
          <cell r="J766">
            <v>4</v>
          </cell>
          <cell r="K766" t="str">
            <v>DI</v>
          </cell>
          <cell r="L766" t="str">
            <v>Pratola Serra, Termoli</v>
          </cell>
          <cell r="M766" t="str">
            <v>Italy</v>
          </cell>
          <cell r="N766">
            <v>0</v>
          </cell>
          <cell r="O766">
            <v>0</v>
          </cell>
          <cell r="P766">
            <v>0</v>
          </cell>
          <cell r="Q766">
            <v>65369</v>
          </cell>
          <cell r="R766">
            <v>122138</v>
          </cell>
          <cell r="S766">
            <v>121636</v>
          </cell>
          <cell r="T766">
            <v>125322</v>
          </cell>
          <cell r="U766">
            <v>124525</v>
          </cell>
        </row>
        <row r="767">
          <cell r="A767" t="str">
            <v>Europe</v>
          </cell>
          <cell r="B767" t="str">
            <v>FIAT GROUP</v>
          </cell>
          <cell r="C767" t="str">
            <v>FIAT</v>
          </cell>
          <cell r="D767" t="str">
            <v>FIAT PUNTO</v>
          </cell>
          <cell r="E767" t="str">
            <v>Fiat Fire</v>
          </cell>
          <cell r="F767" t="str">
            <v>Gasoline</v>
          </cell>
          <cell r="G767">
            <v>1242</v>
          </cell>
          <cell r="H767">
            <v>80</v>
          </cell>
          <cell r="I767" t="str">
            <v>In-Line</v>
          </cell>
          <cell r="J767">
            <v>4</v>
          </cell>
          <cell r="K767" t="str">
            <v>MFI</v>
          </cell>
          <cell r="L767" t="str">
            <v>Termoli</v>
          </cell>
          <cell r="M767" t="str">
            <v>Italy</v>
          </cell>
          <cell r="N767">
            <v>0</v>
          </cell>
          <cell r="O767">
            <v>0</v>
          </cell>
          <cell r="P767">
            <v>0</v>
          </cell>
          <cell r="Q767">
            <v>0</v>
          </cell>
          <cell r="R767">
            <v>9593</v>
          </cell>
          <cell r="S767">
            <v>30185</v>
          </cell>
          <cell r="T767">
            <v>34962</v>
          </cell>
          <cell r="U767">
            <v>32443</v>
          </cell>
        </row>
        <row r="768">
          <cell r="A768" t="str">
            <v>Europe</v>
          </cell>
          <cell r="B768" t="str">
            <v>FIAT GROUP</v>
          </cell>
          <cell r="C768" t="str">
            <v>FIAT</v>
          </cell>
          <cell r="D768" t="str">
            <v>FIAT PUNTO</v>
          </cell>
          <cell r="E768" t="str">
            <v>Fiat Multijet 1.3</v>
          </cell>
          <cell r="F768" t="str">
            <v>Diesel</v>
          </cell>
          <cell r="G768">
            <v>1248</v>
          </cell>
          <cell r="H768">
            <v>70</v>
          </cell>
          <cell r="I768" t="str">
            <v>In-Line</v>
          </cell>
          <cell r="J768">
            <v>4</v>
          </cell>
          <cell r="K768" t="str">
            <v>DI</v>
          </cell>
          <cell r="L768" t="str">
            <v>Bielsko-Biala</v>
          </cell>
          <cell r="M768" t="str">
            <v>Poland</v>
          </cell>
          <cell r="N768">
            <v>0</v>
          </cell>
          <cell r="O768">
            <v>0</v>
          </cell>
          <cell r="P768">
            <v>0</v>
          </cell>
          <cell r="Q768">
            <v>0</v>
          </cell>
          <cell r="R768">
            <v>2815</v>
          </cell>
          <cell r="S768">
            <v>11384</v>
          </cell>
          <cell r="T768">
            <v>17257</v>
          </cell>
          <cell r="U768">
            <v>17732</v>
          </cell>
        </row>
        <row r="769">
          <cell r="A769" t="str">
            <v>Europe</v>
          </cell>
          <cell r="B769" t="str">
            <v>FIAT GROUP</v>
          </cell>
          <cell r="C769" t="str">
            <v>FIAT</v>
          </cell>
          <cell r="D769" t="str">
            <v>FIAT PUNTO</v>
          </cell>
          <cell r="E769" t="str">
            <v>Fiat Family B</v>
          </cell>
          <cell r="F769" t="str">
            <v>Gasoline</v>
          </cell>
          <cell r="G769">
            <v>1747</v>
          </cell>
          <cell r="H769">
            <v>113</v>
          </cell>
          <cell r="I769" t="str">
            <v>In-Line</v>
          </cell>
          <cell r="J769">
            <v>4</v>
          </cell>
          <cell r="K769" t="str">
            <v>MFI</v>
          </cell>
          <cell r="L769" t="str">
            <v>Pratola Serra</v>
          </cell>
          <cell r="M769" t="str">
            <v>Italy</v>
          </cell>
          <cell r="N769">
            <v>0</v>
          </cell>
          <cell r="O769">
            <v>0</v>
          </cell>
          <cell r="P769">
            <v>0</v>
          </cell>
          <cell r="Q769">
            <v>0</v>
          </cell>
          <cell r="R769">
            <v>563</v>
          </cell>
          <cell r="S769">
            <v>2276</v>
          </cell>
          <cell r="T769">
            <v>3451</v>
          </cell>
          <cell r="U769">
            <v>3546</v>
          </cell>
        </row>
        <row r="770">
          <cell r="A770" t="str">
            <v>Europe</v>
          </cell>
          <cell r="B770" t="str">
            <v>FIAT GROUP</v>
          </cell>
          <cell r="C770" t="str">
            <v>FIAT</v>
          </cell>
          <cell r="D770" t="str">
            <v>FIAT PUNTO</v>
          </cell>
          <cell r="E770" t="str">
            <v>Fiat B/C Diesel</v>
          </cell>
          <cell r="F770" t="str">
            <v>Diesel</v>
          </cell>
          <cell r="G770">
            <v>1910</v>
          </cell>
          <cell r="H770">
            <v>100</v>
          </cell>
          <cell r="I770" t="str">
            <v>In-Line</v>
          </cell>
          <cell r="J770">
            <v>4</v>
          </cell>
          <cell r="K770" t="str">
            <v>DI</v>
          </cell>
          <cell r="L770" t="str">
            <v>Pratola Serra, Termoli</v>
          </cell>
          <cell r="M770" t="str">
            <v>Italy</v>
          </cell>
          <cell r="N770">
            <v>0</v>
          </cell>
          <cell r="O770">
            <v>0</v>
          </cell>
          <cell r="P770">
            <v>0</v>
          </cell>
          <cell r="Q770">
            <v>0</v>
          </cell>
          <cell r="R770">
            <v>4840</v>
          </cell>
          <cell r="S770">
            <v>22052</v>
          </cell>
          <cell r="T770">
            <v>31297</v>
          </cell>
          <cell r="U770">
            <v>30867</v>
          </cell>
        </row>
        <row r="771">
          <cell r="A771" t="str">
            <v>Europe</v>
          </cell>
          <cell r="B771" t="str">
            <v>FIAT GROUP</v>
          </cell>
          <cell r="C771" t="str">
            <v>FIAT</v>
          </cell>
          <cell r="D771" t="str">
            <v>FIAT SCUDO</v>
          </cell>
          <cell r="E771" t="str">
            <v>PSA/Ford DW (PSA HDi/ Ford Duratorq)</v>
          </cell>
          <cell r="F771" t="str">
            <v>Diesel</v>
          </cell>
          <cell r="G771">
            <v>1868</v>
          </cell>
          <cell r="H771">
            <v>70</v>
          </cell>
          <cell r="I771" t="str">
            <v>In-Line</v>
          </cell>
          <cell r="J771">
            <v>4</v>
          </cell>
          <cell r="K771" t="str">
            <v>IDI</v>
          </cell>
          <cell r="L771" t="str">
            <v>Tremery</v>
          </cell>
          <cell r="M771" t="str">
            <v>France</v>
          </cell>
          <cell r="N771">
            <v>12233</v>
          </cell>
          <cell r="O771">
            <v>9243</v>
          </cell>
          <cell r="P771">
            <v>9232</v>
          </cell>
          <cell r="Q771">
            <v>9315</v>
          </cell>
          <cell r="R771">
            <v>3831</v>
          </cell>
          <cell r="S771">
            <v>0</v>
          </cell>
          <cell r="T771">
            <v>0</v>
          </cell>
          <cell r="U771">
            <v>0</v>
          </cell>
        </row>
        <row r="772">
          <cell r="A772" t="str">
            <v>Europe</v>
          </cell>
          <cell r="B772" t="str">
            <v>FIAT GROUP</v>
          </cell>
          <cell r="C772" t="str">
            <v>FIAT</v>
          </cell>
          <cell r="D772" t="str">
            <v>FIAT SCUDO</v>
          </cell>
          <cell r="E772" t="str">
            <v>PSA/Ford DW (PSA HDi/ Ford Duratorq)</v>
          </cell>
          <cell r="F772" t="str">
            <v>Diesel</v>
          </cell>
          <cell r="G772">
            <v>1997</v>
          </cell>
          <cell r="H772">
            <v>90</v>
          </cell>
          <cell r="I772" t="str">
            <v>In-Line</v>
          </cell>
          <cell r="J772">
            <v>4</v>
          </cell>
          <cell r="K772" t="str">
            <v>DI</v>
          </cell>
          <cell r="L772" t="str">
            <v>Tremery</v>
          </cell>
          <cell r="M772" t="str">
            <v>France</v>
          </cell>
          <cell r="N772">
            <v>17380</v>
          </cell>
          <cell r="O772">
            <v>13117</v>
          </cell>
          <cell r="P772">
            <v>13113</v>
          </cell>
          <cell r="Q772">
            <v>13244</v>
          </cell>
          <cell r="R772">
            <v>5452</v>
          </cell>
          <cell r="S772">
            <v>0</v>
          </cell>
          <cell r="T772">
            <v>0</v>
          </cell>
          <cell r="U772">
            <v>0</v>
          </cell>
        </row>
        <row r="773">
          <cell r="A773" t="str">
            <v>Europe</v>
          </cell>
          <cell r="B773" t="str">
            <v>FIAT GROUP</v>
          </cell>
          <cell r="C773" t="str">
            <v>FIAT</v>
          </cell>
          <cell r="D773" t="str">
            <v>FIAT SCUDO</v>
          </cell>
          <cell r="E773" t="str">
            <v>PSA XU</v>
          </cell>
          <cell r="F773" t="str">
            <v>Gasoline</v>
          </cell>
          <cell r="G773">
            <v>1998</v>
          </cell>
          <cell r="H773">
            <v>121</v>
          </cell>
          <cell r="I773" t="str">
            <v>In-Line</v>
          </cell>
          <cell r="J773">
            <v>4</v>
          </cell>
          <cell r="K773" t="str">
            <v>MFI</v>
          </cell>
          <cell r="L773" t="str">
            <v>Tremery</v>
          </cell>
          <cell r="M773" t="str">
            <v>France</v>
          </cell>
          <cell r="N773">
            <v>783</v>
          </cell>
          <cell r="O773">
            <v>679</v>
          </cell>
          <cell r="P773">
            <v>676</v>
          </cell>
          <cell r="Q773">
            <v>636</v>
          </cell>
          <cell r="R773">
            <v>248</v>
          </cell>
          <cell r="S773">
            <v>0</v>
          </cell>
          <cell r="T773">
            <v>0</v>
          </cell>
          <cell r="U773">
            <v>0</v>
          </cell>
        </row>
        <row r="774">
          <cell r="A774" t="str">
            <v>Europe</v>
          </cell>
          <cell r="B774" t="str">
            <v>FIAT GROUP</v>
          </cell>
          <cell r="C774" t="str">
            <v>FIAT</v>
          </cell>
          <cell r="D774" t="str">
            <v>FIAT SCUDO</v>
          </cell>
          <cell r="E774" t="str">
            <v>PSA/Ford DV (PSA HDi/ Ford Duratorq)</v>
          </cell>
          <cell r="F774" t="str">
            <v>Diesel</v>
          </cell>
          <cell r="G774">
            <v>1560</v>
          </cell>
          <cell r="H774">
            <v>90</v>
          </cell>
          <cell r="I774" t="str">
            <v>In-Line</v>
          </cell>
          <cell r="J774">
            <v>4</v>
          </cell>
          <cell r="K774" t="str">
            <v>DI</v>
          </cell>
          <cell r="L774" t="str">
            <v>Tremery</v>
          </cell>
          <cell r="M774" t="str">
            <v>France</v>
          </cell>
          <cell r="N774">
            <v>0</v>
          </cell>
          <cell r="O774">
            <v>0</v>
          </cell>
          <cell r="P774">
            <v>0</v>
          </cell>
          <cell r="Q774">
            <v>0</v>
          </cell>
          <cell r="R774">
            <v>7155</v>
          </cell>
          <cell r="S774">
            <v>16847</v>
          </cell>
          <cell r="T774">
            <v>16829</v>
          </cell>
          <cell r="U774">
            <v>17015</v>
          </cell>
        </row>
        <row r="775">
          <cell r="A775" t="str">
            <v>Europe</v>
          </cell>
          <cell r="B775" t="str">
            <v>FIAT GROUP</v>
          </cell>
          <cell r="C775" t="str">
            <v>FIAT</v>
          </cell>
          <cell r="D775" t="str">
            <v>FIAT SCUDO</v>
          </cell>
          <cell r="E775" t="str">
            <v>PSA EW</v>
          </cell>
          <cell r="F775" t="str">
            <v>Gasoline</v>
          </cell>
          <cell r="G775">
            <v>1997</v>
          </cell>
          <cell r="H775">
            <v>136</v>
          </cell>
          <cell r="I775" t="str">
            <v>In-Line</v>
          </cell>
          <cell r="J775">
            <v>4</v>
          </cell>
          <cell r="K775" t="str">
            <v>MFI</v>
          </cell>
          <cell r="L775" t="str">
            <v>Tremery</v>
          </cell>
          <cell r="M775" t="str">
            <v>France</v>
          </cell>
          <cell r="N775">
            <v>0</v>
          </cell>
          <cell r="O775">
            <v>0</v>
          </cell>
          <cell r="P775">
            <v>0</v>
          </cell>
          <cell r="Q775">
            <v>0</v>
          </cell>
          <cell r="R775">
            <v>5272</v>
          </cell>
          <cell r="S775">
            <v>12412</v>
          </cell>
          <cell r="T775">
            <v>12400</v>
          </cell>
          <cell r="U775">
            <v>12536</v>
          </cell>
        </row>
        <row r="776">
          <cell r="A776" t="str">
            <v>Europe</v>
          </cell>
          <cell r="B776" t="str">
            <v>FIAT GROUP</v>
          </cell>
          <cell r="C776" t="str">
            <v>FIAT</v>
          </cell>
          <cell r="D776" t="str">
            <v>FIAT SCUDO</v>
          </cell>
          <cell r="E776" t="str">
            <v>PSA/Ford DW (PSA HDi/ Ford Duratorq)</v>
          </cell>
          <cell r="F776" t="str">
            <v>Diesel</v>
          </cell>
          <cell r="G776">
            <v>1997</v>
          </cell>
          <cell r="H776">
            <v>90</v>
          </cell>
          <cell r="I776" t="str">
            <v>In-Line</v>
          </cell>
          <cell r="J776">
            <v>4</v>
          </cell>
          <cell r="K776" t="str">
            <v>DI</v>
          </cell>
          <cell r="L776" t="str">
            <v>Tremery</v>
          </cell>
          <cell r="M776" t="str">
            <v>France</v>
          </cell>
          <cell r="N776">
            <v>0</v>
          </cell>
          <cell r="O776">
            <v>0</v>
          </cell>
          <cell r="P776">
            <v>0</v>
          </cell>
          <cell r="Q776">
            <v>0</v>
          </cell>
          <cell r="R776">
            <v>2749</v>
          </cell>
          <cell r="S776">
            <v>6472</v>
          </cell>
          <cell r="T776">
            <v>6467</v>
          </cell>
          <cell r="U776">
            <v>6537</v>
          </cell>
        </row>
        <row r="777">
          <cell r="A777" t="str">
            <v>Europe</v>
          </cell>
          <cell r="B777" t="str">
            <v>FIAT GROUP</v>
          </cell>
          <cell r="C777" t="str">
            <v>FIAT</v>
          </cell>
          <cell r="D777" t="str">
            <v>FIAT SCUDO</v>
          </cell>
          <cell r="E777" t="str">
            <v>PSA/Ford DW (PSA HDi/ Ford Duratorq)</v>
          </cell>
          <cell r="F777" t="str">
            <v>Diesel</v>
          </cell>
          <cell r="G777">
            <v>2179</v>
          </cell>
          <cell r="H777">
            <v>133</v>
          </cell>
          <cell r="I777" t="str">
            <v>In-Line</v>
          </cell>
          <cell r="J777">
            <v>4</v>
          </cell>
          <cell r="K777" t="str">
            <v>DI</v>
          </cell>
          <cell r="L777" t="str">
            <v>Tremery</v>
          </cell>
          <cell r="M777" t="str">
            <v>France</v>
          </cell>
          <cell r="N777">
            <v>0</v>
          </cell>
          <cell r="O777">
            <v>0</v>
          </cell>
          <cell r="P777">
            <v>0</v>
          </cell>
          <cell r="Q777">
            <v>0</v>
          </cell>
          <cell r="R777">
            <v>3652</v>
          </cell>
          <cell r="S777">
            <v>8602</v>
          </cell>
          <cell r="T777">
            <v>8593</v>
          </cell>
          <cell r="U777">
            <v>8686</v>
          </cell>
        </row>
        <row r="778">
          <cell r="A778" t="str">
            <v>Europe</v>
          </cell>
          <cell r="B778" t="str">
            <v>FIAT GROUP</v>
          </cell>
          <cell r="C778" t="str">
            <v>FIAT</v>
          </cell>
          <cell r="D778" t="str">
            <v>FIAT SEICENTO</v>
          </cell>
          <cell r="E778" t="str">
            <v>Fiat Fire</v>
          </cell>
          <cell r="F778" t="str">
            <v>Gasoline</v>
          </cell>
          <cell r="G778">
            <v>899</v>
          </cell>
          <cell r="H778">
            <v>39</v>
          </cell>
          <cell r="I778" t="str">
            <v>In-Line</v>
          </cell>
          <cell r="J778">
            <v>4</v>
          </cell>
          <cell r="K778" t="str">
            <v>SFI</v>
          </cell>
          <cell r="L778" t="str">
            <v>Termoli</v>
          </cell>
          <cell r="M778" t="str">
            <v>Italy</v>
          </cell>
          <cell r="N778">
            <v>10723</v>
          </cell>
          <cell r="O778">
            <v>16</v>
          </cell>
          <cell r="P778">
            <v>79</v>
          </cell>
          <cell r="Q778">
            <v>97</v>
          </cell>
          <cell r="R778">
            <v>0</v>
          </cell>
          <cell r="S778">
            <v>0</v>
          </cell>
          <cell r="T778">
            <v>0</v>
          </cell>
          <cell r="U778">
            <v>0</v>
          </cell>
        </row>
        <row r="779">
          <cell r="A779" t="str">
            <v>Europe</v>
          </cell>
          <cell r="B779" t="str">
            <v>FIAT GROUP</v>
          </cell>
          <cell r="C779" t="str">
            <v>FIAT</v>
          </cell>
          <cell r="D779" t="str">
            <v>FIAT SEICENTO</v>
          </cell>
          <cell r="E779" t="str">
            <v>Fiat Fire</v>
          </cell>
          <cell r="F779" t="str">
            <v>Gasoline</v>
          </cell>
          <cell r="G779">
            <v>1108</v>
          </cell>
          <cell r="H779">
            <v>54</v>
          </cell>
          <cell r="I779" t="str">
            <v>In-Line</v>
          </cell>
          <cell r="J779">
            <v>4</v>
          </cell>
          <cell r="K779" t="str">
            <v>SFI</v>
          </cell>
          <cell r="L779" t="str">
            <v>Termoli</v>
          </cell>
          <cell r="M779" t="str">
            <v>Italy</v>
          </cell>
          <cell r="N779">
            <v>133148</v>
          </cell>
          <cell r="O779">
            <v>115488</v>
          </cell>
          <cell r="P779">
            <v>57308</v>
          </cell>
          <cell r="Q779">
            <v>29614</v>
          </cell>
          <cell r="R779">
            <v>0</v>
          </cell>
          <cell r="S779">
            <v>0</v>
          </cell>
          <cell r="T779">
            <v>0</v>
          </cell>
          <cell r="U779">
            <v>0</v>
          </cell>
        </row>
        <row r="780">
          <cell r="A780" t="str">
            <v>Europe</v>
          </cell>
          <cell r="B780" t="str">
            <v>FIAT GROUP</v>
          </cell>
          <cell r="C780" t="str">
            <v>FIAT</v>
          </cell>
          <cell r="D780" t="str">
            <v>FIAT NEW PANDA</v>
          </cell>
          <cell r="E780" t="str">
            <v>Fiat Fire</v>
          </cell>
          <cell r="F780" t="str">
            <v>Gasoline</v>
          </cell>
          <cell r="G780">
            <v>1108</v>
          </cell>
          <cell r="H780">
            <v>54</v>
          </cell>
          <cell r="I780" t="str">
            <v>In-Line</v>
          </cell>
          <cell r="J780">
            <v>4</v>
          </cell>
          <cell r="K780" t="str">
            <v>SFI</v>
          </cell>
          <cell r="L780" t="str">
            <v>Termoli</v>
          </cell>
          <cell r="M780" t="str">
            <v>Italy</v>
          </cell>
          <cell r="N780">
            <v>0</v>
          </cell>
          <cell r="O780">
            <v>52198</v>
          </cell>
          <cell r="P780">
            <v>136625</v>
          </cell>
          <cell r="Q780">
            <v>118755</v>
          </cell>
          <cell r="R780">
            <v>96619</v>
          </cell>
          <cell r="S780">
            <v>67285</v>
          </cell>
          <cell r="T780">
            <v>60777</v>
          </cell>
          <cell r="U780">
            <v>57462</v>
          </cell>
        </row>
        <row r="781">
          <cell r="A781" t="str">
            <v>Europe</v>
          </cell>
          <cell r="B781" t="str">
            <v>FIAT GROUP</v>
          </cell>
          <cell r="C781" t="str">
            <v>FIAT</v>
          </cell>
          <cell r="D781" t="str">
            <v>FIAT NEW PANDA</v>
          </cell>
          <cell r="E781" t="str">
            <v>Fiat Fire</v>
          </cell>
          <cell r="F781" t="str">
            <v>Gasoline</v>
          </cell>
          <cell r="G781">
            <v>1242</v>
          </cell>
          <cell r="H781">
            <v>60</v>
          </cell>
          <cell r="I781" t="str">
            <v>In-Line</v>
          </cell>
          <cell r="J781">
            <v>4</v>
          </cell>
          <cell r="K781" t="str">
            <v>MFI</v>
          </cell>
          <cell r="L781" t="str">
            <v>Termoli</v>
          </cell>
          <cell r="M781" t="str">
            <v>Italy</v>
          </cell>
          <cell r="N781">
            <v>0</v>
          </cell>
          <cell r="O781">
            <v>26888</v>
          </cell>
          <cell r="P781">
            <v>60187</v>
          </cell>
          <cell r="Q781">
            <v>48314</v>
          </cell>
          <cell r="R781">
            <v>35828</v>
          </cell>
          <cell r="S781">
            <v>22235</v>
          </cell>
          <cell r="T781">
            <v>17390</v>
          </cell>
          <cell r="U781">
            <v>13632</v>
          </cell>
        </row>
        <row r="782">
          <cell r="A782" t="str">
            <v>Europe</v>
          </cell>
          <cell r="B782" t="str">
            <v>FIAT GROUP</v>
          </cell>
          <cell r="C782" t="str">
            <v>FIAT</v>
          </cell>
          <cell r="D782" t="str">
            <v>FIAT NEW PANDA</v>
          </cell>
          <cell r="E782" t="str">
            <v>Fiat Multijet 1.3</v>
          </cell>
          <cell r="F782" t="str">
            <v>Diesel</v>
          </cell>
          <cell r="G782">
            <v>1248</v>
          </cell>
          <cell r="H782">
            <v>70</v>
          </cell>
          <cell r="I782" t="str">
            <v>In-Line</v>
          </cell>
          <cell r="J782">
            <v>4</v>
          </cell>
          <cell r="K782" t="str">
            <v>DI</v>
          </cell>
          <cell r="L782" t="str">
            <v>Bielsko-Biala</v>
          </cell>
          <cell r="M782" t="str">
            <v>Poland</v>
          </cell>
          <cell r="N782">
            <v>0</v>
          </cell>
          <cell r="O782">
            <v>6958</v>
          </cell>
          <cell r="P782">
            <v>37442</v>
          </cell>
          <cell r="Q782">
            <v>63585</v>
          </cell>
          <cell r="R782">
            <v>77660</v>
          </cell>
          <cell r="S782">
            <v>61217</v>
          </cell>
          <cell r="T782">
            <v>59004</v>
          </cell>
          <cell r="U782">
            <v>59656</v>
          </cell>
        </row>
        <row r="783">
          <cell r="A783" t="str">
            <v>Europe</v>
          </cell>
          <cell r="B783" t="str">
            <v>FIAT GROUP</v>
          </cell>
          <cell r="C783" t="str">
            <v>FIAT</v>
          </cell>
          <cell r="D783" t="str">
            <v>FIAT NEW PANDA</v>
          </cell>
          <cell r="E783" t="str">
            <v>Fiat Multijet 1.3</v>
          </cell>
          <cell r="F783" t="str">
            <v>Diesel</v>
          </cell>
          <cell r="G783">
            <v>1248</v>
          </cell>
          <cell r="H783">
            <v>90</v>
          </cell>
          <cell r="I783" t="str">
            <v>In-Line</v>
          </cell>
          <cell r="J783">
            <v>4</v>
          </cell>
          <cell r="K783" t="str">
            <v>DI</v>
          </cell>
          <cell r="L783" t="str">
            <v>Bielsko-Biala</v>
          </cell>
          <cell r="M783" t="str">
            <v>Poland</v>
          </cell>
          <cell r="N783">
            <v>0</v>
          </cell>
          <cell r="O783">
            <v>0</v>
          </cell>
          <cell r="P783">
            <v>0</v>
          </cell>
          <cell r="Q783">
            <v>0</v>
          </cell>
          <cell r="R783">
            <v>13994</v>
          </cell>
          <cell r="S783">
            <v>57522</v>
          </cell>
          <cell r="T783">
            <v>55916</v>
          </cell>
          <cell r="U783">
            <v>56991</v>
          </cell>
        </row>
        <row r="784">
          <cell r="A784" t="str">
            <v>Europe</v>
          </cell>
          <cell r="B784" t="str">
            <v>FIAT GROUP</v>
          </cell>
          <cell r="C784" t="str">
            <v>FIAT</v>
          </cell>
          <cell r="D784" t="str">
            <v>FIAT ULYSSE</v>
          </cell>
          <cell r="E784" t="str">
            <v>Ford Lion</v>
          </cell>
          <cell r="F784" t="str">
            <v>Diesel</v>
          </cell>
          <cell r="G784">
            <v>2400</v>
          </cell>
          <cell r="H784">
            <v>160</v>
          </cell>
          <cell r="I784" t="str">
            <v>Vee Configuration</v>
          </cell>
          <cell r="J784">
            <v>4</v>
          </cell>
          <cell r="K784" t="str">
            <v>DI</v>
          </cell>
          <cell r="L784" t="str">
            <v>Dagenham</v>
          </cell>
          <cell r="M784" t="str">
            <v>UK</v>
          </cell>
          <cell r="N784">
            <v>0</v>
          </cell>
          <cell r="O784">
            <v>0</v>
          </cell>
          <cell r="P784">
            <v>0</v>
          </cell>
          <cell r="Q784">
            <v>0</v>
          </cell>
          <cell r="R784">
            <v>576</v>
          </cell>
          <cell r="S784">
            <v>438</v>
          </cell>
          <cell r="T784">
            <v>324</v>
          </cell>
          <cell r="U784">
            <v>237</v>
          </cell>
        </row>
        <row r="785">
          <cell r="A785" t="str">
            <v>Europe</v>
          </cell>
          <cell r="B785" t="str">
            <v>FIAT GROUP</v>
          </cell>
          <cell r="C785" t="str">
            <v>FIAT</v>
          </cell>
          <cell r="D785" t="str">
            <v>FIAT ULYSSE</v>
          </cell>
          <cell r="E785" t="str">
            <v>PSA/Ford DW (PSA HDi/ Ford Duratorq)</v>
          </cell>
          <cell r="F785" t="str">
            <v>Diesel</v>
          </cell>
          <cell r="G785">
            <v>1997</v>
          </cell>
          <cell r="H785">
            <v>109</v>
          </cell>
          <cell r="I785" t="str">
            <v>In-Line</v>
          </cell>
          <cell r="J785">
            <v>4</v>
          </cell>
          <cell r="K785" t="str">
            <v>DI</v>
          </cell>
          <cell r="L785" t="str">
            <v>Tremery</v>
          </cell>
          <cell r="M785" t="str">
            <v>France</v>
          </cell>
          <cell r="N785">
            <v>4076</v>
          </cell>
          <cell r="O785">
            <v>7290</v>
          </cell>
          <cell r="P785">
            <v>5803</v>
          </cell>
          <cell r="Q785">
            <v>4122</v>
          </cell>
          <cell r="R785">
            <v>4077</v>
          </cell>
          <cell r="S785">
            <v>3901</v>
          </cell>
          <cell r="T785">
            <v>3496</v>
          </cell>
          <cell r="U785">
            <v>2968</v>
          </cell>
        </row>
        <row r="786">
          <cell r="A786" t="str">
            <v>Europe</v>
          </cell>
          <cell r="B786" t="str">
            <v>FIAT GROUP</v>
          </cell>
          <cell r="C786" t="str">
            <v>FIAT</v>
          </cell>
          <cell r="D786" t="str">
            <v>FIAT ULYSSE</v>
          </cell>
          <cell r="E786" t="str">
            <v>PSA EW</v>
          </cell>
          <cell r="F786" t="str">
            <v>Gasoline</v>
          </cell>
          <cell r="G786">
            <v>1997</v>
          </cell>
          <cell r="H786">
            <v>136</v>
          </cell>
          <cell r="I786" t="str">
            <v>In-Line</v>
          </cell>
          <cell r="J786">
            <v>4</v>
          </cell>
          <cell r="K786" t="str">
            <v>MFI</v>
          </cell>
          <cell r="L786" t="str">
            <v>Tremery</v>
          </cell>
          <cell r="M786" t="str">
            <v>France</v>
          </cell>
          <cell r="N786">
            <v>762</v>
          </cell>
          <cell r="O786">
            <v>1616</v>
          </cell>
          <cell r="P786">
            <v>795</v>
          </cell>
          <cell r="Q786">
            <v>1037</v>
          </cell>
          <cell r="R786">
            <v>939</v>
          </cell>
          <cell r="S786">
            <v>761</v>
          </cell>
          <cell r="T786">
            <v>599</v>
          </cell>
          <cell r="U786">
            <v>459</v>
          </cell>
        </row>
        <row r="787">
          <cell r="A787" t="str">
            <v>Europe</v>
          </cell>
          <cell r="B787" t="str">
            <v>FIAT GROUP</v>
          </cell>
          <cell r="C787" t="str">
            <v>FIAT</v>
          </cell>
          <cell r="D787" t="str">
            <v>FIAT ULYSSE</v>
          </cell>
          <cell r="E787" t="str">
            <v>PSA/Ford DW (PSA HDi/ Ford Duratorq)</v>
          </cell>
          <cell r="F787" t="str">
            <v>Diesel</v>
          </cell>
          <cell r="G787">
            <v>2179</v>
          </cell>
          <cell r="H787">
            <v>128</v>
          </cell>
          <cell r="I787" t="str">
            <v>In-Line</v>
          </cell>
          <cell r="J787">
            <v>4</v>
          </cell>
          <cell r="K787" t="str">
            <v>DI</v>
          </cell>
          <cell r="L787" t="str">
            <v>Tremery</v>
          </cell>
          <cell r="M787" t="str">
            <v>France</v>
          </cell>
          <cell r="N787">
            <v>4222</v>
          </cell>
          <cell r="O787">
            <v>5751</v>
          </cell>
          <cell r="P787">
            <v>5738</v>
          </cell>
          <cell r="Q787">
            <v>6564</v>
          </cell>
          <cell r="R787">
            <v>5013</v>
          </cell>
          <cell r="S787">
            <v>3972</v>
          </cell>
          <cell r="T787">
            <v>3068</v>
          </cell>
          <cell r="U787">
            <v>2314</v>
          </cell>
        </row>
        <row r="788">
          <cell r="A788" t="str">
            <v>Europe</v>
          </cell>
          <cell r="B788" t="str">
            <v>FIAT GROUP</v>
          </cell>
          <cell r="C788" t="str">
            <v>FIAT</v>
          </cell>
          <cell r="D788" t="str">
            <v>FIAT ULYSSE</v>
          </cell>
          <cell r="E788" t="str">
            <v>PSA ES/L</v>
          </cell>
          <cell r="F788" t="str">
            <v>Gasoline</v>
          </cell>
          <cell r="G788">
            <v>2946</v>
          </cell>
          <cell r="H788">
            <v>204</v>
          </cell>
          <cell r="I788" t="str">
            <v>Vee Configuration</v>
          </cell>
          <cell r="J788">
            <v>6</v>
          </cell>
          <cell r="K788" t="str">
            <v>MFI</v>
          </cell>
          <cell r="L788" t="str">
            <v>Douvrin</v>
          </cell>
          <cell r="M788" t="str">
            <v>France</v>
          </cell>
          <cell r="N788">
            <v>3</v>
          </cell>
          <cell r="O788">
            <v>73</v>
          </cell>
          <cell r="P788">
            <v>82</v>
          </cell>
          <cell r="Q788">
            <v>211</v>
          </cell>
          <cell r="R788">
            <v>200</v>
          </cell>
          <cell r="S788">
            <v>191</v>
          </cell>
          <cell r="T788">
            <v>172</v>
          </cell>
          <cell r="U788">
            <v>146</v>
          </cell>
        </row>
        <row r="789">
          <cell r="A789" t="str">
            <v>Europe</v>
          </cell>
          <cell r="B789" t="str">
            <v>FIAT GROUP</v>
          </cell>
          <cell r="C789" t="str">
            <v>FIAT</v>
          </cell>
          <cell r="D789" t="str">
            <v>FIAT UNO</v>
          </cell>
          <cell r="E789" t="str">
            <v>Fiat Fire</v>
          </cell>
          <cell r="F789" t="str">
            <v>Gasoline</v>
          </cell>
          <cell r="G789">
            <v>999</v>
          </cell>
          <cell r="H789">
            <v>55</v>
          </cell>
          <cell r="I789" t="str">
            <v>In-Line</v>
          </cell>
          <cell r="J789">
            <v>4</v>
          </cell>
          <cell r="K789" t="str">
            <v>SFI</v>
          </cell>
          <cell r="L789" t="str">
            <v>Termoli</v>
          </cell>
          <cell r="M789" t="str">
            <v>Italy</v>
          </cell>
          <cell r="N789">
            <v>6144</v>
          </cell>
          <cell r="O789">
            <v>0</v>
          </cell>
          <cell r="P789">
            <v>0</v>
          </cell>
          <cell r="Q789">
            <v>0</v>
          </cell>
          <cell r="R789">
            <v>0</v>
          </cell>
          <cell r="S789">
            <v>0</v>
          </cell>
          <cell r="T789">
            <v>0</v>
          </cell>
          <cell r="U789">
            <v>0</v>
          </cell>
        </row>
        <row r="790">
          <cell r="A790" t="str">
            <v>Europe</v>
          </cell>
          <cell r="B790" t="str">
            <v>FIAT GROUP</v>
          </cell>
          <cell r="C790" t="str">
            <v>FIAT</v>
          </cell>
          <cell r="D790" t="str">
            <v>FIAT UNO</v>
          </cell>
          <cell r="E790" t="str">
            <v>Fiat Fire</v>
          </cell>
          <cell r="F790" t="str">
            <v>Gasoline</v>
          </cell>
          <cell r="G790">
            <v>1108</v>
          </cell>
          <cell r="H790">
            <v>54</v>
          </cell>
          <cell r="I790" t="str">
            <v>In-Line</v>
          </cell>
          <cell r="J790">
            <v>4</v>
          </cell>
          <cell r="K790" t="str">
            <v>SFI</v>
          </cell>
          <cell r="L790" t="str">
            <v>Termoli</v>
          </cell>
          <cell r="M790" t="str">
            <v>Italy</v>
          </cell>
          <cell r="N790">
            <v>1764</v>
          </cell>
          <cell r="O790">
            <v>0</v>
          </cell>
          <cell r="P790">
            <v>0</v>
          </cell>
          <cell r="Q790">
            <v>0</v>
          </cell>
          <cell r="R790">
            <v>0</v>
          </cell>
          <cell r="S790">
            <v>0</v>
          </cell>
          <cell r="T790">
            <v>0</v>
          </cell>
          <cell r="U790">
            <v>0</v>
          </cell>
        </row>
        <row r="791">
          <cell r="A791" t="str">
            <v>Europe</v>
          </cell>
          <cell r="B791" t="str">
            <v>FIAT GROUP</v>
          </cell>
          <cell r="C791" t="str">
            <v>FIAT</v>
          </cell>
          <cell r="D791" t="str">
            <v>FIAT IDEA</v>
          </cell>
          <cell r="E791" t="str">
            <v>Fiat Multijet 1.3</v>
          </cell>
          <cell r="F791" t="str">
            <v>Diesel</v>
          </cell>
          <cell r="G791">
            <v>1248</v>
          </cell>
          <cell r="H791">
            <v>70</v>
          </cell>
          <cell r="I791" t="str">
            <v>In-Line</v>
          </cell>
          <cell r="J791">
            <v>4</v>
          </cell>
          <cell r="K791" t="str">
            <v>DI</v>
          </cell>
          <cell r="L791" t="str">
            <v>Bielsko-Biala</v>
          </cell>
          <cell r="M791" t="str">
            <v>Poland</v>
          </cell>
          <cell r="N791">
            <v>0</v>
          </cell>
          <cell r="O791">
            <v>3980</v>
          </cell>
          <cell r="P791">
            <v>28563</v>
          </cell>
          <cell r="Q791">
            <v>30997</v>
          </cell>
          <cell r="R791">
            <v>15328</v>
          </cell>
          <cell r="S791">
            <v>0</v>
          </cell>
          <cell r="T791">
            <v>0</v>
          </cell>
          <cell r="U791">
            <v>0</v>
          </cell>
        </row>
        <row r="792">
          <cell r="A792" t="str">
            <v>Europe</v>
          </cell>
          <cell r="B792" t="str">
            <v>FIAT GROUP</v>
          </cell>
          <cell r="C792" t="str">
            <v>FIAT</v>
          </cell>
          <cell r="D792" t="str">
            <v>FIAT IDEA</v>
          </cell>
          <cell r="E792" t="str">
            <v>Fiat Multijet 1.3</v>
          </cell>
          <cell r="F792" t="str">
            <v>Diesel</v>
          </cell>
          <cell r="G792">
            <v>1248</v>
          </cell>
          <cell r="H792">
            <v>90</v>
          </cell>
          <cell r="I792" t="str">
            <v>In-Line</v>
          </cell>
          <cell r="J792">
            <v>4</v>
          </cell>
          <cell r="K792" t="str">
            <v>DI</v>
          </cell>
          <cell r="L792" t="str">
            <v>Bielsko-Biala</v>
          </cell>
          <cell r="M792" t="str">
            <v>Poland</v>
          </cell>
          <cell r="N792">
            <v>0</v>
          </cell>
          <cell r="O792">
            <v>0</v>
          </cell>
          <cell r="P792">
            <v>0</v>
          </cell>
          <cell r="Q792">
            <v>0</v>
          </cell>
          <cell r="R792">
            <v>10090</v>
          </cell>
          <cell r="S792">
            <v>25375</v>
          </cell>
          <cell r="T792">
            <v>23536</v>
          </cell>
          <cell r="U792">
            <v>22483</v>
          </cell>
        </row>
        <row r="793">
          <cell r="A793" t="str">
            <v>Europe</v>
          </cell>
          <cell r="B793" t="str">
            <v>FIAT GROUP</v>
          </cell>
          <cell r="C793" t="str">
            <v>FIAT</v>
          </cell>
          <cell r="D793" t="str">
            <v>FIAT IDEA</v>
          </cell>
          <cell r="E793" t="str">
            <v>Fiat Fire</v>
          </cell>
          <cell r="F793" t="str">
            <v>Gasoline</v>
          </cell>
          <cell r="G793">
            <v>1368</v>
          </cell>
          <cell r="H793">
            <v>95</v>
          </cell>
          <cell r="I793" t="str">
            <v>In-Line</v>
          </cell>
          <cell r="J793">
            <v>4</v>
          </cell>
          <cell r="K793" t="str">
            <v>MFI</v>
          </cell>
          <cell r="L793" t="str">
            <v>Termoli</v>
          </cell>
          <cell r="M793" t="str">
            <v>Italy</v>
          </cell>
          <cell r="N793">
            <v>0</v>
          </cell>
          <cell r="O793">
            <v>8551</v>
          </cell>
          <cell r="P793">
            <v>39728</v>
          </cell>
          <cell r="Q793">
            <v>37624</v>
          </cell>
          <cell r="R793">
            <v>32986</v>
          </cell>
          <cell r="S793">
            <v>28037</v>
          </cell>
          <cell r="T793">
            <v>24658</v>
          </cell>
          <cell r="U793">
            <v>22377</v>
          </cell>
        </row>
        <row r="794">
          <cell r="A794" t="str">
            <v>Europe</v>
          </cell>
          <cell r="B794" t="str">
            <v>FIAT GROUP</v>
          </cell>
          <cell r="C794" t="str">
            <v>FIAT</v>
          </cell>
          <cell r="D794" t="str">
            <v>FIAT IDEA</v>
          </cell>
          <cell r="E794" t="str">
            <v>Fiat Family B</v>
          </cell>
          <cell r="F794" t="str">
            <v>Gasoline</v>
          </cell>
          <cell r="G794">
            <v>1369</v>
          </cell>
          <cell r="H794">
            <v>80</v>
          </cell>
          <cell r="I794" t="str">
            <v>In-Line</v>
          </cell>
          <cell r="J794">
            <v>4</v>
          </cell>
          <cell r="K794" t="str">
            <v>MFI</v>
          </cell>
          <cell r="L794" t="str">
            <v>Pratola Serra</v>
          </cell>
          <cell r="M794" t="str">
            <v>Italy</v>
          </cell>
          <cell r="N794">
            <v>0</v>
          </cell>
          <cell r="O794">
            <v>0</v>
          </cell>
          <cell r="P794">
            <v>1174</v>
          </cell>
          <cell r="Q794">
            <v>2911</v>
          </cell>
          <cell r="R794">
            <v>4171</v>
          </cell>
          <cell r="S794">
            <v>4934</v>
          </cell>
          <cell r="T794">
            <v>5599</v>
          </cell>
          <cell r="U794">
            <v>6245</v>
          </cell>
        </row>
        <row r="795">
          <cell r="A795" t="str">
            <v>Europe</v>
          </cell>
          <cell r="B795" t="str">
            <v>FIAT GROUP</v>
          </cell>
          <cell r="C795" t="str">
            <v>FIAT</v>
          </cell>
          <cell r="D795" t="str">
            <v>FIAT IDEA</v>
          </cell>
          <cell r="E795" t="str">
            <v>Fiat Family B</v>
          </cell>
          <cell r="F795" t="str">
            <v>Gasoline</v>
          </cell>
          <cell r="G795">
            <v>1773</v>
          </cell>
          <cell r="H795">
            <v>129</v>
          </cell>
          <cell r="I795" t="str">
            <v>In-Line</v>
          </cell>
          <cell r="J795">
            <v>4</v>
          </cell>
          <cell r="K795" t="str">
            <v>MFI</v>
          </cell>
          <cell r="L795" t="str">
            <v>Pratola Serra</v>
          </cell>
          <cell r="M795" t="str">
            <v>Italy</v>
          </cell>
          <cell r="N795">
            <v>0</v>
          </cell>
          <cell r="O795">
            <v>0</v>
          </cell>
          <cell r="P795">
            <v>4339</v>
          </cell>
          <cell r="Q795">
            <v>4309</v>
          </cell>
          <cell r="R795">
            <v>4836</v>
          </cell>
          <cell r="S795">
            <v>4402</v>
          </cell>
          <cell r="T795">
            <v>3801</v>
          </cell>
          <cell r="U795">
            <v>3383</v>
          </cell>
        </row>
        <row r="796">
          <cell r="A796" t="str">
            <v>Europe</v>
          </cell>
          <cell r="B796" t="str">
            <v>FIAT GROUP</v>
          </cell>
          <cell r="C796" t="str">
            <v>FIAT</v>
          </cell>
          <cell r="D796" t="str">
            <v>FIAT IDEA</v>
          </cell>
          <cell r="E796" t="str">
            <v>Fiat B/C Diesel</v>
          </cell>
          <cell r="F796" t="str">
            <v>Diesel</v>
          </cell>
          <cell r="G796">
            <v>1910</v>
          </cell>
          <cell r="H796">
            <v>100</v>
          </cell>
          <cell r="I796" t="str">
            <v>In-Line</v>
          </cell>
          <cell r="J796">
            <v>4</v>
          </cell>
          <cell r="K796" t="str">
            <v>DI</v>
          </cell>
          <cell r="L796" t="str">
            <v>Pratola Serra, Termoli</v>
          </cell>
          <cell r="M796" t="str">
            <v>Italy</v>
          </cell>
          <cell r="N796">
            <v>0</v>
          </cell>
          <cell r="O796">
            <v>149</v>
          </cell>
          <cell r="P796">
            <v>12077</v>
          </cell>
          <cell r="Q796">
            <v>18688</v>
          </cell>
          <cell r="R796">
            <v>22218</v>
          </cell>
          <cell r="S796">
            <v>21891</v>
          </cell>
          <cell r="T796">
            <v>21481</v>
          </cell>
          <cell r="U796">
            <v>21549</v>
          </cell>
        </row>
        <row r="797">
          <cell r="A797" t="str">
            <v>Europe</v>
          </cell>
          <cell r="B797" t="str">
            <v>FIAT GROUP</v>
          </cell>
          <cell r="C797" t="str">
            <v>FIAT</v>
          </cell>
          <cell r="D797" t="str">
            <v>FIAT LARGE CROSSOVER</v>
          </cell>
          <cell r="E797" t="str">
            <v>Fiat Family B</v>
          </cell>
          <cell r="F797" t="str">
            <v>Gasoline</v>
          </cell>
          <cell r="G797">
            <v>1596</v>
          </cell>
          <cell r="H797">
            <v>103</v>
          </cell>
          <cell r="I797" t="str">
            <v>In-Line</v>
          </cell>
          <cell r="J797">
            <v>4</v>
          </cell>
          <cell r="K797" t="str">
            <v>MFI</v>
          </cell>
          <cell r="L797" t="str">
            <v>Pratola Serra</v>
          </cell>
          <cell r="M797" t="str">
            <v>Italy</v>
          </cell>
          <cell r="N797">
            <v>0</v>
          </cell>
          <cell r="O797">
            <v>0</v>
          </cell>
          <cell r="P797">
            <v>0</v>
          </cell>
          <cell r="Q797">
            <v>0</v>
          </cell>
          <cell r="R797">
            <v>0</v>
          </cell>
          <cell r="S797">
            <v>393</v>
          </cell>
          <cell r="T797">
            <v>1389</v>
          </cell>
          <cell r="U797">
            <v>1350</v>
          </cell>
        </row>
        <row r="798">
          <cell r="A798" t="str">
            <v>Europe</v>
          </cell>
          <cell r="B798" t="str">
            <v>FIAT GROUP</v>
          </cell>
          <cell r="C798" t="str">
            <v>FIAT</v>
          </cell>
          <cell r="D798" t="str">
            <v>FIAT LARGE CROSSOVER</v>
          </cell>
          <cell r="E798" t="str">
            <v>Fiat Family B</v>
          </cell>
          <cell r="F798" t="str">
            <v>Gasoline</v>
          </cell>
          <cell r="G798">
            <v>1747</v>
          </cell>
          <cell r="H798">
            <v>133</v>
          </cell>
          <cell r="I798" t="str">
            <v>In-Line</v>
          </cell>
          <cell r="J798">
            <v>4</v>
          </cell>
          <cell r="K798" t="str">
            <v>MFI</v>
          </cell>
          <cell r="L798" t="str">
            <v>Pratola Serra</v>
          </cell>
          <cell r="M798" t="str">
            <v>Italy</v>
          </cell>
          <cell r="N798">
            <v>0</v>
          </cell>
          <cell r="O798">
            <v>0</v>
          </cell>
          <cell r="P798">
            <v>0</v>
          </cell>
          <cell r="Q798">
            <v>0</v>
          </cell>
          <cell r="R798">
            <v>0</v>
          </cell>
          <cell r="S798">
            <v>630</v>
          </cell>
          <cell r="T798">
            <v>2221</v>
          </cell>
          <cell r="U798">
            <v>2160</v>
          </cell>
        </row>
        <row r="799">
          <cell r="A799" t="str">
            <v>Europe</v>
          </cell>
          <cell r="B799" t="str">
            <v>FIAT GROUP</v>
          </cell>
          <cell r="C799" t="str">
            <v>FIAT</v>
          </cell>
          <cell r="D799" t="str">
            <v>FIAT LARGE CROSSOVER</v>
          </cell>
          <cell r="E799" t="str">
            <v>Fiat B/C Diesel</v>
          </cell>
          <cell r="F799" t="str">
            <v>Diesel</v>
          </cell>
          <cell r="G799">
            <v>1910</v>
          </cell>
          <cell r="H799">
            <v>140</v>
          </cell>
          <cell r="I799" t="str">
            <v>In-Line</v>
          </cell>
          <cell r="J799">
            <v>4</v>
          </cell>
          <cell r="K799" t="str">
            <v>DI</v>
          </cell>
          <cell r="L799" t="str">
            <v>Pratola Serra, Termoli</v>
          </cell>
          <cell r="M799" t="str">
            <v>Italy</v>
          </cell>
          <cell r="N799">
            <v>0</v>
          </cell>
          <cell r="O799">
            <v>0</v>
          </cell>
          <cell r="P799">
            <v>0</v>
          </cell>
          <cell r="Q799">
            <v>0</v>
          </cell>
          <cell r="R799">
            <v>0</v>
          </cell>
          <cell r="S799">
            <v>3621</v>
          </cell>
          <cell r="T799">
            <v>12776</v>
          </cell>
          <cell r="U799">
            <v>12418</v>
          </cell>
        </row>
        <row r="800">
          <cell r="A800" t="str">
            <v>Europe</v>
          </cell>
          <cell r="B800" t="str">
            <v>FIAT GROUP</v>
          </cell>
          <cell r="C800" t="str">
            <v>FIAT</v>
          </cell>
          <cell r="D800" t="str">
            <v>FIAT LARGE CROSSOVER</v>
          </cell>
          <cell r="E800" t="str">
            <v>Fiat Family C</v>
          </cell>
          <cell r="F800" t="str">
            <v>Gasoline</v>
          </cell>
          <cell r="G800">
            <v>1998</v>
          </cell>
          <cell r="H800">
            <v>150</v>
          </cell>
          <cell r="I800" t="str">
            <v>In-Line</v>
          </cell>
          <cell r="J800">
            <v>5</v>
          </cell>
          <cell r="K800" t="str">
            <v>MFI</v>
          </cell>
          <cell r="L800" t="str">
            <v>Pratola Serra</v>
          </cell>
          <cell r="M800" t="str">
            <v>Italy</v>
          </cell>
          <cell r="N800">
            <v>0</v>
          </cell>
          <cell r="O800">
            <v>0</v>
          </cell>
          <cell r="P800">
            <v>0</v>
          </cell>
          <cell r="Q800">
            <v>0</v>
          </cell>
          <cell r="R800">
            <v>0</v>
          </cell>
          <cell r="S800">
            <v>788</v>
          </cell>
          <cell r="T800">
            <v>2778</v>
          </cell>
          <cell r="U800">
            <v>2701</v>
          </cell>
        </row>
        <row r="801">
          <cell r="A801" t="str">
            <v>Europe</v>
          </cell>
          <cell r="B801" t="str">
            <v>FIAT GROUP</v>
          </cell>
          <cell r="C801" t="str">
            <v>FIAT</v>
          </cell>
          <cell r="D801" t="str">
            <v>FIAT LARGE CROSSOVER</v>
          </cell>
          <cell r="E801" t="str">
            <v>Fiat Family C</v>
          </cell>
          <cell r="F801" t="str">
            <v>Gasoline</v>
          </cell>
          <cell r="G801">
            <v>1998</v>
          </cell>
          <cell r="H801">
            <v>220</v>
          </cell>
          <cell r="I801" t="str">
            <v>In-Line</v>
          </cell>
          <cell r="J801">
            <v>5</v>
          </cell>
          <cell r="K801" t="str">
            <v>MFI</v>
          </cell>
          <cell r="L801" t="str">
            <v>Pratola Serra</v>
          </cell>
          <cell r="M801" t="str">
            <v>Italy</v>
          </cell>
          <cell r="N801">
            <v>0</v>
          </cell>
          <cell r="O801">
            <v>0</v>
          </cell>
          <cell r="P801">
            <v>0</v>
          </cell>
          <cell r="Q801">
            <v>0</v>
          </cell>
          <cell r="R801">
            <v>0</v>
          </cell>
          <cell r="S801">
            <v>709</v>
          </cell>
          <cell r="T801">
            <v>2500</v>
          </cell>
          <cell r="U801">
            <v>2429</v>
          </cell>
        </row>
        <row r="802">
          <cell r="A802" t="str">
            <v>Europe</v>
          </cell>
          <cell r="B802" t="str">
            <v>FIAT GROUP</v>
          </cell>
          <cell r="C802" t="str">
            <v>FIAT</v>
          </cell>
          <cell r="D802" t="str">
            <v>FIAT LARGE CROSSOVER</v>
          </cell>
          <cell r="E802" t="str">
            <v>Fiat B/C Diesel</v>
          </cell>
          <cell r="F802" t="str">
            <v>Diesel</v>
          </cell>
          <cell r="G802">
            <v>2387</v>
          </cell>
          <cell r="H802">
            <v>175</v>
          </cell>
          <cell r="I802" t="str">
            <v>In-Line</v>
          </cell>
          <cell r="J802">
            <v>5</v>
          </cell>
          <cell r="K802" t="str">
            <v>DI</v>
          </cell>
          <cell r="L802" t="str">
            <v>Pratola Serra, Termoli</v>
          </cell>
          <cell r="M802" t="str">
            <v>Italy</v>
          </cell>
          <cell r="N802">
            <v>0</v>
          </cell>
          <cell r="O802">
            <v>0</v>
          </cell>
          <cell r="P802">
            <v>0</v>
          </cell>
          <cell r="Q802">
            <v>0</v>
          </cell>
          <cell r="R802">
            <v>0</v>
          </cell>
          <cell r="S802">
            <v>1496</v>
          </cell>
          <cell r="T802">
            <v>5278</v>
          </cell>
          <cell r="U802">
            <v>5129</v>
          </cell>
        </row>
        <row r="803">
          <cell r="A803" t="str">
            <v>Europe</v>
          </cell>
          <cell r="B803" t="str">
            <v>FIAT GROUP</v>
          </cell>
          <cell r="C803" t="str">
            <v>FIAT</v>
          </cell>
          <cell r="D803" t="str">
            <v>FIAT LARGE CROSSOVER</v>
          </cell>
          <cell r="E803" t="str">
            <v>Fiat Family C</v>
          </cell>
          <cell r="F803" t="str">
            <v>Gasoline</v>
          </cell>
          <cell r="G803">
            <v>2446</v>
          </cell>
          <cell r="H803">
            <v>175</v>
          </cell>
          <cell r="I803" t="str">
            <v>In-Line</v>
          </cell>
          <cell r="J803">
            <v>5</v>
          </cell>
          <cell r="K803" t="str">
            <v>MFI</v>
          </cell>
          <cell r="L803" t="str">
            <v>Pratola Serra</v>
          </cell>
          <cell r="M803" t="str">
            <v>Italy</v>
          </cell>
          <cell r="N803">
            <v>0</v>
          </cell>
          <cell r="O803">
            <v>0</v>
          </cell>
          <cell r="P803">
            <v>0</v>
          </cell>
          <cell r="Q803">
            <v>0</v>
          </cell>
          <cell r="R803">
            <v>0</v>
          </cell>
          <cell r="S803">
            <v>315</v>
          </cell>
          <cell r="T803">
            <v>1112</v>
          </cell>
          <cell r="U803">
            <v>1080</v>
          </cell>
        </row>
        <row r="804">
          <cell r="A804" t="str">
            <v>Europe</v>
          </cell>
          <cell r="B804" t="str">
            <v>FIAT GROUP</v>
          </cell>
          <cell r="C804" t="str">
            <v>FIAT</v>
          </cell>
          <cell r="D804" t="str">
            <v>FIAT MICROCAR</v>
          </cell>
          <cell r="E804" t="str">
            <v>GM Family Zero</v>
          </cell>
          <cell r="F804" t="str">
            <v>Gasoline</v>
          </cell>
          <cell r="G804">
            <v>998</v>
          </cell>
          <cell r="H804">
            <v>60</v>
          </cell>
          <cell r="I804" t="str">
            <v>In-Line</v>
          </cell>
          <cell r="J804">
            <v>3</v>
          </cell>
          <cell r="K804" t="str">
            <v>MFI</v>
          </cell>
          <cell r="L804" t="str">
            <v>Aspern</v>
          </cell>
          <cell r="M804" t="str">
            <v>Austria</v>
          </cell>
          <cell r="N804">
            <v>0</v>
          </cell>
          <cell r="O804">
            <v>0</v>
          </cell>
          <cell r="P804">
            <v>0</v>
          </cell>
          <cell r="Q804">
            <v>0</v>
          </cell>
          <cell r="R804">
            <v>0</v>
          </cell>
          <cell r="S804">
            <v>36686</v>
          </cell>
          <cell r="T804">
            <v>68962</v>
          </cell>
          <cell r="U804">
            <v>64704</v>
          </cell>
        </row>
        <row r="805">
          <cell r="A805" t="str">
            <v>Europe</v>
          </cell>
          <cell r="B805" t="str">
            <v>FIAT GROUP</v>
          </cell>
          <cell r="C805" t="str">
            <v>FIAT</v>
          </cell>
          <cell r="D805" t="str">
            <v>FIAT MICROCAR</v>
          </cell>
          <cell r="E805" t="str">
            <v>Fiat Multijet 1.3</v>
          </cell>
          <cell r="F805" t="str">
            <v>Diesel</v>
          </cell>
          <cell r="G805">
            <v>1248</v>
          </cell>
          <cell r="H805">
            <v>70</v>
          </cell>
          <cell r="I805" t="str">
            <v>In-Line</v>
          </cell>
          <cell r="J805">
            <v>4</v>
          </cell>
          <cell r="K805" t="str">
            <v>DI</v>
          </cell>
          <cell r="L805" t="str">
            <v>Bielsko-Biala</v>
          </cell>
          <cell r="M805" t="str">
            <v>Poland</v>
          </cell>
          <cell r="N805">
            <v>0</v>
          </cell>
          <cell r="O805">
            <v>0</v>
          </cell>
          <cell r="P805">
            <v>0</v>
          </cell>
          <cell r="Q805">
            <v>0</v>
          </cell>
          <cell r="R805">
            <v>0</v>
          </cell>
          <cell r="S805">
            <v>16306</v>
          </cell>
          <cell r="T805">
            <v>30649</v>
          </cell>
          <cell r="U805">
            <v>28757</v>
          </cell>
        </row>
        <row r="806">
          <cell r="A806" t="str">
            <v>Europe</v>
          </cell>
          <cell r="B806" t="str">
            <v>FIAT GROUP</v>
          </cell>
          <cell r="C806" t="str">
            <v>FIAT</v>
          </cell>
          <cell r="D806" t="str">
            <v>FIAT MICROCAR</v>
          </cell>
          <cell r="E806" t="str">
            <v>Fiat Multijet 1.3</v>
          </cell>
          <cell r="F806" t="str">
            <v>Diesel</v>
          </cell>
          <cell r="G806">
            <v>1248</v>
          </cell>
          <cell r="H806">
            <v>90</v>
          </cell>
          <cell r="I806" t="str">
            <v>In-Line</v>
          </cell>
          <cell r="J806">
            <v>4</v>
          </cell>
          <cell r="K806" t="str">
            <v>DI</v>
          </cell>
          <cell r="L806" t="str">
            <v>Bielsko-Biala</v>
          </cell>
          <cell r="M806" t="str">
            <v>Poland</v>
          </cell>
          <cell r="N806">
            <v>0</v>
          </cell>
          <cell r="O806">
            <v>0</v>
          </cell>
          <cell r="P806">
            <v>0</v>
          </cell>
          <cell r="Q806">
            <v>0</v>
          </cell>
          <cell r="R806">
            <v>0</v>
          </cell>
          <cell r="S806">
            <v>15723</v>
          </cell>
          <cell r="T806">
            <v>29554</v>
          </cell>
          <cell r="U806">
            <v>27730</v>
          </cell>
        </row>
        <row r="807">
          <cell r="A807" t="str">
            <v>Europe</v>
          </cell>
          <cell r="B807" t="str">
            <v>FIAT GROUP</v>
          </cell>
          <cell r="C807" t="str">
            <v>FIAT</v>
          </cell>
          <cell r="D807" t="str">
            <v>FIAT PANDA SUV</v>
          </cell>
          <cell r="E807" t="str">
            <v>Fiat Fire</v>
          </cell>
          <cell r="F807" t="str">
            <v>Gasoline</v>
          </cell>
          <cell r="G807">
            <v>1242</v>
          </cell>
          <cell r="H807">
            <v>60</v>
          </cell>
          <cell r="I807" t="str">
            <v>In-Line</v>
          </cell>
          <cell r="J807">
            <v>4</v>
          </cell>
          <cell r="K807" t="str">
            <v>MFI</v>
          </cell>
          <cell r="L807" t="str">
            <v>Termoli</v>
          </cell>
          <cell r="M807" t="str">
            <v>Italy</v>
          </cell>
          <cell r="N807">
            <v>0</v>
          </cell>
          <cell r="O807">
            <v>0</v>
          </cell>
          <cell r="P807">
            <v>4845</v>
          </cell>
          <cell r="Q807">
            <v>19898</v>
          </cell>
          <cell r="R807">
            <v>23110</v>
          </cell>
          <cell r="S807">
            <v>22096</v>
          </cell>
          <cell r="T807">
            <v>20173</v>
          </cell>
          <cell r="U807">
            <v>18860</v>
          </cell>
        </row>
        <row r="808">
          <cell r="A808" t="str">
            <v>Europe</v>
          </cell>
          <cell r="B808" t="str">
            <v>FIAT GROUP</v>
          </cell>
          <cell r="C808" t="str">
            <v>FIAT</v>
          </cell>
          <cell r="D808" t="str">
            <v>FIAT PANDA SUV</v>
          </cell>
          <cell r="E808" t="str">
            <v>Fiat Multijet 1.3</v>
          </cell>
          <cell r="F808" t="str">
            <v>Diesel</v>
          </cell>
          <cell r="G808">
            <v>1248</v>
          </cell>
          <cell r="H808">
            <v>70</v>
          </cell>
          <cell r="I808" t="str">
            <v>In-Line</v>
          </cell>
          <cell r="J808">
            <v>4</v>
          </cell>
          <cell r="K808" t="str">
            <v>DI</v>
          </cell>
          <cell r="L808" t="str">
            <v>Bielsko-Biala</v>
          </cell>
          <cell r="M808" t="str">
            <v>Poland</v>
          </cell>
          <cell r="N808">
            <v>0</v>
          </cell>
          <cell r="O808">
            <v>0</v>
          </cell>
          <cell r="P808">
            <v>7268</v>
          </cell>
          <cell r="Q808">
            <v>29847</v>
          </cell>
          <cell r="R808">
            <v>34668</v>
          </cell>
          <cell r="S808">
            <v>33143</v>
          </cell>
          <cell r="T808">
            <v>30261</v>
          </cell>
          <cell r="U808">
            <v>28290</v>
          </cell>
        </row>
        <row r="809">
          <cell r="A809" t="str">
            <v>Europe</v>
          </cell>
          <cell r="B809" t="str">
            <v>FORD GROUP</v>
          </cell>
          <cell r="C809" t="str">
            <v>FORD</v>
          </cell>
          <cell r="D809" t="str">
            <v>FORD FOCUS C-MAX</v>
          </cell>
          <cell r="E809" t="str">
            <v>Ford Zetec-SE</v>
          </cell>
          <cell r="F809" t="str">
            <v>Gasoline</v>
          </cell>
          <cell r="G809">
            <v>1596</v>
          </cell>
          <cell r="H809">
            <v>101</v>
          </cell>
          <cell r="I809" t="str">
            <v>In-Line</v>
          </cell>
          <cell r="J809">
            <v>4</v>
          </cell>
          <cell r="K809" t="str">
            <v>MFI</v>
          </cell>
          <cell r="L809" t="str">
            <v>Valencia Engine, Bridgend</v>
          </cell>
          <cell r="M809" t="str">
            <v>Spain, UK</v>
          </cell>
          <cell r="N809">
            <v>0</v>
          </cell>
          <cell r="O809">
            <v>4369</v>
          </cell>
          <cell r="P809">
            <v>7191</v>
          </cell>
          <cell r="Q809">
            <v>5751</v>
          </cell>
          <cell r="R809">
            <v>6806</v>
          </cell>
          <cell r="S809">
            <v>6298</v>
          </cell>
          <cell r="T809">
            <v>5044</v>
          </cell>
          <cell r="U809">
            <v>4379</v>
          </cell>
        </row>
        <row r="810">
          <cell r="A810" t="str">
            <v>Europe</v>
          </cell>
          <cell r="B810" t="str">
            <v>FORD GROUP</v>
          </cell>
          <cell r="C810" t="str">
            <v>FORD</v>
          </cell>
          <cell r="D810" t="str">
            <v>FORD FOCUS C-MAX</v>
          </cell>
          <cell r="E810" t="str">
            <v>Ford Global I4/I5 Petrol</v>
          </cell>
          <cell r="F810" t="str">
            <v>Gasoline</v>
          </cell>
          <cell r="G810">
            <v>1798</v>
          </cell>
          <cell r="H810">
            <v>120</v>
          </cell>
          <cell r="I810" t="str">
            <v>In-Line</v>
          </cell>
          <cell r="J810">
            <v>4</v>
          </cell>
          <cell r="K810" t="str">
            <v>MFI</v>
          </cell>
          <cell r="L810" t="str">
            <v>Valencia Engine</v>
          </cell>
          <cell r="M810" t="str">
            <v>Spain</v>
          </cell>
          <cell r="N810">
            <v>0</v>
          </cell>
          <cell r="O810">
            <v>19401</v>
          </cell>
          <cell r="P810">
            <v>30296</v>
          </cell>
          <cell r="Q810">
            <v>18537</v>
          </cell>
          <cell r="R810">
            <v>10322</v>
          </cell>
          <cell r="S810">
            <v>9022</v>
          </cell>
          <cell r="T810">
            <v>7745</v>
          </cell>
          <cell r="U810">
            <v>7233</v>
          </cell>
        </row>
        <row r="811">
          <cell r="A811" t="str">
            <v>Europe</v>
          </cell>
          <cell r="B811" t="str">
            <v>FORD GROUP</v>
          </cell>
          <cell r="C811" t="str">
            <v>FORD</v>
          </cell>
          <cell r="D811" t="str">
            <v>FORD FOCUS C-MAX</v>
          </cell>
          <cell r="E811" t="str">
            <v>Ford Global I4/I5 Petrol</v>
          </cell>
          <cell r="F811" t="str">
            <v>Gasoline</v>
          </cell>
          <cell r="G811">
            <v>1999</v>
          </cell>
          <cell r="H811">
            <v>145</v>
          </cell>
          <cell r="I811" t="str">
            <v>In-Line</v>
          </cell>
          <cell r="J811">
            <v>4</v>
          </cell>
          <cell r="K811" t="str">
            <v>MFI</v>
          </cell>
          <cell r="L811" t="str">
            <v>Valencia Engine</v>
          </cell>
          <cell r="M811" t="str">
            <v>Spain</v>
          </cell>
          <cell r="N811">
            <v>0</v>
          </cell>
          <cell r="O811">
            <v>0</v>
          </cell>
          <cell r="P811">
            <v>5628</v>
          </cell>
          <cell r="Q811">
            <v>10865</v>
          </cell>
          <cell r="R811">
            <v>9080</v>
          </cell>
          <cell r="S811">
            <v>6374</v>
          </cell>
          <cell r="T811">
            <v>4111</v>
          </cell>
          <cell r="U811">
            <v>2596</v>
          </cell>
        </row>
        <row r="812">
          <cell r="A812" t="str">
            <v>Europe</v>
          </cell>
          <cell r="B812" t="str">
            <v>FORD GROUP</v>
          </cell>
          <cell r="C812" t="str">
            <v>FORD</v>
          </cell>
          <cell r="D812" t="str">
            <v>FORD FOCUS C-MAX</v>
          </cell>
          <cell r="E812" t="str">
            <v>PSA/Ford DV (PSA HDi/ Ford Duratorq)</v>
          </cell>
          <cell r="F812" t="str">
            <v>Diesel</v>
          </cell>
          <cell r="G812">
            <v>1560</v>
          </cell>
          <cell r="H812">
            <v>110</v>
          </cell>
          <cell r="I812" t="str">
            <v>In-Line</v>
          </cell>
          <cell r="J812">
            <v>4</v>
          </cell>
          <cell r="K812" t="str">
            <v>DI</v>
          </cell>
          <cell r="L812" t="str">
            <v>Tremery</v>
          </cell>
          <cell r="M812" t="str">
            <v>France</v>
          </cell>
          <cell r="N812">
            <v>0</v>
          </cell>
          <cell r="O812">
            <v>46868</v>
          </cell>
          <cell r="P812">
            <v>92032</v>
          </cell>
          <cell r="Q812">
            <v>97193</v>
          </cell>
          <cell r="R812">
            <v>97487</v>
          </cell>
          <cell r="S812">
            <v>85504</v>
          </cell>
          <cell r="T812">
            <v>73674</v>
          </cell>
          <cell r="U812">
            <v>69049</v>
          </cell>
        </row>
        <row r="813">
          <cell r="A813" t="str">
            <v>Europe</v>
          </cell>
          <cell r="B813" t="str">
            <v>FORD GROUP</v>
          </cell>
          <cell r="C813" t="str">
            <v>FORD</v>
          </cell>
          <cell r="D813" t="str">
            <v>FORD FOCUS C-MAX</v>
          </cell>
          <cell r="E813" t="str">
            <v>PSA/Ford DW (PSA HDi/ Ford Duratorq)</v>
          </cell>
          <cell r="F813" t="str">
            <v>Diesel</v>
          </cell>
          <cell r="G813">
            <v>1998</v>
          </cell>
          <cell r="H813">
            <v>136</v>
          </cell>
          <cell r="I813" t="str">
            <v>In-Line</v>
          </cell>
          <cell r="J813">
            <v>4</v>
          </cell>
          <cell r="K813" t="str">
            <v>DI</v>
          </cell>
          <cell r="L813" t="str">
            <v>Tremery</v>
          </cell>
          <cell r="M813" t="str">
            <v>France</v>
          </cell>
          <cell r="N813">
            <v>0</v>
          </cell>
          <cell r="O813">
            <v>7151</v>
          </cell>
          <cell r="P813">
            <v>19921</v>
          </cell>
          <cell r="Q813">
            <v>30313</v>
          </cell>
          <cell r="R813">
            <v>39281</v>
          </cell>
          <cell r="S813">
            <v>42219</v>
          </cell>
          <cell r="T813">
            <v>43131</v>
          </cell>
          <cell r="U813">
            <v>46564</v>
          </cell>
        </row>
        <row r="814">
          <cell r="A814" t="str">
            <v>Europe</v>
          </cell>
          <cell r="B814" t="str">
            <v>FORD GROUP</v>
          </cell>
          <cell r="C814" t="str">
            <v>FORD</v>
          </cell>
          <cell r="D814" t="str">
            <v>FORD FOCUS</v>
          </cell>
          <cell r="E814" t="str">
            <v>Ford Zetec-SE</v>
          </cell>
          <cell r="F814" t="str">
            <v>Gasoline</v>
          </cell>
          <cell r="G814">
            <v>1388</v>
          </cell>
          <cell r="H814">
            <v>75</v>
          </cell>
          <cell r="I814" t="str">
            <v>In-Line</v>
          </cell>
          <cell r="J814">
            <v>4</v>
          </cell>
          <cell r="K814" t="str">
            <v>MFI</v>
          </cell>
          <cell r="L814" t="str">
            <v>Valencia Engine, Bridgend</v>
          </cell>
          <cell r="M814" t="str">
            <v>Spain, UK</v>
          </cell>
          <cell r="N814">
            <v>30157</v>
          </cell>
          <cell r="O814">
            <v>18103</v>
          </cell>
          <cell r="P814">
            <v>5408</v>
          </cell>
          <cell r="Q814">
            <v>0</v>
          </cell>
          <cell r="R814">
            <v>0</v>
          </cell>
          <cell r="S814">
            <v>0</v>
          </cell>
          <cell r="T814">
            <v>0</v>
          </cell>
          <cell r="U814">
            <v>0</v>
          </cell>
        </row>
        <row r="815">
          <cell r="A815" t="str">
            <v>Europe</v>
          </cell>
          <cell r="B815" t="str">
            <v>FORD GROUP</v>
          </cell>
          <cell r="C815" t="str">
            <v>FORD</v>
          </cell>
          <cell r="D815" t="str">
            <v>FORD FOCUS</v>
          </cell>
          <cell r="E815" t="str">
            <v>Ford Zetec-SE</v>
          </cell>
          <cell r="F815" t="str">
            <v>Gasoline</v>
          </cell>
          <cell r="G815">
            <v>1596</v>
          </cell>
          <cell r="H815">
            <v>101</v>
          </cell>
          <cell r="I815" t="str">
            <v>In-Line</v>
          </cell>
          <cell r="J815">
            <v>4</v>
          </cell>
          <cell r="K815" t="str">
            <v>MFI</v>
          </cell>
          <cell r="L815" t="str">
            <v>Valencia Engine, Bridgend</v>
          </cell>
          <cell r="M815" t="str">
            <v>Spain, UK</v>
          </cell>
          <cell r="N815">
            <v>138986</v>
          </cell>
          <cell r="O815">
            <v>135776</v>
          </cell>
          <cell r="P815">
            <v>66726</v>
          </cell>
          <cell r="Q815">
            <v>0</v>
          </cell>
          <cell r="R815">
            <v>0</v>
          </cell>
          <cell r="S815">
            <v>0</v>
          </cell>
          <cell r="T815">
            <v>0</v>
          </cell>
          <cell r="U815">
            <v>0</v>
          </cell>
        </row>
        <row r="816">
          <cell r="A816" t="str">
            <v>Europe</v>
          </cell>
          <cell r="B816" t="str">
            <v>FORD GROUP</v>
          </cell>
          <cell r="C816" t="str">
            <v>FORD</v>
          </cell>
          <cell r="D816" t="str">
            <v>FORD FOCUS</v>
          </cell>
          <cell r="E816" t="str">
            <v>Ford Endura/Lynx</v>
          </cell>
          <cell r="F816" t="str">
            <v>Diesel</v>
          </cell>
          <cell r="G816">
            <v>1753</v>
          </cell>
          <cell r="H816">
            <v>75</v>
          </cell>
          <cell r="I816" t="str">
            <v>In-Line</v>
          </cell>
          <cell r="J816">
            <v>4</v>
          </cell>
          <cell r="K816" t="str">
            <v>DI</v>
          </cell>
          <cell r="L816" t="str">
            <v>Dagenham</v>
          </cell>
          <cell r="M816" t="str">
            <v>UK</v>
          </cell>
          <cell r="N816">
            <v>34170</v>
          </cell>
          <cell r="O816">
            <v>14016</v>
          </cell>
          <cell r="P816">
            <v>11574</v>
          </cell>
          <cell r="Q816">
            <v>0</v>
          </cell>
          <cell r="R816">
            <v>0</v>
          </cell>
          <cell r="S816">
            <v>0</v>
          </cell>
          <cell r="T816">
            <v>0</v>
          </cell>
          <cell r="U816">
            <v>0</v>
          </cell>
        </row>
        <row r="817">
          <cell r="A817" t="str">
            <v>Europe</v>
          </cell>
          <cell r="B817" t="str">
            <v>FORD GROUP</v>
          </cell>
          <cell r="C817" t="str">
            <v>FORD</v>
          </cell>
          <cell r="D817" t="str">
            <v>FORD FOCUS</v>
          </cell>
          <cell r="E817" t="str">
            <v>Ford Endura/Lynx</v>
          </cell>
          <cell r="F817" t="str">
            <v>Diesel</v>
          </cell>
          <cell r="G817">
            <v>1753</v>
          </cell>
          <cell r="H817">
            <v>90</v>
          </cell>
          <cell r="I817" t="str">
            <v>In-Line</v>
          </cell>
          <cell r="J817">
            <v>4</v>
          </cell>
          <cell r="K817" t="str">
            <v>DI</v>
          </cell>
          <cell r="L817" t="str">
            <v>Dagenham</v>
          </cell>
          <cell r="M817" t="str">
            <v>UK</v>
          </cell>
          <cell r="N817">
            <v>102681</v>
          </cell>
          <cell r="O817">
            <v>39072</v>
          </cell>
          <cell r="P817">
            <v>31878</v>
          </cell>
          <cell r="Q817">
            <v>0</v>
          </cell>
          <cell r="R817">
            <v>0</v>
          </cell>
          <cell r="S817">
            <v>0</v>
          </cell>
          <cell r="T817">
            <v>0</v>
          </cell>
          <cell r="U817">
            <v>0</v>
          </cell>
        </row>
        <row r="818">
          <cell r="A818" t="str">
            <v>Europe</v>
          </cell>
          <cell r="B818" t="str">
            <v>FORD GROUP</v>
          </cell>
          <cell r="C818" t="str">
            <v>FORD</v>
          </cell>
          <cell r="D818" t="str">
            <v>FORD FOCUS</v>
          </cell>
          <cell r="E818" t="str">
            <v>Ford Endura/Lynx</v>
          </cell>
          <cell r="F818" t="str">
            <v>Diesel</v>
          </cell>
          <cell r="G818">
            <v>1753</v>
          </cell>
          <cell r="H818">
            <v>100</v>
          </cell>
          <cell r="I818" t="str">
            <v>In-Line</v>
          </cell>
          <cell r="J818">
            <v>4</v>
          </cell>
          <cell r="K818" t="str">
            <v>DI</v>
          </cell>
          <cell r="L818" t="str">
            <v>Dagenham</v>
          </cell>
          <cell r="M818" t="str">
            <v>UK</v>
          </cell>
          <cell r="N818">
            <v>26887</v>
          </cell>
          <cell r="O818">
            <v>25703</v>
          </cell>
          <cell r="P818">
            <v>22368</v>
          </cell>
          <cell r="Q818">
            <v>0</v>
          </cell>
          <cell r="R818">
            <v>0</v>
          </cell>
          <cell r="S818">
            <v>0</v>
          </cell>
          <cell r="T818">
            <v>0</v>
          </cell>
          <cell r="U818">
            <v>0</v>
          </cell>
        </row>
        <row r="819">
          <cell r="A819" t="str">
            <v>Europe</v>
          </cell>
          <cell r="B819" t="str">
            <v>FORD GROUP</v>
          </cell>
          <cell r="C819" t="str">
            <v>FORD</v>
          </cell>
          <cell r="D819" t="str">
            <v>FORD FOCUS</v>
          </cell>
          <cell r="E819" t="str">
            <v>Ford Endura/Lynx</v>
          </cell>
          <cell r="F819" t="str">
            <v>Diesel</v>
          </cell>
          <cell r="G819">
            <v>1753</v>
          </cell>
          <cell r="H819">
            <v>115</v>
          </cell>
          <cell r="I819" t="str">
            <v>In-Line</v>
          </cell>
          <cell r="J819">
            <v>4</v>
          </cell>
          <cell r="K819" t="str">
            <v>DI</v>
          </cell>
          <cell r="L819" t="str">
            <v>Dagenham</v>
          </cell>
          <cell r="M819" t="str">
            <v>UK</v>
          </cell>
          <cell r="N819">
            <v>44007</v>
          </cell>
          <cell r="O819">
            <v>16789</v>
          </cell>
          <cell r="P819">
            <v>13731</v>
          </cell>
          <cell r="Q819">
            <v>0</v>
          </cell>
          <cell r="R819">
            <v>0</v>
          </cell>
          <cell r="S819">
            <v>0</v>
          </cell>
          <cell r="T819">
            <v>0</v>
          </cell>
          <cell r="U819">
            <v>0</v>
          </cell>
        </row>
        <row r="820">
          <cell r="A820" t="str">
            <v>Europe</v>
          </cell>
          <cell r="B820" t="str">
            <v>FORD GROUP</v>
          </cell>
          <cell r="C820" t="str">
            <v>FORD</v>
          </cell>
          <cell r="D820" t="str">
            <v>FORD FOCUS</v>
          </cell>
          <cell r="E820" t="str">
            <v>Ford Zetec-E</v>
          </cell>
          <cell r="F820" t="str">
            <v>Gasoline</v>
          </cell>
          <cell r="G820">
            <v>1796</v>
          </cell>
          <cell r="H820">
            <v>116</v>
          </cell>
          <cell r="I820" t="str">
            <v>In-Line</v>
          </cell>
          <cell r="J820">
            <v>4</v>
          </cell>
          <cell r="K820" t="str">
            <v>MFI</v>
          </cell>
          <cell r="L820" t="str">
            <v>Cologne, Bridgend</v>
          </cell>
          <cell r="M820" t="str">
            <v>Germany, UK</v>
          </cell>
          <cell r="N820">
            <v>27709</v>
          </cell>
          <cell r="O820">
            <v>14999</v>
          </cell>
          <cell r="P820">
            <v>4007</v>
          </cell>
          <cell r="Q820">
            <v>0</v>
          </cell>
          <cell r="R820">
            <v>0</v>
          </cell>
          <cell r="S820">
            <v>0</v>
          </cell>
          <cell r="T820">
            <v>0</v>
          </cell>
          <cell r="U820">
            <v>0</v>
          </cell>
        </row>
        <row r="821">
          <cell r="A821" t="str">
            <v>Europe</v>
          </cell>
          <cell r="B821" t="str">
            <v>FORD GROUP</v>
          </cell>
          <cell r="C821" t="str">
            <v>FORD</v>
          </cell>
          <cell r="D821" t="str">
            <v>FORD FOCUS</v>
          </cell>
          <cell r="E821" t="str">
            <v>Ford Zetec-E</v>
          </cell>
          <cell r="F821" t="str">
            <v>Gasoline</v>
          </cell>
          <cell r="G821">
            <v>1988</v>
          </cell>
          <cell r="H821">
            <v>131</v>
          </cell>
          <cell r="I821" t="str">
            <v>In-Line</v>
          </cell>
          <cell r="J821">
            <v>4</v>
          </cell>
          <cell r="K821" t="str">
            <v>MFI</v>
          </cell>
          <cell r="L821" t="str">
            <v>Cologne, Bridgend</v>
          </cell>
          <cell r="M821" t="str">
            <v>Germany, UK</v>
          </cell>
          <cell r="N821">
            <v>17128</v>
          </cell>
          <cell r="O821">
            <v>17668</v>
          </cell>
          <cell r="P821">
            <v>3596</v>
          </cell>
          <cell r="Q821">
            <v>0</v>
          </cell>
          <cell r="R821">
            <v>0</v>
          </cell>
          <cell r="S821">
            <v>0</v>
          </cell>
          <cell r="T821">
            <v>0</v>
          </cell>
          <cell r="U821">
            <v>0</v>
          </cell>
        </row>
        <row r="822">
          <cell r="A822" t="str">
            <v>Europe</v>
          </cell>
          <cell r="B822" t="str">
            <v>FORD GROUP</v>
          </cell>
          <cell r="C822" t="str">
            <v>FORD</v>
          </cell>
          <cell r="D822" t="str">
            <v>FORD FOCUS</v>
          </cell>
          <cell r="E822" t="str">
            <v>Ford Zetec-E</v>
          </cell>
          <cell r="F822" t="str">
            <v>Gasoline</v>
          </cell>
          <cell r="G822">
            <v>1988</v>
          </cell>
          <cell r="H822">
            <v>173</v>
          </cell>
          <cell r="I822" t="str">
            <v>In-Line</v>
          </cell>
          <cell r="J822">
            <v>4</v>
          </cell>
          <cell r="K822" t="str">
            <v>MFI</v>
          </cell>
          <cell r="L822" t="str">
            <v>Cologne, Bridgend</v>
          </cell>
          <cell r="M822" t="str">
            <v>Germany, UK</v>
          </cell>
          <cell r="N822">
            <v>7530</v>
          </cell>
          <cell r="O822">
            <v>6413</v>
          </cell>
          <cell r="P822">
            <v>1355</v>
          </cell>
          <cell r="Q822">
            <v>0</v>
          </cell>
          <cell r="R822">
            <v>0</v>
          </cell>
          <cell r="S822">
            <v>0</v>
          </cell>
          <cell r="T822">
            <v>0</v>
          </cell>
          <cell r="U822">
            <v>0</v>
          </cell>
        </row>
        <row r="823">
          <cell r="A823" t="str">
            <v>Europe</v>
          </cell>
          <cell r="B823" t="str">
            <v>FORD GROUP</v>
          </cell>
          <cell r="C823" t="str">
            <v>FORD</v>
          </cell>
          <cell r="D823" t="str">
            <v>FORD FOCUS</v>
          </cell>
          <cell r="E823" t="str">
            <v>Ford Zetec-E</v>
          </cell>
          <cell r="F823" t="str">
            <v>Gasoline</v>
          </cell>
          <cell r="G823">
            <v>1988</v>
          </cell>
          <cell r="H823">
            <v>215</v>
          </cell>
          <cell r="I823" t="str">
            <v>In-Line</v>
          </cell>
          <cell r="J823">
            <v>4</v>
          </cell>
          <cell r="K823" t="str">
            <v>MFI</v>
          </cell>
          <cell r="L823" t="str">
            <v>Cologne</v>
          </cell>
          <cell r="M823" t="str">
            <v>Germany</v>
          </cell>
          <cell r="N823">
            <v>1308</v>
          </cell>
          <cell r="O823">
            <v>2824</v>
          </cell>
          <cell r="P823">
            <v>614</v>
          </cell>
          <cell r="Q823">
            <v>0</v>
          </cell>
          <cell r="R823">
            <v>0</v>
          </cell>
          <cell r="S823">
            <v>0</v>
          </cell>
          <cell r="T823">
            <v>0</v>
          </cell>
          <cell r="U823">
            <v>0</v>
          </cell>
        </row>
        <row r="824">
          <cell r="A824" t="str">
            <v>Europe</v>
          </cell>
          <cell r="B824" t="str">
            <v>FORD GROUP</v>
          </cell>
          <cell r="C824" t="str">
            <v>FORD</v>
          </cell>
          <cell r="D824" t="str">
            <v>FORD FOCUS</v>
          </cell>
          <cell r="E824" t="str">
            <v>PSA/Ford DV (PSA HDi/ Ford Duratorq)</v>
          </cell>
          <cell r="F824" t="str">
            <v>Diesel</v>
          </cell>
          <cell r="G824">
            <v>1399</v>
          </cell>
          <cell r="H824">
            <v>92</v>
          </cell>
          <cell r="I824" t="str">
            <v>In-Line</v>
          </cell>
          <cell r="J824">
            <v>4</v>
          </cell>
          <cell r="K824" t="str">
            <v>DI</v>
          </cell>
          <cell r="L824" t="str">
            <v>Douvrin, Tremery</v>
          </cell>
          <cell r="M824" t="str">
            <v>France</v>
          </cell>
          <cell r="N824">
            <v>3146</v>
          </cell>
          <cell r="O824">
            <v>973</v>
          </cell>
          <cell r="P824">
            <v>1074</v>
          </cell>
          <cell r="Q824">
            <v>0</v>
          </cell>
          <cell r="R824">
            <v>0</v>
          </cell>
          <cell r="S824">
            <v>0</v>
          </cell>
          <cell r="T824">
            <v>0</v>
          </cell>
          <cell r="U824">
            <v>0</v>
          </cell>
        </row>
        <row r="825">
          <cell r="A825" t="str">
            <v>Europe</v>
          </cell>
          <cell r="B825" t="str">
            <v>FORD GROUP</v>
          </cell>
          <cell r="C825" t="str">
            <v>FORD</v>
          </cell>
          <cell r="D825" t="str">
            <v>FORD FOCUS</v>
          </cell>
          <cell r="E825" t="str">
            <v>Ford Zetec-SE</v>
          </cell>
          <cell r="F825" t="str">
            <v>Gasoline</v>
          </cell>
          <cell r="G825">
            <v>1388</v>
          </cell>
          <cell r="H825">
            <v>75</v>
          </cell>
          <cell r="I825" t="str">
            <v>In-Line</v>
          </cell>
          <cell r="J825">
            <v>4</v>
          </cell>
          <cell r="K825" t="str">
            <v>MFI</v>
          </cell>
          <cell r="L825" t="str">
            <v>Valencia Engine, Bridgend</v>
          </cell>
          <cell r="M825" t="str">
            <v>Spain, UK</v>
          </cell>
          <cell r="N825">
            <v>134</v>
          </cell>
          <cell r="O825">
            <v>936</v>
          </cell>
          <cell r="P825">
            <v>1373</v>
          </cell>
          <cell r="Q825">
            <v>771</v>
          </cell>
          <cell r="R825">
            <v>0</v>
          </cell>
          <cell r="S825">
            <v>0</v>
          </cell>
          <cell r="T825">
            <v>0</v>
          </cell>
          <cell r="U825">
            <v>0</v>
          </cell>
        </row>
        <row r="826">
          <cell r="A826" t="str">
            <v>Europe</v>
          </cell>
          <cell r="B826" t="str">
            <v>FORD GROUP</v>
          </cell>
          <cell r="C826" t="str">
            <v>FORD</v>
          </cell>
          <cell r="D826" t="str">
            <v>FORD FOCUS</v>
          </cell>
          <cell r="E826" t="str">
            <v>Ford Zetec-SE</v>
          </cell>
          <cell r="F826" t="str">
            <v>Gasoline</v>
          </cell>
          <cell r="G826">
            <v>1596</v>
          </cell>
          <cell r="H826">
            <v>101</v>
          </cell>
          <cell r="I826" t="str">
            <v>In-Line</v>
          </cell>
          <cell r="J826">
            <v>4</v>
          </cell>
          <cell r="K826" t="str">
            <v>MFI</v>
          </cell>
          <cell r="L826" t="str">
            <v>Valencia Engine, Bridgend</v>
          </cell>
          <cell r="M826" t="str">
            <v>Spain, UK</v>
          </cell>
          <cell r="N826">
            <v>1008</v>
          </cell>
          <cell r="O826">
            <v>6988</v>
          </cell>
          <cell r="P826">
            <v>10226</v>
          </cell>
          <cell r="Q826">
            <v>5722</v>
          </cell>
          <cell r="R826">
            <v>0</v>
          </cell>
          <cell r="S826">
            <v>0</v>
          </cell>
          <cell r="T826">
            <v>0</v>
          </cell>
          <cell r="U826">
            <v>0</v>
          </cell>
        </row>
        <row r="827">
          <cell r="A827" t="str">
            <v>Europe</v>
          </cell>
          <cell r="B827" t="str">
            <v>FORD GROUP</v>
          </cell>
          <cell r="C827" t="str">
            <v>FORD</v>
          </cell>
          <cell r="D827" t="str">
            <v>FORD FOCUS</v>
          </cell>
          <cell r="E827" t="str">
            <v>Ford Endura/Lynx</v>
          </cell>
          <cell r="F827" t="str">
            <v>Diesel</v>
          </cell>
          <cell r="G827">
            <v>1753</v>
          </cell>
          <cell r="H827">
            <v>75</v>
          </cell>
          <cell r="I827" t="str">
            <v>In-Line</v>
          </cell>
          <cell r="J827">
            <v>4</v>
          </cell>
          <cell r="K827" t="str">
            <v>DI</v>
          </cell>
          <cell r="L827" t="str">
            <v>Dagenham</v>
          </cell>
          <cell r="M827" t="str">
            <v>UK</v>
          </cell>
          <cell r="N827">
            <v>173</v>
          </cell>
          <cell r="O827">
            <v>1199</v>
          </cell>
          <cell r="P827">
            <v>1757</v>
          </cell>
          <cell r="Q827">
            <v>984</v>
          </cell>
          <cell r="R827">
            <v>0</v>
          </cell>
          <cell r="S827">
            <v>0</v>
          </cell>
          <cell r="T827">
            <v>0</v>
          </cell>
          <cell r="U827">
            <v>0</v>
          </cell>
        </row>
        <row r="828">
          <cell r="A828" t="str">
            <v>Europe</v>
          </cell>
          <cell r="B828" t="str">
            <v>FORD GROUP</v>
          </cell>
          <cell r="C828" t="str">
            <v>FORD</v>
          </cell>
          <cell r="D828" t="str">
            <v>FORD FOCUS</v>
          </cell>
          <cell r="E828" t="str">
            <v>Ford Endura/Lynx</v>
          </cell>
          <cell r="F828" t="str">
            <v>Diesel</v>
          </cell>
          <cell r="G828">
            <v>1753</v>
          </cell>
          <cell r="H828">
            <v>90</v>
          </cell>
          <cell r="I828" t="str">
            <v>In-Line</v>
          </cell>
          <cell r="J828">
            <v>4</v>
          </cell>
          <cell r="K828" t="str">
            <v>DI</v>
          </cell>
          <cell r="L828" t="str">
            <v>Dagenham</v>
          </cell>
          <cell r="M828" t="str">
            <v>UK</v>
          </cell>
          <cell r="N828">
            <v>451</v>
          </cell>
          <cell r="O828">
            <v>3125</v>
          </cell>
          <cell r="P828">
            <v>4612</v>
          </cell>
          <cell r="Q828">
            <v>2598</v>
          </cell>
          <cell r="R828">
            <v>0</v>
          </cell>
          <cell r="S828">
            <v>0</v>
          </cell>
          <cell r="T828">
            <v>0</v>
          </cell>
          <cell r="U828">
            <v>0</v>
          </cell>
        </row>
        <row r="829">
          <cell r="A829" t="str">
            <v>Europe</v>
          </cell>
          <cell r="B829" t="str">
            <v>FORD GROUP</v>
          </cell>
          <cell r="C829" t="str">
            <v>FORD</v>
          </cell>
          <cell r="D829" t="str">
            <v>FORD FOCUS</v>
          </cell>
          <cell r="E829" t="str">
            <v>Ford Endura/Lynx</v>
          </cell>
          <cell r="F829" t="str">
            <v>Diesel</v>
          </cell>
          <cell r="G829">
            <v>1753</v>
          </cell>
          <cell r="H829">
            <v>100</v>
          </cell>
          <cell r="I829" t="str">
            <v>In-Line</v>
          </cell>
          <cell r="J829">
            <v>4</v>
          </cell>
          <cell r="K829" t="str">
            <v>DI</v>
          </cell>
          <cell r="L829" t="str">
            <v>Dagenham</v>
          </cell>
          <cell r="M829" t="str">
            <v>UK</v>
          </cell>
          <cell r="N829">
            <v>135</v>
          </cell>
          <cell r="O829">
            <v>933</v>
          </cell>
          <cell r="P829">
            <v>1363</v>
          </cell>
          <cell r="Q829">
            <v>761</v>
          </cell>
          <cell r="R829">
            <v>0</v>
          </cell>
          <cell r="S829">
            <v>0</v>
          </cell>
          <cell r="T829">
            <v>0</v>
          </cell>
          <cell r="U829">
            <v>0</v>
          </cell>
        </row>
        <row r="830">
          <cell r="A830" t="str">
            <v>Europe</v>
          </cell>
          <cell r="B830" t="str">
            <v>FORD GROUP</v>
          </cell>
          <cell r="C830" t="str">
            <v>FORD</v>
          </cell>
          <cell r="D830" t="str">
            <v>FORD FOCUS</v>
          </cell>
          <cell r="E830" t="str">
            <v>Ford Endura/Lynx</v>
          </cell>
          <cell r="F830" t="str">
            <v>Diesel</v>
          </cell>
          <cell r="G830">
            <v>1753</v>
          </cell>
          <cell r="H830">
            <v>115</v>
          </cell>
          <cell r="I830" t="str">
            <v>In-Line</v>
          </cell>
          <cell r="J830">
            <v>4</v>
          </cell>
          <cell r="K830" t="str">
            <v>DI</v>
          </cell>
          <cell r="L830" t="str">
            <v>Dagenham</v>
          </cell>
          <cell r="M830" t="str">
            <v>UK</v>
          </cell>
          <cell r="N830">
            <v>180</v>
          </cell>
          <cell r="O830">
            <v>1247</v>
          </cell>
          <cell r="P830">
            <v>1832</v>
          </cell>
          <cell r="Q830">
            <v>1028</v>
          </cell>
          <cell r="R830">
            <v>0</v>
          </cell>
          <cell r="S830">
            <v>0</v>
          </cell>
          <cell r="T830">
            <v>0</v>
          </cell>
          <cell r="U830">
            <v>0</v>
          </cell>
        </row>
        <row r="831">
          <cell r="A831" t="str">
            <v>Europe</v>
          </cell>
          <cell r="B831" t="str">
            <v>FORD GROUP</v>
          </cell>
          <cell r="C831" t="str">
            <v>FORD</v>
          </cell>
          <cell r="D831" t="str">
            <v>FORD FOCUS</v>
          </cell>
          <cell r="E831" t="str">
            <v>Ford Zetec-E</v>
          </cell>
          <cell r="F831" t="str">
            <v>Gasoline</v>
          </cell>
          <cell r="G831">
            <v>1796</v>
          </cell>
          <cell r="H831">
            <v>116</v>
          </cell>
          <cell r="I831" t="str">
            <v>In-Line</v>
          </cell>
          <cell r="J831">
            <v>4</v>
          </cell>
          <cell r="K831" t="str">
            <v>MFI</v>
          </cell>
          <cell r="L831" t="str">
            <v>Cologne, Bridgend</v>
          </cell>
          <cell r="M831" t="str">
            <v>Germany, UK</v>
          </cell>
          <cell r="N831">
            <v>0</v>
          </cell>
          <cell r="O831">
            <v>611</v>
          </cell>
          <cell r="P831">
            <v>861</v>
          </cell>
          <cell r="Q831">
            <v>466</v>
          </cell>
          <cell r="R831">
            <v>0</v>
          </cell>
          <cell r="S831">
            <v>0</v>
          </cell>
          <cell r="T831">
            <v>0</v>
          </cell>
          <cell r="U831">
            <v>0</v>
          </cell>
        </row>
        <row r="832">
          <cell r="A832" t="str">
            <v>Europe</v>
          </cell>
          <cell r="B832" t="str">
            <v>FORD GROUP</v>
          </cell>
          <cell r="C832" t="str">
            <v>FORD</v>
          </cell>
          <cell r="D832" t="str">
            <v>FORD FOCUS</v>
          </cell>
          <cell r="E832" t="str">
            <v>Ford Zetec-E</v>
          </cell>
          <cell r="F832" t="str">
            <v>Gasoline</v>
          </cell>
          <cell r="G832">
            <v>1988</v>
          </cell>
          <cell r="H832">
            <v>131</v>
          </cell>
          <cell r="I832" t="str">
            <v>In-Line</v>
          </cell>
          <cell r="J832">
            <v>4</v>
          </cell>
          <cell r="K832" t="str">
            <v>MFI</v>
          </cell>
          <cell r="L832" t="str">
            <v>Cologne, Bridgend</v>
          </cell>
          <cell r="M832" t="str">
            <v>Germany, UK</v>
          </cell>
          <cell r="N832">
            <v>85</v>
          </cell>
          <cell r="O832">
            <v>611</v>
          </cell>
          <cell r="P832">
            <v>932</v>
          </cell>
          <cell r="Q832">
            <v>539</v>
          </cell>
          <cell r="R832">
            <v>0</v>
          </cell>
          <cell r="S832">
            <v>0</v>
          </cell>
          <cell r="T832">
            <v>0</v>
          </cell>
          <cell r="U832">
            <v>0</v>
          </cell>
        </row>
        <row r="833">
          <cell r="A833" t="str">
            <v>Europe</v>
          </cell>
          <cell r="B833" t="str">
            <v>FORD GROUP</v>
          </cell>
          <cell r="C833" t="str">
            <v>FORD</v>
          </cell>
          <cell r="D833" t="str">
            <v>FORD FOCUS</v>
          </cell>
          <cell r="E833" t="str">
            <v>PSA/Ford DV (PSA HDi/ Ford Duratorq)</v>
          </cell>
          <cell r="F833" t="str">
            <v>Diesel</v>
          </cell>
          <cell r="G833">
            <v>1399</v>
          </cell>
          <cell r="H833">
            <v>92</v>
          </cell>
          <cell r="I833" t="str">
            <v>In-Line</v>
          </cell>
          <cell r="J833">
            <v>4</v>
          </cell>
          <cell r="K833" t="str">
            <v>DI</v>
          </cell>
          <cell r="L833" t="str">
            <v>Douvrin, Tremery</v>
          </cell>
          <cell r="M833" t="str">
            <v>France</v>
          </cell>
          <cell r="N833">
            <v>88</v>
          </cell>
          <cell r="O833">
            <v>611</v>
          </cell>
          <cell r="P833">
            <v>908</v>
          </cell>
          <cell r="Q833">
            <v>517</v>
          </cell>
          <cell r="R833">
            <v>0</v>
          </cell>
          <cell r="S833">
            <v>0</v>
          </cell>
          <cell r="T833">
            <v>0</v>
          </cell>
          <cell r="U833">
            <v>0</v>
          </cell>
        </row>
        <row r="834">
          <cell r="A834" t="str">
            <v>Europe</v>
          </cell>
          <cell r="B834" t="str">
            <v>FORD GROUP</v>
          </cell>
          <cell r="C834" t="str">
            <v>FORD</v>
          </cell>
          <cell r="D834" t="str">
            <v>FORD FOCUS</v>
          </cell>
          <cell r="E834" t="str">
            <v>Ford Zetec-SE</v>
          </cell>
          <cell r="F834" t="str">
            <v>Gasoline</v>
          </cell>
          <cell r="G834">
            <v>1388</v>
          </cell>
          <cell r="H834">
            <v>75</v>
          </cell>
          <cell r="I834" t="str">
            <v>In-Line</v>
          </cell>
          <cell r="J834">
            <v>4</v>
          </cell>
          <cell r="K834" t="str">
            <v>MFI</v>
          </cell>
          <cell r="L834" t="str">
            <v>Valencia Engine, Bridgend</v>
          </cell>
          <cell r="M834" t="str">
            <v>Spain, UK</v>
          </cell>
          <cell r="N834">
            <v>8358</v>
          </cell>
          <cell r="O834">
            <v>8060</v>
          </cell>
          <cell r="P834">
            <v>8763</v>
          </cell>
          <cell r="Q834">
            <v>0</v>
          </cell>
          <cell r="R834">
            <v>0</v>
          </cell>
          <cell r="S834">
            <v>0</v>
          </cell>
          <cell r="T834">
            <v>0</v>
          </cell>
          <cell r="U834">
            <v>0</v>
          </cell>
        </row>
        <row r="835">
          <cell r="A835" t="str">
            <v>Europe</v>
          </cell>
          <cell r="B835" t="str">
            <v>FORD GROUP</v>
          </cell>
          <cell r="C835" t="str">
            <v>FORD</v>
          </cell>
          <cell r="D835" t="str">
            <v>FORD FOCUS</v>
          </cell>
          <cell r="E835" t="str">
            <v>Ford Zetec-SE</v>
          </cell>
          <cell r="F835" t="str">
            <v>Gasoline</v>
          </cell>
          <cell r="G835">
            <v>1596</v>
          </cell>
          <cell r="H835">
            <v>101</v>
          </cell>
          <cell r="I835" t="str">
            <v>In-Line</v>
          </cell>
          <cell r="J835">
            <v>4</v>
          </cell>
          <cell r="K835" t="str">
            <v>MFI</v>
          </cell>
          <cell r="L835" t="str">
            <v>Valencia Engine, Bridgend</v>
          </cell>
          <cell r="M835" t="str">
            <v>Spain, UK</v>
          </cell>
          <cell r="N835">
            <v>74750</v>
          </cell>
          <cell r="O835">
            <v>76164</v>
          </cell>
          <cell r="P835">
            <v>89816</v>
          </cell>
          <cell r="Q835">
            <v>0</v>
          </cell>
          <cell r="R835">
            <v>0</v>
          </cell>
          <cell r="S835">
            <v>0</v>
          </cell>
          <cell r="T835">
            <v>0</v>
          </cell>
          <cell r="U835">
            <v>0</v>
          </cell>
        </row>
        <row r="836">
          <cell r="A836" t="str">
            <v>Europe</v>
          </cell>
          <cell r="B836" t="str">
            <v>FORD GROUP</v>
          </cell>
          <cell r="C836" t="str">
            <v>FORD</v>
          </cell>
          <cell r="D836" t="str">
            <v>FORD FOCUS</v>
          </cell>
          <cell r="E836" t="str">
            <v>Ford Endura/Lynx</v>
          </cell>
          <cell r="F836" t="str">
            <v>Diesel</v>
          </cell>
          <cell r="G836">
            <v>1753</v>
          </cell>
          <cell r="H836">
            <v>75</v>
          </cell>
          <cell r="I836" t="str">
            <v>In-Line</v>
          </cell>
          <cell r="J836">
            <v>4</v>
          </cell>
          <cell r="K836" t="str">
            <v>DI</v>
          </cell>
          <cell r="L836" t="str">
            <v>Dagenham</v>
          </cell>
          <cell r="M836" t="str">
            <v>UK</v>
          </cell>
          <cell r="N836">
            <v>11628</v>
          </cell>
          <cell r="O836">
            <v>16837</v>
          </cell>
          <cell r="P836">
            <v>21446</v>
          </cell>
          <cell r="Q836">
            <v>0</v>
          </cell>
          <cell r="R836">
            <v>0</v>
          </cell>
          <cell r="S836">
            <v>0</v>
          </cell>
          <cell r="T836">
            <v>0</v>
          </cell>
          <cell r="U836">
            <v>0</v>
          </cell>
        </row>
        <row r="837">
          <cell r="A837" t="str">
            <v>Europe</v>
          </cell>
          <cell r="B837" t="str">
            <v>FORD GROUP</v>
          </cell>
          <cell r="C837" t="str">
            <v>FORD</v>
          </cell>
          <cell r="D837" t="str">
            <v>FORD FOCUS</v>
          </cell>
          <cell r="E837" t="str">
            <v>Ford Endura/Lynx</v>
          </cell>
          <cell r="F837" t="str">
            <v>Diesel</v>
          </cell>
          <cell r="G837">
            <v>1753</v>
          </cell>
          <cell r="H837">
            <v>90</v>
          </cell>
          <cell r="I837" t="str">
            <v>In-Line</v>
          </cell>
          <cell r="J837">
            <v>4</v>
          </cell>
          <cell r="K837" t="str">
            <v>DI</v>
          </cell>
          <cell r="L837" t="str">
            <v>Dagenham</v>
          </cell>
          <cell r="M837" t="str">
            <v>UK</v>
          </cell>
          <cell r="N837">
            <v>30974</v>
          </cell>
          <cell r="O837">
            <v>44257</v>
          </cell>
          <cell r="P837">
            <v>56581</v>
          </cell>
          <cell r="Q837">
            <v>0</v>
          </cell>
          <cell r="R837">
            <v>0</v>
          </cell>
          <cell r="S837">
            <v>0</v>
          </cell>
          <cell r="T837">
            <v>0</v>
          </cell>
          <cell r="U837">
            <v>0</v>
          </cell>
        </row>
        <row r="838">
          <cell r="A838" t="str">
            <v>Europe</v>
          </cell>
          <cell r="B838" t="str">
            <v>FORD GROUP</v>
          </cell>
          <cell r="C838" t="str">
            <v>FORD</v>
          </cell>
          <cell r="D838" t="str">
            <v>FORD FOCUS</v>
          </cell>
          <cell r="E838" t="str">
            <v>Ford Endura/Lynx</v>
          </cell>
          <cell r="F838" t="str">
            <v>Diesel</v>
          </cell>
          <cell r="G838">
            <v>1753</v>
          </cell>
          <cell r="H838">
            <v>100</v>
          </cell>
          <cell r="I838" t="str">
            <v>In-Line</v>
          </cell>
          <cell r="J838">
            <v>4</v>
          </cell>
          <cell r="K838" t="str">
            <v>DI</v>
          </cell>
          <cell r="L838" t="str">
            <v>Dagenham</v>
          </cell>
          <cell r="M838" t="str">
            <v>UK</v>
          </cell>
          <cell r="N838">
            <v>2938</v>
          </cell>
          <cell r="O838">
            <v>13433</v>
          </cell>
          <cell r="P838">
            <v>17146</v>
          </cell>
          <cell r="Q838">
            <v>0</v>
          </cell>
          <cell r="R838">
            <v>0</v>
          </cell>
          <cell r="S838">
            <v>0</v>
          </cell>
          <cell r="T838">
            <v>0</v>
          </cell>
          <cell r="U838">
            <v>0</v>
          </cell>
        </row>
        <row r="839">
          <cell r="A839" t="str">
            <v>Europe</v>
          </cell>
          <cell r="B839" t="str">
            <v>FORD GROUP</v>
          </cell>
          <cell r="C839" t="str">
            <v>FORD</v>
          </cell>
          <cell r="D839" t="str">
            <v>FORD FOCUS</v>
          </cell>
          <cell r="E839" t="str">
            <v>Ford Endura/Lynx</v>
          </cell>
          <cell r="F839" t="str">
            <v>Diesel</v>
          </cell>
          <cell r="G839">
            <v>1753</v>
          </cell>
          <cell r="H839">
            <v>115</v>
          </cell>
          <cell r="I839" t="str">
            <v>In-Line</v>
          </cell>
          <cell r="J839">
            <v>4</v>
          </cell>
          <cell r="K839" t="str">
            <v>DI</v>
          </cell>
          <cell r="L839" t="str">
            <v>Dagenham</v>
          </cell>
          <cell r="M839" t="str">
            <v>UK</v>
          </cell>
          <cell r="N839">
            <v>14236</v>
          </cell>
          <cell r="O839">
            <v>17834</v>
          </cell>
          <cell r="P839">
            <v>22278</v>
          </cell>
          <cell r="Q839">
            <v>0</v>
          </cell>
          <cell r="R839">
            <v>0</v>
          </cell>
          <cell r="S839">
            <v>0</v>
          </cell>
          <cell r="T839">
            <v>0</v>
          </cell>
          <cell r="U839">
            <v>0</v>
          </cell>
        </row>
        <row r="840">
          <cell r="A840" t="str">
            <v>Europe</v>
          </cell>
          <cell r="B840" t="str">
            <v>FORD GROUP</v>
          </cell>
          <cell r="C840" t="str">
            <v>FORD</v>
          </cell>
          <cell r="D840" t="str">
            <v>FORD FOCUS</v>
          </cell>
          <cell r="E840" t="str">
            <v>Ford Zetec-E</v>
          </cell>
          <cell r="F840" t="str">
            <v>Gasoline</v>
          </cell>
          <cell r="G840">
            <v>1796</v>
          </cell>
          <cell r="H840">
            <v>116</v>
          </cell>
          <cell r="I840" t="str">
            <v>In-Line</v>
          </cell>
          <cell r="J840">
            <v>4</v>
          </cell>
          <cell r="K840" t="str">
            <v>MFI</v>
          </cell>
          <cell r="L840" t="str">
            <v>Cologne, Bridgend</v>
          </cell>
          <cell r="M840" t="str">
            <v>Germany, UK</v>
          </cell>
          <cell r="N840">
            <v>0</v>
          </cell>
          <cell r="O840">
            <v>4669</v>
          </cell>
          <cell r="P840">
            <v>5604</v>
          </cell>
          <cell r="Q840">
            <v>0</v>
          </cell>
          <cell r="R840">
            <v>0</v>
          </cell>
          <cell r="S840">
            <v>0</v>
          </cell>
          <cell r="T840">
            <v>0</v>
          </cell>
          <cell r="U840">
            <v>0</v>
          </cell>
        </row>
        <row r="841">
          <cell r="A841" t="str">
            <v>Europe</v>
          </cell>
          <cell r="B841" t="str">
            <v>FORD GROUP</v>
          </cell>
          <cell r="C841" t="str">
            <v>FORD</v>
          </cell>
          <cell r="D841" t="str">
            <v>FORD FOCUS</v>
          </cell>
          <cell r="E841" t="str">
            <v>Ford Zetec-E</v>
          </cell>
          <cell r="F841" t="str">
            <v>Gasoline</v>
          </cell>
          <cell r="G841">
            <v>1988</v>
          </cell>
          <cell r="H841">
            <v>131</v>
          </cell>
          <cell r="I841" t="str">
            <v>In-Line</v>
          </cell>
          <cell r="J841">
            <v>4</v>
          </cell>
          <cell r="K841" t="str">
            <v>MFI</v>
          </cell>
          <cell r="L841" t="str">
            <v>Cologne, Bridgend</v>
          </cell>
          <cell r="M841" t="str">
            <v>Germany, UK</v>
          </cell>
          <cell r="N841">
            <v>7025</v>
          </cell>
          <cell r="O841">
            <v>6104</v>
          </cell>
          <cell r="P841">
            <v>3558</v>
          </cell>
          <cell r="Q841">
            <v>0</v>
          </cell>
          <cell r="R841">
            <v>0</v>
          </cell>
          <cell r="S841">
            <v>0</v>
          </cell>
          <cell r="T841">
            <v>0</v>
          </cell>
          <cell r="U841">
            <v>0</v>
          </cell>
        </row>
        <row r="842">
          <cell r="A842" t="str">
            <v>Europe</v>
          </cell>
          <cell r="B842" t="str">
            <v>FORD GROUP</v>
          </cell>
          <cell r="C842" t="str">
            <v>FORD</v>
          </cell>
          <cell r="D842" t="str">
            <v>FORD FOCUS</v>
          </cell>
          <cell r="E842" t="str">
            <v>PSA/Ford DV (PSA HDi/ Ford Duratorq)</v>
          </cell>
          <cell r="F842" t="str">
            <v>Diesel</v>
          </cell>
          <cell r="G842">
            <v>1399</v>
          </cell>
          <cell r="H842">
            <v>92</v>
          </cell>
          <cell r="I842" t="str">
            <v>In-Line</v>
          </cell>
          <cell r="J842">
            <v>4</v>
          </cell>
          <cell r="K842" t="str">
            <v>DI</v>
          </cell>
          <cell r="L842" t="str">
            <v>Douvrin, Tremery</v>
          </cell>
          <cell r="M842" t="str">
            <v>France</v>
          </cell>
          <cell r="N842">
            <v>1731</v>
          </cell>
          <cell r="O842">
            <v>0</v>
          </cell>
          <cell r="P842">
            <v>3952</v>
          </cell>
          <cell r="Q842">
            <v>0</v>
          </cell>
          <cell r="R842">
            <v>0</v>
          </cell>
          <cell r="S842">
            <v>0</v>
          </cell>
          <cell r="T842">
            <v>0</v>
          </cell>
          <cell r="U842">
            <v>0</v>
          </cell>
        </row>
        <row r="843">
          <cell r="A843" t="str">
            <v>Europe</v>
          </cell>
          <cell r="B843" t="str">
            <v>FORD GROUP</v>
          </cell>
          <cell r="C843" t="str">
            <v>FORD</v>
          </cell>
          <cell r="D843" t="str">
            <v>FORD FOCUS</v>
          </cell>
          <cell r="E843" t="str">
            <v>Ford Zetec-SE</v>
          </cell>
          <cell r="F843" t="str">
            <v>Gasoline</v>
          </cell>
          <cell r="G843">
            <v>1388</v>
          </cell>
          <cell r="H843">
            <v>80</v>
          </cell>
          <cell r="I843" t="str">
            <v>In-Line</v>
          </cell>
          <cell r="J843">
            <v>4</v>
          </cell>
          <cell r="K843" t="str">
            <v>MFI</v>
          </cell>
          <cell r="L843" t="str">
            <v>Valencia Engine, Bridgend</v>
          </cell>
          <cell r="M843" t="str">
            <v>Spain, UK</v>
          </cell>
          <cell r="N843">
            <v>0</v>
          </cell>
          <cell r="O843">
            <v>0</v>
          </cell>
          <cell r="P843">
            <v>2610</v>
          </cell>
          <cell r="Q843">
            <v>11041</v>
          </cell>
          <cell r="R843">
            <v>9912</v>
          </cell>
          <cell r="S843">
            <v>8561</v>
          </cell>
          <cell r="T843">
            <v>9460</v>
          </cell>
          <cell r="U843">
            <v>8880</v>
          </cell>
        </row>
        <row r="844">
          <cell r="A844" t="str">
            <v>Europe</v>
          </cell>
          <cell r="B844" t="str">
            <v>FORD GROUP</v>
          </cell>
          <cell r="C844" t="str">
            <v>FORD</v>
          </cell>
          <cell r="D844" t="str">
            <v>FORD FOCUS</v>
          </cell>
          <cell r="E844" t="str">
            <v>Ford Zetec-SE</v>
          </cell>
          <cell r="F844" t="str">
            <v>Gasoline</v>
          </cell>
          <cell r="G844">
            <v>1596</v>
          </cell>
          <cell r="H844">
            <v>101</v>
          </cell>
          <cell r="I844" t="str">
            <v>In-Line</v>
          </cell>
          <cell r="J844">
            <v>4</v>
          </cell>
          <cell r="K844" t="str">
            <v>MFI</v>
          </cell>
          <cell r="L844" t="str">
            <v>Valencia Engine, Bridgend</v>
          </cell>
          <cell r="M844" t="str">
            <v>Spain, UK</v>
          </cell>
          <cell r="N844">
            <v>0</v>
          </cell>
          <cell r="O844">
            <v>0</v>
          </cell>
          <cell r="P844">
            <v>15881</v>
          </cell>
          <cell r="Q844">
            <v>67358</v>
          </cell>
          <cell r="R844">
            <v>52810</v>
          </cell>
          <cell r="S844">
            <v>38570</v>
          </cell>
          <cell r="T844">
            <v>34231</v>
          </cell>
          <cell r="U844">
            <v>23925</v>
          </cell>
        </row>
        <row r="845">
          <cell r="A845" t="str">
            <v>Europe</v>
          </cell>
          <cell r="B845" t="str">
            <v>FORD GROUP</v>
          </cell>
          <cell r="C845" t="str">
            <v>FORD</v>
          </cell>
          <cell r="D845" t="str">
            <v>FORD FOCUS</v>
          </cell>
          <cell r="E845" t="str">
            <v>Ford Global I4/I5 Petrol</v>
          </cell>
          <cell r="F845" t="str">
            <v>Gasoline</v>
          </cell>
          <cell r="G845">
            <v>1798</v>
          </cell>
          <cell r="H845">
            <v>110</v>
          </cell>
          <cell r="I845" t="str">
            <v>In-Line</v>
          </cell>
          <cell r="J845">
            <v>4</v>
          </cell>
          <cell r="K845" t="str">
            <v>MFI</v>
          </cell>
          <cell r="L845" t="str">
            <v>Valencia Engine</v>
          </cell>
          <cell r="M845" t="str">
            <v>Spain</v>
          </cell>
          <cell r="N845">
            <v>0</v>
          </cell>
          <cell r="O845">
            <v>0</v>
          </cell>
          <cell r="P845">
            <v>9281</v>
          </cell>
          <cell r="Q845">
            <v>38554</v>
          </cell>
          <cell r="R845">
            <v>33613</v>
          </cell>
          <cell r="S845">
            <v>28110</v>
          </cell>
          <cell r="T845">
            <v>29972</v>
          </cell>
          <cell r="U845">
            <v>27059</v>
          </cell>
        </row>
        <row r="846">
          <cell r="A846" t="str">
            <v>Europe</v>
          </cell>
          <cell r="B846" t="str">
            <v>FORD GROUP</v>
          </cell>
          <cell r="C846" t="str">
            <v>FORD</v>
          </cell>
          <cell r="D846" t="str">
            <v>FORD FOCUS</v>
          </cell>
          <cell r="E846" t="str">
            <v>Ford Zetec-E</v>
          </cell>
          <cell r="F846" t="str">
            <v>Gasoline</v>
          </cell>
          <cell r="G846">
            <v>1988</v>
          </cell>
          <cell r="H846">
            <v>215</v>
          </cell>
          <cell r="I846" t="str">
            <v>In-Line</v>
          </cell>
          <cell r="J846">
            <v>4</v>
          </cell>
          <cell r="K846" t="str">
            <v>MFI</v>
          </cell>
          <cell r="L846" t="str">
            <v>Cologne</v>
          </cell>
          <cell r="M846" t="str">
            <v>Germany</v>
          </cell>
          <cell r="N846">
            <v>0</v>
          </cell>
          <cell r="O846">
            <v>0</v>
          </cell>
          <cell r="P846">
            <v>0</v>
          </cell>
          <cell r="Q846">
            <v>0</v>
          </cell>
          <cell r="R846">
            <v>11217</v>
          </cell>
          <cell r="S846">
            <v>15167</v>
          </cell>
          <cell r="T846">
            <v>19208</v>
          </cell>
          <cell r="U846">
            <v>20423</v>
          </cell>
        </row>
        <row r="847">
          <cell r="A847" t="str">
            <v>Europe</v>
          </cell>
          <cell r="B847" t="str">
            <v>FORD GROUP</v>
          </cell>
          <cell r="C847" t="str">
            <v>FORD</v>
          </cell>
          <cell r="D847" t="str">
            <v>FORD FOCUS</v>
          </cell>
          <cell r="E847" t="str">
            <v>Ford Global I4/I5 Petrol</v>
          </cell>
          <cell r="F847" t="str">
            <v>Gasoline</v>
          </cell>
          <cell r="G847">
            <v>1999</v>
          </cell>
          <cell r="H847">
            <v>145</v>
          </cell>
          <cell r="I847" t="str">
            <v>In-Line</v>
          </cell>
          <cell r="J847">
            <v>4</v>
          </cell>
          <cell r="K847" t="str">
            <v>MFI</v>
          </cell>
          <cell r="L847" t="str">
            <v>Valencia Engine</v>
          </cell>
          <cell r="M847" t="str">
            <v>Spain</v>
          </cell>
          <cell r="N847">
            <v>0</v>
          </cell>
          <cell r="O847">
            <v>0</v>
          </cell>
          <cell r="P847">
            <v>3974</v>
          </cell>
          <cell r="Q847">
            <v>21722</v>
          </cell>
          <cell r="R847">
            <v>20586</v>
          </cell>
          <cell r="S847">
            <v>18772</v>
          </cell>
          <cell r="T847">
            <v>21935</v>
          </cell>
          <cell r="U847">
            <v>21749</v>
          </cell>
        </row>
        <row r="848">
          <cell r="A848" t="str">
            <v>Europe</v>
          </cell>
          <cell r="B848" t="str">
            <v>FORD GROUP</v>
          </cell>
          <cell r="C848" t="str">
            <v>FORD</v>
          </cell>
          <cell r="D848" t="str">
            <v>FORD FOCUS</v>
          </cell>
          <cell r="E848" t="str">
            <v>PSA/Ford DV (PSA HDi/ Ford Duratorq)</v>
          </cell>
          <cell r="F848" t="str">
            <v>Diesel</v>
          </cell>
          <cell r="G848">
            <v>1399</v>
          </cell>
          <cell r="H848">
            <v>92</v>
          </cell>
          <cell r="I848" t="str">
            <v>In-Line</v>
          </cell>
          <cell r="J848">
            <v>4</v>
          </cell>
          <cell r="K848" t="str">
            <v>DI</v>
          </cell>
          <cell r="L848" t="str">
            <v>Douvrin, Tremery</v>
          </cell>
          <cell r="M848" t="str">
            <v>France</v>
          </cell>
          <cell r="N848">
            <v>0</v>
          </cell>
          <cell r="O848">
            <v>0</v>
          </cell>
          <cell r="P848">
            <v>13288</v>
          </cell>
          <cell r="Q848">
            <v>58827</v>
          </cell>
          <cell r="R848">
            <v>58102</v>
          </cell>
          <cell r="S848">
            <v>57666</v>
          </cell>
          <cell r="T848">
            <v>72666</v>
          </cell>
          <cell r="U848">
            <v>76942</v>
          </cell>
        </row>
        <row r="849">
          <cell r="A849" t="str">
            <v>Europe</v>
          </cell>
          <cell r="B849" t="str">
            <v>FORD GROUP</v>
          </cell>
          <cell r="C849" t="str">
            <v>FORD</v>
          </cell>
          <cell r="D849" t="str">
            <v>FORD FOCUS</v>
          </cell>
          <cell r="E849" t="str">
            <v>PSA/Ford DV (PSA HDi/ Ford Duratorq)</v>
          </cell>
          <cell r="F849" t="str">
            <v>Diesel</v>
          </cell>
          <cell r="G849">
            <v>1560</v>
          </cell>
          <cell r="H849">
            <v>110</v>
          </cell>
          <cell r="I849" t="str">
            <v>In-Line</v>
          </cell>
          <cell r="J849">
            <v>4</v>
          </cell>
          <cell r="K849" t="str">
            <v>DI</v>
          </cell>
          <cell r="L849" t="str">
            <v>Tremery</v>
          </cell>
          <cell r="M849" t="str">
            <v>France</v>
          </cell>
          <cell r="N849">
            <v>0</v>
          </cell>
          <cell r="O849">
            <v>0</v>
          </cell>
          <cell r="P849">
            <v>13822</v>
          </cell>
          <cell r="Q849">
            <v>61787</v>
          </cell>
          <cell r="R849">
            <v>60067</v>
          </cell>
          <cell r="S849">
            <v>56101</v>
          </cell>
          <cell r="T849">
            <v>67042</v>
          </cell>
          <cell r="U849">
            <v>67856</v>
          </cell>
        </row>
        <row r="850">
          <cell r="A850" t="str">
            <v>Europe</v>
          </cell>
          <cell r="B850" t="str">
            <v>FORD GROUP</v>
          </cell>
          <cell r="C850" t="str">
            <v>FORD</v>
          </cell>
          <cell r="D850" t="str">
            <v>FORD FOCUS</v>
          </cell>
          <cell r="E850" t="str">
            <v>Ford Zetec-SE</v>
          </cell>
          <cell r="F850" t="str">
            <v>Gasoline</v>
          </cell>
          <cell r="G850">
            <v>1388</v>
          </cell>
          <cell r="H850">
            <v>80</v>
          </cell>
          <cell r="I850" t="str">
            <v>In-Line</v>
          </cell>
          <cell r="J850">
            <v>4</v>
          </cell>
          <cell r="K850" t="str">
            <v>MFI</v>
          </cell>
          <cell r="L850" t="str">
            <v>Valencia Engine, Bridgend</v>
          </cell>
          <cell r="M850" t="str">
            <v>Spain, UK</v>
          </cell>
          <cell r="N850">
            <v>0</v>
          </cell>
          <cell r="O850">
            <v>0</v>
          </cell>
          <cell r="P850">
            <v>0</v>
          </cell>
          <cell r="Q850">
            <v>183</v>
          </cell>
          <cell r="R850">
            <v>476</v>
          </cell>
          <cell r="S850">
            <v>583</v>
          </cell>
          <cell r="T850">
            <v>798</v>
          </cell>
          <cell r="U850">
            <v>995</v>
          </cell>
        </row>
        <row r="851">
          <cell r="A851" t="str">
            <v>Europe</v>
          </cell>
          <cell r="B851" t="str">
            <v>FORD GROUP</v>
          </cell>
          <cell r="C851" t="str">
            <v>FORD</v>
          </cell>
          <cell r="D851" t="str">
            <v>FORD FOCUS</v>
          </cell>
          <cell r="E851" t="str">
            <v>Ford Zetec-SE</v>
          </cell>
          <cell r="F851" t="str">
            <v>Gasoline</v>
          </cell>
          <cell r="G851">
            <v>1596</v>
          </cell>
          <cell r="H851">
            <v>101</v>
          </cell>
          <cell r="I851" t="str">
            <v>In-Line</v>
          </cell>
          <cell r="J851">
            <v>4</v>
          </cell>
          <cell r="K851" t="str">
            <v>MFI</v>
          </cell>
          <cell r="L851" t="str">
            <v>Valencia Engine, Bridgend</v>
          </cell>
          <cell r="M851" t="str">
            <v>Spain, UK</v>
          </cell>
          <cell r="N851">
            <v>0</v>
          </cell>
          <cell r="O851">
            <v>0</v>
          </cell>
          <cell r="P851">
            <v>0</v>
          </cell>
          <cell r="Q851">
            <v>1957</v>
          </cell>
          <cell r="R851">
            <v>4202</v>
          </cell>
          <cell r="S851">
            <v>4261</v>
          </cell>
          <cell r="T851">
            <v>5068</v>
          </cell>
          <cell r="U851">
            <v>5650</v>
          </cell>
        </row>
        <row r="852">
          <cell r="A852" t="str">
            <v>Europe</v>
          </cell>
          <cell r="B852" t="str">
            <v>FORD GROUP</v>
          </cell>
          <cell r="C852" t="str">
            <v>FORD</v>
          </cell>
          <cell r="D852" t="str">
            <v>FORD FOCUS</v>
          </cell>
          <cell r="E852" t="str">
            <v>Ford Global I4/I5 Petrol</v>
          </cell>
          <cell r="F852" t="str">
            <v>Gasoline</v>
          </cell>
          <cell r="G852">
            <v>1798</v>
          </cell>
          <cell r="H852">
            <v>110</v>
          </cell>
          <cell r="I852" t="str">
            <v>In-Line</v>
          </cell>
          <cell r="J852">
            <v>4</v>
          </cell>
          <cell r="K852" t="str">
            <v>MFI</v>
          </cell>
          <cell r="L852" t="str">
            <v>Valencia Engine</v>
          </cell>
          <cell r="M852" t="str">
            <v>Spain</v>
          </cell>
          <cell r="N852">
            <v>0</v>
          </cell>
          <cell r="O852">
            <v>0</v>
          </cell>
          <cell r="P852">
            <v>0</v>
          </cell>
          <cell r="Q852">
            <v>3132</v>
          </cell>
          <cell r="R852">
            <v>6470</v>
          </cell>
          <cell r="S852">
            <v>6243</v>
          </cell>
          <cell r="T852">
            <v>7099</v>
          </cell>
          <cell r="U852">
            <v>7588</v>
          </cell>
        </row>
        <row r="853">
          <cell r="A853" t="str">
            <v>Europe</v>
          </cell>
          <cell r="B853" t="str">
            <v>FORD GROUP</v>
          </cell>
          <cell r="C853" t="str">
            <v>FORD</v>
          </cell>
          <cell r="D853" t="str">
            <v>FORD FOCUS</v>
          </cell>
          <cell r="E853" t="str">
            <v>Ford Zetec-E</v>
          </cell>
          <cell r="F853" t="str">
            <v>Gasoline</v>
          </cell>
          <cell r="G853">
            <v>1988</v>
          </cell>
          <cell r="H853">
            <v>215</v>
          </cell>
          <cell r="I853" t="str">
            <v>In-Line</v>
          </cell>
          <cell r="J853">
            <v>4</v>
          </cell>
          <cell r="K853" t="str">
            <v>MFI</v>
          </cell>
          <cell r="L853" t="str">
            <v>Cologne</v>
          </cell>
          <cell r="M853" t="str">
            <v>Germany</v>
          </cell>
          <cell r="N853">
            <v>0</v>
          </cell>
          <cell r="O853">
            <v>0</v>
          </cell>
          <cell r="P853">
            <v>0</v>
          </cell>
          <cell r="Q853">
            <v>0</v>
          </cell>
          <cell r="R853">
            <v>2582</v>
          </cell>
          <cell r="S853">
            <v>3489</v>
          </cell>
          <cell r="T853">
            <v>4197</v>
          </cell>
          <cell r="U853">
            <v>4728</v>
          </cell>
        </row>
        <row r="854">
          <cell r="A854" t="str">
            <v>Europe</v>
          </cell>
          <cell r="B854" t="str">
            <v>FORD GROUP</v>
          </cell>
          <cell r="C854" t="str">
            <v>FORD</v>
          </cell>
          <cell r="D854" t="str">
            <v>FORD FOCUS</v>
          </cell>
          <cell r="E854" t="str">
            <v>Ford Global I4/I5 Petrol</v>
          </cell>
          <cell r="F854" t="str">
            <v>Gasoline</v>
          </cell>
          <cell r="G854">
            <v>1999</v>
          </cell>
          <cell r="H854">
            <v>145</v>
          </cell>
          <cell r="I854" t="str">
            <v>In-Line</v>
          </cell>
          <cell r="J854">
            <v>4</v>
          </cell>
          <cell r="K854" t="str">
            <v>MFI</v>
          </cell>
          <cell r="L854" t="str">
            <v>Valencia Engine</v>
          </cell>
          <cell r="M854" t="str">
            <v>Spain</v>
          </cell>
          <cell r="N854">
            <v>0</v>
          </cell>
          <cell r="O854">
            <v>0</v>
          </cell>
          <cell r="P854">
            <v>0</v>
          </cell>
          <cell r="Q854">
            <v>3806</v>
          </cell>
          <cell r="R854">
            <v>8089</v>
          </cell>
          <cell r="S854">
            <v>8094</v>
          </cell>
          <cell r="T854">
            <v>9521</v>
          </cell>
          <cell r="U854">
            <v>10506</v>
          </cell>
        </row>
        <row r="855">
          <cell r="A855" t="str">
            <v>Europe</v>
          </cell>
          <cell r="B855" t="str">
            <v>FORD GROUP</v>
          </cell>
          <cell r="C855" t="str">
            <v>FORD</v>
          </cell>
          <cell r="D855" t="str">
            <v>FORD FOCUS</v>
          </cell>
          <cell r="E855" t="str">
            <v>PSA/Ford DV (PSA HDi/ Ford Duratorq)</v>
          </cell>
          <cell r="F855" t="str">
            <v>Diesel</v>
          </cell>
          <cell r="G855">
            <v>1399</v>
          </cell>
          <cell r="H855">
            <v>92</v>
          </cell>
          <cell r="I855" t="str">
            <v>In-Line</v>
          </cell>
          <cell r="J855">
            <v>4</v>
          </cell>
          <cell r="K855" t="str">
            <v>DI</v>
          </cell>
          <cell r="L855" t="str">
            <v>Douvrin, Tremery</v>
          </cell>
          <cell r="M855" t="str">
            <v>France</v>
          </cell>
          <cell r="N855">
            <v>0</v>
          </cell>
          <cell r="O855">
            <v>0</v>
          </cell>
          <cell r="P855">
            <v>0</v>
          </cell>
          <cell r="Q855">
            <v>4093</v>
          </cell>
          <cell r="R855">
            <v>9126</v>
          </cell>
          <cell r="S855">
            <v>9763</v>
          </cell>
          <cell r="T855">
            <v>12009</v>
          </cell>
          <cell r="U855">
            <v>13561</v>
          </cell>
        </row>
        <row r="856">
          <cell r="A856" t="str">
            <v>Europe</v>
          </cell>
          <cell r="B856" t="str">
            <v>FORD GROUP</v>
          </cell>
          <cell r="C856" t="str">
            <v>FORD</v>
          </cell>
          <cell r="D856" t="str">
            <v>FORD FOCUS</v>
          </cell>
          <cell r="E856" t="str">
            <v>PSA/Ford DV (PSA HDi/ Ford Duratorq)</v>
          </cell>
          <cell r="F856" t="str">
            <v>Diesel</v>
          </cell>
          <cell r="G856">
            <v>1560</v>
          </cell>
          <cell r="H856">
            <v>110</v>
          </cell>
          <cell r="I856" t="str">
            <v>In-Line</v>
          </cell>
          <cell r="J856">
            <v>4</v>
          </cell>
          <cell r="K856" t="str">
            <v>DI</v>
          </cell>
          <cell r="L856" t="str">
            <v>Tremery</v>
          </cell>
          <cell r="M856" t="str">
            <v>France</v>
          </cell>
          <cell r="N856">
            <v>0</v>
          </cell>
          <cell r="O856">
            <v>0</v>
          </cell>
          <cell r="P856">
            <v>0</v>
          </cell>
          <cell r="Q856">
            <v>1495</v>
          </cell>
          <cell r="R856">
            <v>3271</v>
          </cell>
          <cell r="S856">
            <v>3393</v>
          </cell>
          <cell r="T856">
            <v>4116</v>
          </cell>
          <cell r="U856">
            <v>4669</v>
          </cell>
        </row>
        <row r="857">
          <cell r="A857" t="str">
            <v>Europe</v>
          </cell>
          <cell r="B857" t="str">
            <v>FORD GROUP</v>
          </cell>
          <cell r="C857" t="str">
            <v>FORD</v>
          </cell>
          <cell r="D857" t="str">
            <v>FORD FOCUS</v>
          </cell>
          <cell r="E857" t="str">
            <v>Ford Zetec-SE</v>
          </cell>
          <cell r="F857" t="str">
            <v>Gasoline</v>
          </cell>
          <cell r="G857">
            <v>1388</v>
          </cell>
          <cell r="H857">
            <v>80</v>
          </cell>
          <cell r="I857" t="str">
            <v>In-Line</v>
          </cell>
          <cell r="J857">
            <v>4</v>
          </cell>
          <cell r="K857" t="str">
            <v>MFI</v>
          </cell>
          <cell r="L857" t="str">
            <v>Valencia Engine, Bridgend</v>
          </cell>
          <cell r="M857" t="str">
            <v>Spain, UK</v>
          </cell>
          <cell r="N857">
            <v>0</v>
          </cell>
          <cell r="O857">
            <v>0</v>
          </cell>
          <cell r="P857">
            <v>0</v>
          </cell>
          <cell r="Q857">
            <v>6885</v>
          </cell>
          <cell r="R857">
            <v>5904</v>
          </cell>
          <cell r="S857">
            <v>4677</v>
          </cell>
          <cell r="T857">
            <v>2489</v>
          </cell>
          <cell r="U857">
            <v>2136</v>
          </cell>
        </row>
        <row r="858">
          <cell r="A858" t="str">
            <v>Europe</v>
          </cell>
          <cell r="B858" t="str">
            <v>FORD GROUP</v>
          </cell>
          <cell r="C858" t="str">
            <v>FORD</v>
          </cell>
          <cell r="D858" t="str">
            <v>FORD FOCUS</v>
          </cell>
          <cell r="E858" t="str">
            <v>Ford Zetec-SE</v>
          </cell>
          <cell r="F858" t="str">
            <v>Gasoline</v>
          </cell>
          <cell r="G858">
            <v>1596</v>
          </cell>
          <cell r="H858">
            <v>101</v>
          </cell>
          <cell r="I858" t="str">
            <v>In-Line</v>
          </cell>
          <cell r="J858">
            <v>4</v>
          </cell>
          <cell r="K858" t="str">
            <v>MFI</v>
          </cell>
          <cell r="L858" t="str">
            <v>Valencia Engine, Bridgend</v>
          </cell>
          <cell r="M858" t="str">
            <v>Spain, UK</v>
          </cell>
          <cell r="N858">
            <v>0</v>
          </cell>
          <cell r="O858">
            <v>0</v>
          </cell>
          <cell r="P858">
            <v>0</v>
          </cell>
          <cell r="Q858">
            <v>30219</v>
          </cell>
          <cell r="R858">
            <v>27312</v>
          </cell>
          <cell r="S858">
            <v>22980</v>
          </cell>
          <cell r="T858">
            <v>13095</v>
          </cell>
          <cell r="U858">
            <v>12119</v>
          </cell>
        </row>
        <row r="859">
          <cell r="A859" t="str">
            <v>Europe</v>
          </cell>
          <cell r="B859" t="str">
            <v>FORD GROUP</v>
          </cell>
          <cell r="C859" t="str">
            <v>FORD</v>
          </cell>
          <cell r="D859" t="str">
            <v>FORD FOCUS</v>
          </cell>
          <cell r="E859" t="str">
            <v>Ford Global I4/I5 Petrol</v>
          </cell>
          <cell r="F859" t="str">
            <v>Gasoline</v>
          </cell>
          <cell r="G859">
            <v>1798</v>
          </cell>
          <cell r="H859">
            <v>110</v>
          </cell>
          <cell r="I859" t="str">
            <v>In-Line</v>
          </cell>
          <cell r="J859">
            <v>4</v>
          </cell>
          <cell r="K859" t="str">
            <v>MFI</v>
          </cell>
          <cell r="L859" t="str">
            <v>Valencia Engine</v>
          </cell>
          <cell r="M859" t="str">
            <v>Spain</v>
          </cell>
          <cell r="N859">
            <v>0</v>
          </cell>
          <cell r="O859">
            <v>0</v>
          </cell>
          <cell r="P859">
            <v>0</v>
          </cell>
          <cell r="Q859">
            <v>22058</v>
          </cell>
          <cell r="R859">
            <v>20823</v>
          </cell>
          <cell r="S859">
            <v>18336</v>
          </cell>
          <cell r="T859">
            <v>10942</v>
          </cell>
          <cell r="U859">
            <v>10593</v>
          </cell>
        </row>
        <row r="860">
          <cell r="A860" t="str">
            <v>Europe</v>
          </cell>
          <cell r="B860" t="str">
            <v>FORD GROUP</v>
          </cell>
          <cell r="C860" t="str">
            <v>FORD</v>
          </cell>
          <cell r="D860" t="str">
            <v>FORD FOCUS</v>
          </cell>
          <cell r="E860" t="str">
            <v>Ford Zetec-E</v>
          </cell>
          <cell r="F860" t="str">
            <v>Gasoline</v>
          </cell>
          <cell r="G860">
            <v>1988</v>
          </cell>
          <cell r="H860">
            <v>215</v>
          </cell>
          <cell r="I860" t="str">
            <v>In-Line</v>
          </cell>
          <cell r="J860">
            <v>4</v>
          </cell>
          <cell r="K860" t="str">
            <v>MFI</v>
          </cell>
          <cell r="L860" t="str">
            <v>Cologne</v>
          </cell>
          <cell r="M860" t="str">
            <v>Germany</v>
          </cell>
          <cell r="N860">
            <v>0</v>
          </cell>
          <cell r="O860">
            <v>0</v>
          </cell>
          <cell r="P860">
            <v>0</v>
          </cell>
          <cell r="Q860">
            <v>0</v>
          </cell>
          <cell r="R860">
            <v>13891</v>
          </cell>
          <cell r="S860">
            <v>18017</v>
          </cell>
          <cell r="T860">
            <v>11437</v>
          </cell>
          <cell r="U860">
            <v>11690</v>
          </cell>
        </row>
        <row r="861">
          <cell r="A861" t="str">
            <v>Europe</v>
          </cell>
          <cell r="B861" t="str">
            <v>FORD GROUP</v>
          </cell>
          <cell r="C861" t="str">
            <v>FORD</v>
          </cell>
          <cell r="D861" t="str">
            <v>FORD FOCUS</v>
          </cell>
          <cell r="E861" t="str">
            <v>Ford Global I4/I5 Petrol</v>
          </cell>
          <cell r="F861" t="str">
            <v>Gasoline</v>
          </cell>
          <cell r="G861">
            <v>1999</v>
          </cell>
          <cell r="H861">
            <v>145</v>
          </cell>
          <cell r="I861" t="str">
            <v>In-Line</v>
          </cell>
          <cell r="J861">
            <v>4</v>
          </cell>
          <cell r="K861" t="str">
            <v>MFI</v>
          </cell>
          <cell r="L861" t="str">
            <v>Valencia Engine</v>
          </cell>
          <cell r="M861" t="str">
            <v>Spain</v>
          </cell>
          <cell r="N861">
            <v>0</v>
          </cell>
          <cell r="O861">
            <v>0</v>
          </cell>
          <cell r="P861">
            <v>0</v>
          </cell>
          <cell r="Q861">
            <v>28878</v>
          </cell>
          <cell r="R861">
            <v>32698</v>
          </cell>
          <cell r="S861">
            <v>28129</v>
          </cell>
          <cell r="T861">
            <v>16406</v>
          </cell>
          <cell r="U861">
            <v>15536</v>
          </cell>
        </row>
        <row r="862">
          <cell r="A862" t="str">
            <v>Europe</v>
          </cell>
          <cell r="B862" t="str">
            <v>FORD GROUP</v>
          </cell>
          <cell r="C862" t="str">
            <v>FORD</v>
          </cell>
          <cell r="D862" t="str">
            <v>FORD FOCUS</v>
          </cell>
          <cell r="E862" t="str">
            <v>PSA/Ford DV (PSA HDi/ Ford Duratorq)</v>
          </cell>
          <cell r="F862" t="str">
            <v>Diesel</v>
          </cell>
          <cell r="G862">
            <v>1399</v>
          </cell>
          <cell r="H862">
            <v>92</v>
          </cell>
          <cell r="I862" t="str">
            <v>In-Line</v>
          </cell>
          <cell r="J862">
            <v>4</v>
          </cell>
          <cell r="K862" t="str">
            <v>DI</v>
          </cell>
          <cell r="L862" t="str">
            <v>Douvrin, Tremery</v>
          </cell>
          <cell r="M862" t="str">
            <v>France</v>
          </cell>
          <cell r="N862">
            <v>0</v>
          </cell>
          <cell r="O862">
            <v>0</v>
          </cell>
          <cell r="P862">
            <v>0</v>
          </cell>
          <cell r="Q862">
            <v>31937</v>
          </cell>
          <cell r="R862">
            <v>32089</v>
          </cell>
          <cell r="S862">
            <v>29893</v>
          </cell>
          <cell r="T862">
            <v>18784</v>
          </cell>
          <cell r="U862">
            <v>19040</v>
          </cell>
        </row>
        <row r="863">
          <cell r="A863" t="str">
            <v>Europe</v>
          </cell>
          <cell r="B863" t="str">
            <v>FORD GROUP</v>
          </cell>
          <cell r="C863" t="str">
            <v>FORD</v>
          </cell>
          <cell r="D863" t="str">
            <v>FORD FOCUS</v>
          </cell>
          <cell r="E863" t="str">
            <v>PSA/Ford DV (PSA HDi/ Ford Duratorq)</v>
          </cell>
          <cell r="F863" t="str">
            <v>Diesel</v>
          </cell>
          <cell r="G863">
            <v>1560</v>
          </cell>
          <cell r="H863">
            <v>110</v>
          </cell>
          <cell r="I863" t="str">
            <v>In-Line</v>
          </cell>
          <cell r="J863">
            <v>4</v>
          </cell>
          <cell r="K863" t="str">
            <v>DI</v>
          </cell>
          <cell r="L863" t="str">
            <v>Tremery</v>
          </cell>
          <cell r="M863" t="str">
            <v>France</v>
          </cell>
          <cell r="N863">
            <v>0</v>
          </cell>
          <cell r="O863">
            <v>0</v>
          </cell>
          <cell r="P863">
            <v>0</v>
          </cell>
          <cell r="Q863">
            <v>73117</v>
          </cell>
          <cell r="R863">
            <v>68805</v>
          </cell>
          <cell r="S863">
            <v>60383</v>
          </cell>
          <cell r="T863">
            <v>35921</v>
          </cell>
          <cell r="U863">
            <v>34669</v>
          </cell>
        </row>
        <row r="864">
          <cell r="A864" t="str">
            <v>Europe</v>
          </cell>
          <cell r="B864" t="str">
            <v>FORD GROUP</v>
          </cell>
          <cell r="C864" t="str">
            <v>FORD</v>
          </cell>
          <cell r="D864" t="str">
            <v>FORD FIESTA</v>
          </cell>
          <cell r="E864" t="str">
            <v>Ford Zetec-SE</v>
          </cell>
          <cell r="F864" t="str">
            <v>Gasoline</v>
          </cell>
          <cell r="G864">
            <v>1242</v>
          </cell>
          <cell r="H864">
            <v>75</v>
          </cell>
          <cell r="I864" t="str">
            <v>In-Line</v>
          </cell>
          <cell r="J864">
            <v>4</v>
          </cell>
          <cell r="K864" t="str">
            <v>MFI</v>
          </cell>
          <cell r="L864" t="str">
            <v>Valencia Engine, Bridgend</v>
          </cell>
          <cell r="M864" t="str">
            <v>Spain, UK</v>
          </cell>
          <cell r="N864">
            <v>2690</v>
          </cell>
          <cell r="O864">
            <v>0</v>
          </cell>
          <cell r="P864">
            <v>0</v>
          </cell>
          <cell r="Q864">
            <v>0</v>
          </cell>
          <cell r="R864">
            <v>0</v>
          </cell>
          <cell r="S864">
            <v>0</v>
          </cell>
          <cell r="T864">
            <v>0</v>
          </cell>
          <cell r="U864">
            <v>0</v>
          </cell>
        </row>
        <row r="865">
          <cell r="A865" t="str">
            <v>Europe</v>
          </cell>
          <cell r="B865" t="str">
            <v>FORD GROUP</v>
          </cell>
          <cell r="C865" t="str">
            <v>FORD</v>
          </cell>
          <cell r="D865" t="str">
            <v>FORD FIESTA</v>
          </cell>
          <cell r="E865" t="str">
            <v>Ford Endura</v>
          </cell>
          <cell r="F865" t="str">
            <v>Gasoline</v>
          </cell>
          <cell r="G865">
            <v>1299</v>
          </cell>
          <cell r="H865">
            <v>50</v>
          </cell>
          <cell r="I865" t="str">
            <v>In-Line</v>
          </cell>
          <cell r="J865">
            <v>4</v>
          </cell>
          <cell r="K865" t="str">
            <v>SFI/MFI</v>
          </cell>
          <cell r="L865" t="str">
            <v>Valencia</v>
          </cell>
          <cell r="M865" t="str">
            <v>Spain</v>
          </cell>
          <cell r="N865">
            <v>4667</v>
          </cell>
          <cell r="O865">
            <v>0</v>
          </cell>
          <cell r="P865">
            <v>0</v>
          </cell>
          <cell r="Q865">
            <v>0</v>
          </cell>
          <cell r="R865">
            <v>0</v>
          </cell>
          <cell r="S865">
            <v>0</v>
          </cell>
          <cell r="T865">
            <v>0</v>
          </cell>
          <cell r="U865">
            <v>0</v>
          </cell>
        </row>
        <row r="866">
          <cell r="A866" t="str">
            <v>Europe</v>
          </cell>
          <cell r="B866" t="str">
            <v>FORD GROUP</v>
          </cell>
          <cell r="C866" t="str">
            <v>FORD</v>
          </cell>
          <cell r="D866" t="str">
            <v>FORD FIESTA</v>
          </cell>
          <cell r="E866" t="str">
            <v>Ford Endura</v>
          </cell>
          <cell r="F866" t="str">
            <v>Gasoline</v>
          </cell>
          <cell r="G866">
            <v>1299</v>
          </cell>
          <cell r="H866">
            <v>58</v>
          </cell>
          <cell r="I866" t="str">
            <v>In-Line</v>
          </cell>
          <cell r="J866">
            <v>4</v>
          </cell>
          <cell r="K866" t="str">
            <v>SFI/MFI</v>
          </cell>
          <cell r="L866" t="str">
            <v>Valencia</v>
          </cell>
          <cell r="M866" t="str">
            <v>Spain</v>
          </cell>
          <cell r="N866">
            <v>3111</v>
          </cell>
          <cell r="O866">
            <v>0</v>
          </cell>
          <cell r="P866">
            <v>0</v>
          </cell>
          <cell r="Q866">
            <v>0</v>
          </cell>
          <cell r="R866">
            <v>0</v>
          </cell>
          <cell r="S866">
            <v>0</v>
          </cell>
          <cell r="T866">
            <v>0</v>
          </cell>
          <cell r="U866">
            <v>0</v>
          </cell>
        </row>
        <row r="867">
          <cell r="A867" t="str">
            <v>Europe</v>
          </cell>
          <cell r="B867" t="str">
            <v>FORD GROUP</v>
          </cell>
          <cell r="C867" t="str">
            <v>FORD</v>
          </cell>
          <cell r="D867" t="str">
            <v>FORD FIESTA</v>
          </cell>
          <cell r="E867" t="str">
            <v>Ford Endura/Lynx</v>
          </cell>
          <cell r="F867" t="str">
            <v>Diesel</v>
          </cell>
          <cell r="G867">
            <v>1753</v>
          </cell>
          <cell r="H867">
            <v>75</v>
          </cell>
          <cell r="I867" t="str">
            <v>In-Line</v>
          </cell>
          <cell r="J867">
            <v>4</v>
          </cell>
          <cell r="K867" t="str">
            <v>DI</v>
          </cell>
          <cell r="L867" t="str">
            <v>Dagenham</v>
          </cell>
          <cell r="M867" t="str">
            <v>UK</v>
          </cell>
          <cell r="N867">
            <v>1951</v>
          </cell>
          <cell r="O867">
            <v>0</v>
          </cell>
          <cell r="P867">
            <v>0</v>
          </cell>
          <cell r="Q867">
            <v>0</v>
          </cell>
          <cell r="R867">
            <v>0</v>
          </cell>
          <cell r="S867">
            <v>0</v>
          </cell>
          <cell r="T867">
            <v>0</v>
          </cell>
          <cell r="U867">
            <v>0</v>
          </cell>
        </row>
        <row r="868">
          <cell r="A868" t="str">
            <v>Europe</v>
          </cell>
          <cell r="B868" t="str">
            <v>FORD GROUP</v>
          </cell>
          <cell r="C868" t="str">
            <v>FORD</v>
          </cell>
          <cell r="D868" t="str">
            <v>FORD FIESTA</v>
          </cell>
          <cell r="E868" t="str">
            <v>Ford Zetec-SE</v>
          </cell>
          <cell r="F868" t="str">
            <v>Gasoline</v>
          </cell>
          <cell r="G868">
            <v>1242</v>
          </cell>
          <cell r="H868">
            <v>75</v>
          </cell>
          <cell r="I868" t="str">
            <v>In-Line</v>
          </cell>
          <cell r="J868">
            <v>4</v>
          </cell>
          <cell r="K868" t="str">
            <v>MFI</v>
          </cell>
          <cell r="L868" t="str">
            <v>Valencia Engine, Bridgend</v>
          </cell>
          <cell r="M868" t="str">
            <v>Spain, UK</v>
          </cell>
          <cell r="N868">
            <v>10966</v>
          </cell>
          <cell r="O868">
            <v>0</v>
          </cell>
          <cell r="P868">
            <v>0</v>
          </cell>
          <cell r="Q868">
            <v>0</v>
          </cell>
          <cell r="R868">
            <v>0</v>
          </cell>
          <cell r="S868">
            <v>0</v>
          </cell>
          <cell r="T868">
            <v>0</v>
          </cell>
          <cell r="U868">
            <v>0</v>
          </cell>
        </row>
        <row r="869">
          <cell r="A869" t="str">
            <v>Europe</v>
          </cell>
          <cell r="B869" t="str">
            <v>FORD GROUP</v>
          </cell>
          <cell r="C869" t="str">
            <v>FORD</v>
          </cell>
          <cell r="D869" t="str">
            <v>FORD FIESTA</v>
          </cell>
          <cell r="E869" t="str">
            <v>Ford Endura</v>
          </cell>
          <cell r="F869" t="str">
            <v>Gasoline</v>
          </cell>
          <cell r="G869">
            <v>1299</v>
          </cell>
          <cell r="H869">
            <v>50</v>
          </cell>
          <cell r="I869" t="str">
            <v>In-Line</v>
          </cell>
          <cell r="J869">
            <v>4</v>
          </cell>
          <cell r="K869" t="str">
            <v>SFI/MFI</v>
          </cell>
          <cell r="L869" t="str">
            <v>Valencia</v>
          </cell>
          <cell r="M869" t="str">
            <v>Spain</v>
          </cell>
          <cell r="N869">
            <v>1163</v>
          </cell>
          <cell r="O869">
            <v>0</v>
          </cell>
          <cell r="P869">
            <v>0</v>
          </cell>
          <cell r="Q869">
            <v>0</v>
          </cell>
          <cell r="R869">
            <v>0</v>
          </cell>
          <cell r="S869">
            <v>0</v>
          </cell>
          <cell r="T869">
            <v>0</v>
          </cell>
          <cell r="U869">
            <v>0</v>
          </cell>
        </row>
        <row r="870">
          <cell r="A870" t="str">
            <v>Europe</v>
          </cell>
          <cell r="B870" t="str">
            <v>FORD GROUP</v>
          </cell>
          <cell r="C870" t="str">
            <v>FORD</v>
          </cell>
          <cell r="D870" t="str">
            <v>FORD FIESTA</v>
          </cell>
          <cell r="E870" t="str">
            <v>Ford Endura</v>
          </cell>
          <cell r="F870" t="str">
            <v>Gasoline</v>
          </cell>
          <cell r="G870">
            <v>1299</v>
          </cell>
          <cell r="H870">
            <v>58</v>
          </cell>
          <cell r="I870" t="str">
            <v>In-Line</v>
          </cell>
          <cell r="J870">
            <v>4</v>
          </cell>
          <cell r="K870" t="str">
            <v>SFI/MFI</v>
          </cell>
          <cell r="L870" t="str">
            <v>Valencia</v>
          </cell>
          <cell r="M870" t="str">
            <v>Spain</v>
          </cell>
          <cell r="N870">
            <v>775</v>
          </cell>
          <cell r="O870">
            <v>0</v>
          </cell>
          <cell r="P870">
            <v>0</v>
          </cell>
          <cell r="Q870">
            <v>0</v>
          </cell>
          <cell r="R870">
            <v>0</v>
          </cell>
          <cell r="S870">
            <v>0</v>
          </cell>
          <cell r="T870">
            <v>0</v>
          </cell>
          <cell r="U870">
            <v>0</v>
          </cell>
        </row>
        <row r="871">
          <cell r="A871" t="str">
            <v>Europe</v>
          </cell>
          <cell r="B871" t="str">
            <v>FORD GROUP</v>
          </cell>
          <cell r="C871" t="str">
            <v>FORD</v>
          </cell>
          <cell r="D871" t="str">
            <v>FORD FIESTA</v>
          </cell>
          <cell r="E871" t="str">
            <v>Ford Zetec-SE</v>
          </cell>
          <cell r="F871" t="str">
            <v>Gasoline</v>
          </cell>
          <cell r="G871">
            <v>1000</v>
          </cell>
          <cell r="H871">
            <v>75</v>
          </cell>
          <cell r="I871" t="str">
            <v>In-Line</v>
          </cell>
          <cell r="J871">
            <v>3</v>
          </cell>
          <cell r="K871" t="str">
            <v>GDI</v>
          </cell>
          <cell r="L871" t="str">
            <v>Bridgend</v>
          </cell>
          <cell r="M871" t="str">
            <v>UK</v>
          </cell>
          <cell r="N871">
            <v>0</v>
          </cell>
          <cell r="O871">
            <v>0</v>
          </cell>
          <cell r="P871">
            <v>0</v>
          </cell>
          <cell r="Q871">
            <v>0</v>
          </cell>
          <cell r="R871">
            <v>13021</v>
          </cell>
          <cell r="S871">
            <v>9769</v>
          </cell>
          <cell r="T871">
            <v>0</v>
          </cell>
          <cell r="U871">
            <v>0</v>
          </cell>
        </row>
        <row r="872">
          <cell r="A872" t="str">
            <v>Europe</v>
          </cell>
          <cell r="B872" t="str">
            <v>FORD GROUP</v>
          </cell>
          <cell r="C872" t="str">
            <v>FORD</v>
          </cell>
          <cell r="D872" t="str">
            <v>FORD FIESTA</v>
          </cell>
          <cell r="E872" t="str">
            <v>Ford Zetec-SE</v>
          </cell>
          <cell r="F872" t="str">
            <v>Gasoline</v>
          </cell>
          <cell r="G872">
            <v>1242</v>
          </cell>
          <cell r="H872">
            <v>70</v>
          </cell>
          <cell r="I872" t="str">
            <v>In-Line</v>
          </cell>
          <cell r="J872">
            <v>4</v>
          </cell>
          <cell r="K872" t="str">
            <v>MFI</v>
          </cell>
          <cell r="L872" t="str">
            <v>Valencia Engine, Bridgend</v>
          </cell>
          <cell r="M872" t="str">
            <v>Spain, UK</v>
          </cell>
          <cell r="N872">
            <v>5402</v>
          </cell>
          <cell r="O872">
            <v>58109</v>
          </cell>
          <cell r="P872">
            <v>63896</v>
          </cell>
          <cell r="Q872">
            <v>0</v>
          </cell>
          <cell r="R872">
            <v>0</v>
          </cell>
          <cell r="S872">
            <v>0</v>
          </cell>
          <cell r="T872">
            <v>0</v>
          </cell>
          <cell r="U872">
            <v>0</v>
          </cell>
        </row>
        <row r="873">
          <cell r="A873" t="str">
            <v>Europe</v>
          </cell>
          <cell r="B873" t="str">
            <v>FORD GROUP</v>
          </cell>
          <cell r="C873" t="str">
            <v>FORD</v>
          </cell>
          <cell r="D873" t="str">
            <v>FORD FIESTA</v>
          </cell>
          <cell r="E873" t="str">
            <v>Ford Zetec-SE</v>
          </cell>
          <cell r="F873" t="str">
            <v>Gasoline</v>
          </cell>
          <cell r="G873">
            <v>1242</v>
          </cell>
          <cell r="H873">
            <v>75</v>
          </cell>
          <cell r="I873" t="str">
            <v>In-Line</v>
          </cell>
          <cell r="J873">
            <v>4</v>
          </cell>
          <cell r="K873" t="str">
            <v>MFI</v>
          </cell>
          <cell r="L873" t="str">
            <v>Valencia Engine, Bridgend</v>
          </cell>
          <cell r="M873" t="str">
            <v>Spain, UK</v>
          </cell>
          <cell r="N873">
            <v>0</v>
          </cell>
          <cell r="O873">
            <v>0</v>
          </cell>
          <cell r="P873">
            <v>11084</v>
          </cell>
          <cell r="Q873">
            <v>30136</v>
          </cell>
          <cell r="R873">
            <v>45721</v>
          </cell>
          <cell r="S873">
            <v>28912</v>
          </cell>
          <cell r="T873">
            <v>0</v>
          </cell>
          <cell r="U873">
            <v>0</v>
          </cell>
        </row>
        <row r="874">
          <cell r="A874" t="str">
            <v>Europe</v>
          </cell>
          <cell r="B874" t="str">
            <v>FORD GROUP</v>
          </cell>
          <cell r="C874" t="str">
            <v>FORD</v>
          </cell>
          <cell r="D874" t="str">
            <v>FORD FIESTA</v>
          </cell>
          <cell r="E874" t="str">
            <v>Ford Endura</v>
          </cell>
          <cell r="F874" t="str">
            <v>Gasoline</v>
          </cell>
          <cell r="G874">
            <v>1299</v>
          </cell>
          <cell r="H874">
            <v>58</v>
          </cell>
          <cell r="I874" t="str">
            <v>In-Line</v>
          </cell>
          <cell r="J874">
            <v>4</v>
          </cell>
          <cell r="K874" t="str">
            <v>SFI/MFI</v>
          </cell>
          <cell r="L874" t="str">
            <v>Valencia</v>
          </cell>
          <cell r="M874" t="str">
            <v>Spain</v>
          </cell>
          <cell r="N874">
            <v>0</v>
          </cell>
          <cell r="O874">
            <v>2050</v>
          </cell>
          <cell r="P874">
            <v>2035</v>
          </cell>
          <cell r="Q874">
            <v>2089</v>
          </cell>
          <cell r="R874">
            <v>1624</v>
          </cell>
          <cell r="S874">
            <v>1118</v>
          </cell>
          <cell r="T874">
            <v>0</v>
          </cell>
          <cell r="U874">
            <v>0</v>
          </cell>
        </row>
        <row r="875">
          <cell r="A875" t="str">
            <v>Europe</v>
          </cell>
          <cell r="B875" t="str">
            <v>FORD GROUP</v>
          </cell>
          <cell r="C875" t="str">
            <v>FORD</v>
          </cell>
          <cell r="D875" t="str">
            <v>FORD FIESTA</v>
          </cell>
          <cell r="E875" t="str">
            <v>Ford Endura</v>
          </cell>
          <cell r="F875" t="str">
            <v>Gasoline</v>
          </cell>
          <cell r="G875">
            <v>1299</v>
          </cell>
          <cell r="H875">
            <v>68</v>
          </cell>
          <cell r="I875" t="str">
            <v>In-Line</v>
          </cell>
          <cell r="J875">
            <v>4</v>
          </cell>
          <cell r="K875" t="str">
            <v>MFI</v>
          </cell>
          <cell r="L875" t="str">
            <v>Port Elisabeth</v>
          </cell>
          <cell r="M875" t="str">
            <v>South Africa</v>
          </cell>
          <cell r="N875">
            <v>130042</v>
          </cell>
          <cell r="O875">
            <v>30385</v>
          </cell>
          <cell r="P875">
            <v>58393</v>
          </cell>
          <cell r="Q875">
            <v>94597</v>
          </cell>
          <cell r="R875">
            <v>72676</v>
          </cell>
          <cell r="S875">
            <v>45710</v>
          </cell>
          <cell r="T875">
            <v>0</v>
          </cell>
          <cell r="U875">
            <v>0</v>
          </cell>
        </row>
        <row r="876">
          <cell r="A876" t="str">
            <v>Europe</v>
          </cell>
          <cell r="B876" t="str">
            <v>FORD GROUP</v>
          </cell>
          <cell r="C876" t="str">
            <v>FORD</v>
          </cell>
          <cell r="D876" t="str">
            <v>FORD FIESTA</v>
          </cell>
          <cell r="E876" t="str">
            <v>Ford Zetec-SE</v>
          </cell>
          <cell r="F876" t="str">
            <v>Gasoline</v>
          </cell>
          <cell r="G876">
            <v>1388</v>
          </cell>
          <cell r="H876">
            <v>80</v>
          </cell>
          <cell r="I876" t="str">
            <v>In-Line</v>
          </cell>
          <cell r="J876">
            <v>4</v>
          </cell>
          <cell r="K876" t="str">
            <v>MFI</v>
          </cell>
          <cell r="L876" t="str">
            <v>Valencia Engine, Bridgend</v>
          </cell>
          <cell r="M876" t="str">
            <v>Spain, UK</v>
          </cell>
          <cell r="N876">
            <v>278</v>
          </cell>
          <cell r="O876">
            <v>68925</v>
          </cell>
          <cell r="P876">
            <v>63013</v>
          </cell>
          <cell r="Q876">
            <v>50109</v>
          </cell>
          <cell r="R876">
            <v>28688</v>
          </cell>
          <cell r="S876">
            <v>14275</v>
          </cell>
          <cell r="T876">
            <v>0</v>
          </cell>
          <cell r="U876">
            <v>0</v>
          </cell>
        </row>
        <row r="877">
          <cell r="A877" t="str">
            <v>Europe</v>
          </cell>
          <cell r="B877" t="str">
            <v>FORD GROUP</v>
          </cell>
          <cell r="C877" t="str">
            <v>FORD</v>
          </cell>
          <cell r="D877" t="str">
            <v>FORD FIESTA</v>
          </cell>
          <cell r="E877" t="str">
            <v>Ford Zetec-SE</v>
          </cell>
          <cell r="F877" t="str">
            <v>Gasoline</v>
          </cell>
          <cell r="G877">
            <v>1596</v>
          </cell>
          <cell r="H877">
            <v>101</v>
          </cell>
          <cell r="I877" t="str">
            <v>In-Line</v>
          </cell>
          <cell r="J877">
            <v>4</v>
          </cell>
          <cell r="K877" t="str">
            <v>MFI</v>
          </cell>
          <cell r="L877" t="str">
            <v>Valencia Engine, Bridgend</v>
          </cell>
          <cell r="M877" t="str">
            <v>Spain, UK</v>
          </cell>
          <cell r="N877">
            <v>10498</v>
          </cell>
          <cell r="O877">
            <v>6577</v>
          </cell>
          <cell r="P877">
            <v>8098</v>
          </cell>
          <cell r="Q877">
            <v>8186</v>
          </cell>
          <cell r="R877">
            <v>6267</v>
          </cell>
          <cell r="S877">
            <v>4261</v>
          </cell>
          <cell r="T877">
            <v>0</v>
          </cell>
          <cell r="U877">
            <v>0</v>
          </cell>
        </row>
        <row r="878">
          <cell r="A878" t="str">
            <v>Europe</v>
          </cell>
          <cell r="B878" t="str">
            <v>FORD GROUP</v>
          </cell>
          <cell r="C878" t="str">
            <v>FORD</v>
          </cell>
          <cell r="D878" t="str">
            <v>FORD FIESTA</v>
          </cell>
          <cell r="E878" t="str">
            <v>Ford Global I4/I5 Petrol</v>
          </cell>
          <cell r="F878" t="str">
            <v>Gasoline</v>
          </cell>
          <cell r="G878">
            <v>1999</v>
          </cell>
          <cell r="H878">
            <v>145</v>
          </cell>
          <cell r="I878" t="str">
            <v>In-Line</v>
          </cell>
          <cell r="J878">
            <v>4</v>
          </cell>
          <cell r="K878" t="str">
            <v>MFI</v>
          </cell>
          <cell r="L878" t="str">
            <v>Valencia Engine</v>
          </cell>
          <cell r="M878" t="str">
            <v>Spain</v>
          </cell>
          <cell r="N878">
            <v>0</v>
          </cell>
          <cell r="O878">
            <v>4870</v>
          </cell>
          <cell r="P878">
            <v>7700</v>
          </cell>
          <cell r="Q878">
            <v>7538</v>
          </cell>
          <cell r="R878">
            <v>5595</v>
          </cell>
          <cell r="S878">
            <v>3710</v>
          </cell>
          <cell r="T878">
            <v>0</v>
          </cell>
          <cell r="U878">
            <v>0</v>
          </cell>
        </row>
        <row r="879">
          <cell r="A879" t="str">
            <v>Europe</v>
          </cell>
          <cell r="B879" t="str">
            <v>FORD GROUP</v>
          </cell>
          <cell r="C879" t="str">
            <v>FORD</v>
          </cell>
          <cell r="D879" t="str">
            <v>FORD FIESTA</v>
          </cell>
          <cell r="E879" t="str">
            <v>PSA/Ford DV (PSA HDi/ Ford Duratorq)</v>
          </cell>
          <cell r="F879" t="str">
            <v>Diesel</v>
          </cell>
          <cell r="G879">
            <v>1399</v>
          </cell>
          <cell r="H879">
            <v>68</v>
          </cell>
          <cell r="I879" t="str">
            <v>In-Line</v>
          </cell>
          <cell r="J879">
            <v>4</v>
          </cell>
          <cell r="K879" t="str">
            <v>DI</v>
          </cell>
          <cell r="L879" t="str">
            <v>Douvrin, Tremery</v>
          </cell>
          <cell r="M879" t="str">
            <v>France</v>
          </cell>
          <cell r="N879">
            <v>42822</v>
          </cell>
          <cell r="O879">
            <v>62122</v>
          </cell>
          <cell r="P879">
            <v>82395</v>
          </cell>
          <cell r="Q879">
            <v>88040</v>
          </cell>
          <cell r="R879">
            <v>68933</v>
          </cell>
          <cell r="S879">
            <v>47033</v>
          </cell>
          <cell r="T879">
            <v>0</v>
          </cell>
          <cell r="U879">
            <v>0</v>
          </cell>
        </row>
        <row r="880">
          <cell r="A880" t="str">
            <v>Europe</v>
          </cell>
          <cell r="B880" t="str">
            <v>FORD GROUP</v>
          </cell>
          <cell r="C880" t="str">
            <v>FORD</v>
          </cell>
          <cell r="D880" t="str">
            <v>FORD FIESTA</v>
          </cell>
          <cell r="E880" t="str">
            <v>PSA/Ford DV (PSA HDi/ Ford Duratorq)</v>
          </cell>
          <cell r="F880" t="str">
            <v>Diesel</v>
          </cell>
          <cell r="G880">
            <v>1560</v>
          </cell>
          <cell r="H880">
            <v>90</v>
          </cell>
          <cell r="I880" t="str">
            <v>In-Line</v>
          </cell>
          <cell r="J880">
            <v>4</v>
          </cell>
          <cell r="K880" t="str">
            <v>DI</v>
          </cell>
          <cell r="L880" t="str">
            <v>Tremery</v>
          </cell>
          <cell r="M880" t="str">
            <v>France</v>
          </cell>
          <cell r="N880">
            <v>0</v>
          </cell>
          <cell r="O880">
            <v>4524</v>
          </cell>
          <cell r="P880">
            <v>5911</v>
          </cell>
          <cell r="Q880">
            <v>13363</v>
          </cell>
          <cell r="R880">
            <v>14081</v>
          </cell>
          <cell r="S880">
            <v>11660</v>
          </cell>
          <cell r="T880">
            <v>0</v>
          </cell>
          <cell r="U880">
            <v>0</v>
          </cell>
        </row>
        <row r="881">
          <cell r="A881" t="str">
            <v>Europe</v>
          </cell>
          <cell r="B881" t="str">
            <v>FORD GROUP</v>
          </cell>
          <cell r="C881" t="str">
            <v>FORD</v>
          </cell>
          <cell r="D881" t="str">
            <v>FORD FIESTA</v>
          </cell>
          <cell r="E881" t="str">
            <v>Ford Zetec-SE</v>
          </cell>
          <cell r="F881" t="str">
            <v>Gasoline</v>
          </cell>
          <cell r="G881">
            <v>1000</v>
          </cell>
          <cell r="H881">
            <v>75</v>
          </cell>
          <cell r="I881" t="str">
            <v>In-Line</v>
          </cell>
          <cell r="J881">
            <v>3</v>
          </cell>
          <cell r="K881" t="str">
            <v>GDI</v>
          </cell>
          <cell r="L881" t="str">
            <v>Bridgend</v>
          </cell>
          <cell r="M881" t="str">
            <v>UK</v>
          </cell>
          <cell r="N881">
            <v>0</v>
          </cell>
          <cell r="O881">
            <v>0</v>
          </cell>
          <cell r="P881">
            <v>0</v>
          </cell>
          <cell r="Q881">
            <v>0</v>
          </cell>
          <cell r="R881">
            <v>2884</v>
          </cell>
          <cell r="S881">
            <v>1934</v>
          </cell>
          <cell r="T881">
            <v>0</v>
          </cell>
          <cell r="U881">
            <v>0</v>
          </cell>
        </row>
        <row r="882">
          <cell r="A882" t="str">
            <v>Europe</v>
          </cell>
          <cell r="B882" t="str">
            <v>FORD GROUP</v>
          </cell>
          <cell r="C882" t="str">
            <v>FORD</v>
          </cell>
          <cell r="D882" t="str">
            <v>FORD FIESTA</v>
          </cell>
          <cell r="E882" t="str">
            <v>Ford Zetec-SE</v>
          </cell>
          <cell r="F882" t="str">
            <v>Gasoline</v>
          </cell>
          <cell r="G882">
            <v>1242</v>
          </cell>
          <cell r="H882">
            <v>70</v>
          </cell>
          <cell r="I882" t="str">
            <v>In-Line</v>
          </cell>
          <cell r="J882">
            <v>4</v>
          </cell>
          <cell r="K882" t="str">
            <v>MFI</v>
          </cell>
          <cell r="L882" t="str">
            <v>Valencia Engine, Bridgend</v>
          </cell>
          <cell r="M882" t="str">
            <v>Spain, UK</v>
          </cell>
          <cell r="N882">
            <v>12563</v>
          </cell>
          <cell r="O882">
            <v>12504</v>
          </cell>
          <cell r="P882">
            <v>3307</v>
          </cell>
          <cell r="Q882">
            <v>0</v>
          </cell>
          <cell r="R882">
            <v>0</v>
          </cell>
          <cell r="S882">
            <v>0</v>
          </cell>
          <cell r="T882">
            <v>0</v>
          </cell>
          <cell r="U882">
            <v>0</v>
          </cell>
        </row>
        <row r="883">
          <cell r="A883" t="str">
            <v>Europe</v>
          </cell>
          <cell r="B883" t="str">
            <v>FORD GROUP</v>
          </cell>
          <cell r="C883" t="str">
            <v>FORD</v>
          </cell>
          <cell r="D883" t="str">
            <v>FORD FIESTA</v>
          </cell>
          <cell r="E883" t="str">
            <v>Ford Zetec-SE</v>
          </cell>
          <cell r="F883" t="str">
            <v>Gasoline</v>
          </cell>
          <cell r="G883">
            <v>1242</v>
          </cell>
          <cell r="H883">
            <v>75</v>
          </cell>
          <cell r="I883" t="str">
            <v>In-Line</v>
          </cell>
          <cell r="J883">
            <v>4</v>
          </cell>
          <cell r="K883" t="str">
            <v>MFI</v>
          </cell>
          <cell r="L883" t="str">
            <v>Valencia Engine, Bridgend</v>
          </cell>
          <cell r="M883" t="str">
            <v>Spain, UK</v>
          </cell>
          <cell r="N883">
            <v>0</v>
          </cell>
          <cell r="O883">
            <v>0</v>
          </cell>
          <cell r="P883">
            <v>2011</v>
          </cell>
          <cell r="Q883">
            <v>2879</v>
          </cell>
          <cell r="R883">
            <v>2745</v>
          </cell>
          <cell r="S883">
            <v>1785</v>
          </cell>
          <cell r="T883">
            <v>0</v>
          </cell>
          <cell r="U883">
            <v>0</v>
          </cell>
        </row>
        <row r="884">
          <cell r="A884" t="str">
            <v>Europe</v>
          </cell>
          <cell r="B884" t="str">
            <v>FORD GROUP</v>
          </cell>
          <cell r="C884" t="str">
            <v>FORD</v>
          </cell>
          <cell r="D884" t="str">
            <v>FORD FIESTA</v>
          </cell>
          <cell r="E884" t="str">
            <v>Ford Endura</v>
          </cell>
          <cell r="F884" t="str">
            <v>Gasoline</v>
          </cell>
          <cell r="G884">
            <v>1299</v>
          </cell>
          <cell r="H884">
            <v>58</v>
          </cell>
          <cell r="I884" t="str">
            <v>In-Line</v>
          </cell>
          <cell r="J884">
            <v>4</v>
          </cell>
          <cell r="K884" t="str">
            <v>SFI/MFI</v>
          </cell>
          <cell r="L884" t="str">
            <v>Valencia</v>
          </cell>
          <cell r="M884" t="str">
            <v>Spain</v>
          </cell>
          <cell r="N884">
            <v>22082</v>
          </cell>
          <cell r="O884">
            <v>1756</v>
          </cell>
          <cell r="P884">
            <v>850</v>
          </cell>
          <cell r="Q884">
            <v>600</v>
          </cell>
          <cell r="R884">
            <v>568</v>
          </cell>
          <cell r="S884">
            <v>366</v>
          </cell>
          <cell r="T884">
            <v>0</v>
          </cell>
          <cell r="U884">
            <v>0</v>
          </cell>
        </row>
        <row r="885">
          <cell r="A885" t="str">
            <v>Europe</v>
          </cell>
          <cell r="B885" t="str">
            <v>FORD GROUP</v>
          </cell>
          <cell r="C885" t="str">
            <v>FORD</v>
          </cell>
          <cell r="D885" t="str">
            <v>FORD FIESTA</v>
          </cell>
          <cell r="E885" t="str">
            <v>Ford Endura</v>
          </cell>
          <cell r="F885" t="str">
            <v>Gasoline</v>
          </cell>
          <cell r="G885">
            <v>1299</v>
          </cell>
          <cell r="H885">
            <v>68</v>
          </cell>
          <cell r="I885" t="str">
            <v>In-Line</v>
          </cell>
          <cell r="J885">
            <v>4</v>
          </cell>
          <cell r="K885" t="str">
            <v>MFI</v>
          </cell>
          <cell r="L885" t="str">
            <v>Port Elisabeth</v>
          </cell>
          <cell r="M885" t="str">
            <v>South Africa</v>
          </cell>
          <cell r="N885">
            <v>22760</v>
          </cell>
          <cell r="O885">
            <v>1851</v>
          </cell>
          <cell r="P885">
            <v>1016</v>
          </cell>
          <cell r="Q885">
            <v>744</v>
          </cell>
          <cell r="R885">
            <v>732</v>
          </cell>
          <cell r="S885">
            <v>490</v>
          </cell>
          <cell r="T885">
            <v>0</v>
          </cell>
          <cell r="U885">
            <v>0</v>
          </cell>
        </row>
        <row r="886">
          <cell r="A886" t="str">
            <v>Europe</v>
          </cell>
          <cell r="B886" t="str">
            <v>FORD GROUP</v>
          </cell>
          <cell r="C886" t="str">
            <v>FORD</v>
          </cell>
          <cell r="D886" t="str">
            <v>FORD FIESTA</v>
          </cell>
          <cell r="E886" t="str">
            <v>Ford Zetec-SE</v>
          </cell>
          <cell r="F886" t="str">
            <v>Gasoline</v>
          </cell>
          <cell r="G886">
            <v>1388</v>
          </cell>
          <cell r="H886">
            <v>80</v>
          </cell>
          <cell r="I886" t="str">
            <v>In-Line</v>
          </cell>
          <cell r="J886">
            <v>4</v>
          </cell>
          <cell r="K886" t="str">
            <v>MFI</v>
          </cell>
          <cell r="L886" t="str">
            <v>Valencia Engine, Bridgend</v>
          </cell>
          <cell r="M886" t="str">
            <v>Spain, UK</v>
          </cell>
          <cell r="N886">
            <v>14751</v>
          </cell>
          <cell r="O886">
            <v>22319</v>
          </cell>
          <cell r="P886">
            <v>27488</v>
          </cell>
          <cell r="Q886">
            <v>17303</v>
          </cell>
          <cell r="R886">
            <v>14154</v>
          </cell>
          <cell r="S886">
            <v>7816</v>
          </cell>
          <cell r="T886">
            <v>0</v>
          </cell>
          <cell r="U886">
            <v>0</v>
          </cell>
        </row>
        <row r="887">
          <cell r="A887" t="str">
            <v>Europe</v>
          </cell>
          <cell r="B887" t="str">
            <v>FORD GROUP</v>
          </cell>
          <cell r="C887" t="str">
            <v>FORD</v>
          </cell>
          <cell r="D887" t="str">
            <v>FORD FIESTA</v>
          </cell>
          <cell r="E887" t="str">
            <v>Ford Zetec-SE</v>
          </cell>
          <cell r="F887" t="str">
            <v>Gasoline</v>
          </cell>
          <cell r="G887">
            <v>1596</v>
          </cell>
          <cell r="H887">
            <v>101</v>
          </cell>
          <cell r="I887" t="str">
            <v>In-Line</v>
          </cell>
          <cell r="J887">
            <v>4</v>
          </cell>
          <cell r="K887" t="str">
            <v>MFI</v>
          </cell>
          <cell r="L887" t="str">
            <v>Valencia Engine, Bridgend</v>
          </cell>
          <cell r="M887" t="str">
            <v>Spain, UK</v>
          </cell>
          <cell r="N887">
            <v>7317</v>
          </cell>
          <cell r="O887">
            <v>1088</v>
          </cell>
          <cell r="P887">
            <v>2403</v>
          </cell>
          <cell r="Q887">
            <v>2333</v>
          </cell>
          <cell r="R887">
            <v>2878</v>
          </cell>
          <cell r="S887">
            <v>2258</v>
          </cell>
          <cell r="T887">
            <v>0</v>
          </cell>
          <cell r="U887">
            <v>0</v>
          </cell>
        </row>
        <row r="888">
          <cell r="A888" t="str">
            <v>Europe</v>
          </cell>
          <cell r="B888" t="str">
            <v>FORD GROUP</v>
          </cell>
          <cell r="C888" t="str">
            <v>FORD</v>
          </cell>
          <cell r="D888" t="str">
            <v>FORD FIESTA</v>
          </cell>
          <cell r="E888" t="str">
            <v>Ford Global I4/I5 Petrol</v>
          </cell>
          <cell r="F888" t="str">
            <v>Gasoline</v>
          </cell>
          <cell r="G888">
            <v>1999</v>
          </cell>
          <cell r="H888">
            <v>145</v>
          </cell>
          <cell r="I888" t="str">
            <v>In-Line</v>
          </cell>
          <cell r="J888">
            <v>4</v>
          </cell>
          <cell r="K888" t="str">
            <v>MFI</v>
          </cell>
          <cell r="L888" t="str">
            <v>Valencia Engine</v>
          </cell>
          <cell r="M888" t="str">
            <v>Spain</v>
          </cell>
          <cell r="N888">
            <v>0</v>
          </cell>
          <cell r="O888">
            <v>0</v>
          </cell>
          <cell r="P888">
            <v>2643</v>
          </cell>
          <cell r="Q888">
            <v>1944</v>
          </cell>
          <cell r="R888">
            <v>1923</v>
          </cell>
          <cell r="S888">
            <v>1291</v>
          </cell>
          <cell r="T888">
            <v>0</v>
          </cell>
          <cell r="U888">
            <v>0</v>
          </cell>
        </row>
        <row r="889">
          <cell r="A889" t="str">
            <v>Europe</v>
          </cell>
          <cell r="B889" t="str">
            <v>FORD GROUP</v>
          </cell>
          <cell r="C889" t="str">
            <v>FORD</v>
          </cell>
          <cell r="D889" t="str">
            <v>FORD FIESTA</v>
          </cell>
          <cell r="E889" t="str">
            <v>PSA/Ford DV (PSA HDi/ Ford Duratorq)</v>
          </cell>
          <cell r="F889" t="str">
            <v>Diesel</v>
          </cell>
          <cell r="G889">
            <v>1399</v>
          </cell>
          <cell r="H889">
            <v>68</v>
          </cell>
          <cell r="I889" t="str">
            <v>In-Line</v>
          </cell>
          <cell r="J889">
            <v>4</v>
          </cell>
          <cell r="K889" t="str">
            <v>DI</v>
          </cell>
          <cell r="L889" t="str">
            <v>Douvrin, Tremery</v>
          </cell>
          <cell r="M889" t="str">
            <v>France</v>
          </cell>
          <cell r="N889">
            <v>4640</v>
          </cell>
          <cell r="O889">
            <v>28510</v>
          </cell>
          <cell r="P889">
            <v>29218</v>
          </cell>
          <cell r="Q889">
            <v>21848</v>
          </cell>
          <cell r="R889">
            <v>21962</v>
          </cell>
          <cell r="S889">
            <v>14944</v>
          </cell>
          <cell r="T889">
            <v>0</v>
          </cell>
          <cell r="U889">
            <v>0</v>
          </cell>
        </row>
        <row r="890">
          <cell r="A890" t="str">
            <v>Europe</v>
          </cell>
          <cell r="B890" t="str">
            <v>FORD GROUP</v>
          </cell>
          <cell r="C890" t="str">
            <v>FORD</v>
          </cell>
          <cell r="D890" t="str">
            <v>FORD FIESTA</v>
          </cell>
          <cell r="E890" t="str">
            <v>PSA/Ford DV (PSA HDi/ Ford Duratorq)</v>
          </cell>
          <cell r="F890" t="str">
            <v>Diesel</v>
          </cell>
          <cell r="G890">
            <v>1560</v>
          </cell>
          <cell r="H890">
            <v>90</v>
          </cell>
          <cell r="I890" t="str">
            <v>In-Line</v>
          </cell>
          <cell r="J890">
            <v>4</v>
          </cell>
          <cell r="K890" t="str">
            <v>DI</v>
          </cell>
          <cell r="L890" t="str">
            <v>Tremery</v>
          </cell>
          <cell r="M890" t="str">
            <v>France</v>
          </cell>
          <cell r="N890">
            <v>0</v>
          </cell>
          <cell r="O890">
            <v>0</v>
          </cell>
          <cell r="P890">
            <v>2269</v>
          </cell>
          <cell r="Q890">
            <v>2208</v>
          </cell>
          <cell r="R890">
            <v>2727</v>
          </cell>
          <cell r="S890">
            <v>2142</v>
          </cell>
          <cell r="T890">
            <v>0</v>
          </cell>
          <cell r="U890">
            <v>0</v>
          </cell>
        </row>
        <row r="891">
          <cell r="A891" t="str">
            <v>Europe</v>
          </cell>
          <cell r="B891" t="str">
            <v>FORD GROUP</v>
          </cell>
          <cell r="C891" t="str">
            <v>FORD</v>
          </cell>
          <cell r="D891" t="str">
            <v>FORD FIESTA</v>
          </cell>
          <cell r="E891" t="str">
            <v>Ford Zetec-SE</v>
          </cell>
          <cell r="F891" t="str">
            <v>Gasoline</v>
          </cell>
          <cell r="G891">
            <v>1000</v>
          </cell>
          <cell r="H891">
            <v>75</v>
          </cell>
          <cell r="I891" t="str">
            <v>In-Line</v>
          </cell>
          <cell r="J891">
            <v>3</v>
          </cell>
          <cell r="K891" t="str">
            <v>GDI</v>
          </cell>
          <cell r="L891" t="str">
            <v>Bridgend</v>
          </cell>
          <cell r="M891" t="str">
            <v>UK</v>
          </cell>
          <cell r="N891">
            <v>0</v>
          </cell>
          <cell r="O891">
            <v>0</v>
          </cell>
          <cell r="P891">
            <v>0</v>
          </cell>
          <cell r="Q891">
            <v>0</v>
          </cell>
          <cell r="R891">
            <v>0</v>
          </cell>
          <cell r="S891">
            <v>5627</v>
          </cell>
          <cell r="T891">
            <v>13089</v>
          </cell>
          <cell r="U891">
            <v>14832</v>
          </cell>
        </row>
        <row r="892">
          <cell r="A892" t="str">
            <v>Europe</v>
          </cell>
          <cell r="B892" t="str">
            <v>FORD GROUP</v>
          </cell>
          <cell r="C892" t="str">
            <v>FORD</v>
          </cell>
          <cell r="D892" t="str">
            <v>FORD FIESTA</v>
          </cell>
          <cell r="E892" t="str">
            <v>Ford Zetec-SE</v>
          </cell>
          <cell r="F892" t="str">
            <v>Gasoline</v>
          </cell>
          <cell r="G892">
            <v>1242</v>
          </cell>
          <cell r="H892">
            <v>75</v>
          </cell>
          <cell r="I892" t="str">
            <v>In-Line</v>
          </cell>
          <cell r="J892">
            <v>4</v>
          </cell>
          <cell r="K892" t="str">
            <v>MFI</v>
          </cell>
          <cell r="L892" t="str">
            <v>Valencia Engine, Bridgend</v>
          </cell>
          <cell r="M892" t="str">
            <v>Spain, UK</v>
          </cell>
          <cell r="N892">
            <v>0</v>
          </cell>
          <cell r="O892">
            <v>0</v>
          </cell>
          <cell r="P892">
            <v>0</v>
          </cell>
          <cell r="Q892">
            <v>0</v>
          </cell>
          <cell r="R892">
            <v>0</v>
          </cell>
          <cell r="S892">
            <v>12220</v>
          </cell>
          <cell r="T892">
            <v>25720</v>
          </cell>
          <cell r="U892">
            <v>26472</v>
          </cell>
        </row>
        <row r="893">
          <cell r="A893" t="str">
            <v>Europe</v>
          </cell>
          <cell r="B893" t="str">
            <v>FORD GROUP</v>
          </cell>
          <cell r="C893" t="str">
            <v>FORD</v>
          </cell>
          <cell r="D893" t="str">
            <v>FORD FIESTA</v>
          </cell>
          <cell r="E893" t="str">
            <v>Ford Endura</v>
          </cell>
          <cell r="F893" t="str">
            <v>Gasoline</v>
          </cell>
          <cell r="G893">
            <v>1299</v>
          </cell>
          <cell r="H893">
            <v>58</v>
          </cell>
          <cell r="I893" t="str">
            <v>In-Line</v>
          </cell>
          <cell r="J893">
            <v>4</v>
          </cell>
          <cell r="K893" t="str">
            <v>SFI/MFI</v>
          </cell>
          <cell r="L893" t="str">
            <v>Valencia</v>
          </cell>
          <cell r="M893" t="str">
            <v>Spain</v>
          </cell>
          <cell r="N893">
            <v>0</v>
          </cell>
          <cell r="O893">
            <v>0</v>
          </cell>
          <cell r="P893">
            <v>0</v>
          </cell>
          <cell r="Q893">
            <v>0</v>
          </cell>
          <cell r="R893">
            <v>0</v>
          </cell>
          <cell r="S893">
            <v>1036</v>
          </cell>
          <cell r="T893">
            <v>2181</v>
          </cell>
          <cell r="U893">
            <v>2243</v>
          </cell>
        </row>
        <row r="894">
          <cell r="A894" t="str">
            <v>Europe</v>
          </cell>
          <cell r="B894" t="str">
            <v>FORD GROUP</v>
          </cell>
          <cell r="C894" t="str">
            <v>FORD</v>
          </cell>
          <cell r="D894" t="str">
            <v>FORD FIESTA</v>
          </cell>
          <cell r="E894" t="str">
            <v>Ford Endura</v>
          </cell>
          <cell r="F894" t="str">
            <v>Gasoline</v>
          </cell>
          <cell r="G894">
            <v>1299</v>
          </cell>
          <cell r="H894">
            <v>68</v>
          </cell>
          <cell r="I894" t="str">
            <v>In-Line</v>
          </cell>
          <cell r="J894">
            <v>4</v>
          </cell>
          <cell r="K894" t="str">
            <v>MFI</v>
          </cell>
          <cell r="L894" t="str">
            <v>Port Elisabeth</v>
          </cell>
          <cell r="M894" t="str">
            <v>South Africa</v>
          </cell>
          <cell r="N894">
            <v>0</v>
          </cell>
          <cell r="O894">
            <v>0</v>
          </cell>
          <cell r="P894">
            <v>0</v>
          </cell>
          <cell r="Q894">
            <v>0</v>
          </cell>
          <cell r="R894">
            <v>0</v>
          </cell>
          <cell r="S894">
            <v>37280</v>
          </cell>
          <cell r="T894">
            <v>78469</v>
          </cell>
          <cell r="U894">
            <v>80765</v>
          </cell>
        </row>
        <row r="895">
          <cell r="A895" t="str">
            <v>Europe</v>
          </cell>
          <cell r="B895" t="str">
            <v>FORD GROUP</v>
          </cell>
          <cell r="C895" t="str">
            <v>FORD</v>
          </cell>
          <cell r="D895" t="str">
            <v>FORD FIESTA</v>
          </cell>
          <cell r="E895" t="str">
            <v>Ford Zetec-SE</v>
          </cell>
          <cell r="F895" t="str">
            <v>Gasoline</v>
          </cell>
          <cell r="G895">
            <v>1388</v>
          </cell>
          <cell r="H895">
            <v>80</v>
          </cell>
          <cell r="I895" t="str">
            <v>In-Line</v>
          </cell>
          <cell r="J895">
            <v>4</v>
          </cell>
          <cell r="K895" t="str">
            <v>MFI</v>
          </cell>
          <cell r="L895" t="str">
            <v>Valencia Engine, Bridgend</v>
          </cell>
          <cell r="M895" t="str">
            <v>Spain, UK</v>
          </cell>
          <cell r="N895">
            <v>0</v>
          </cell>
          <cell r="O895">
            <v>0</v>
          </cell>
          <cell r="P895">
            <v>0</v>
          </cell>
          <cell r="Q895">
            <v>0</v>
          </cell>
          <cell r="R895">
            <v>0</v>
          </cell>
          <cell r="S895">
            <v>5799</v>
          </cell>
          <cell r="T895">
            <v>12206</v>
          </cell>
          <cell r="U895">
            <v>12564</v>
          </cell>
        </row>
        <row r="896">
          <cell r="A896" t="str">
            <v>Europe</v>
          </cell>
          <cell r="B896" t="str">
            <v>FORD GROUP</v>
          </cell>
          <cell r="C896" t="str">
            <v>FORD</v>
          </cell>
          <cell r="D896" t="str">
            <v>FORD FIESTA</v>
          </cell>
          <cell r="E896" t="str">
            <v>Ford Zetec-SE</v>
          </cell>
          <cell r="F896" t="str">
            <v>Gasoline</v>
          </cell>
          <cell r="G896">
            <v>1596</v>
          </cell>
          <cell r="H896">
            <v>101</v>
          </cell>
          <cell r="I896" t="str">
            <v>In-Line</v>
          </cell>
          <cell r="J896">
            <v>4</v>
          </cell>
          <cell r="K896" t="str">
            <v>MFI</v>
          </cell>
          <cell r="L896" t="str">
            <v>Valencia Engine, Bridgend</v>
          </cell>
          <cell r="M896" t="str">
            <v>Spain, UK</v>
          </cell>
          <cell r="N896">
            <v>0</v>
          </cell>
          <cell r="O896">
            <v>0</v>
          </cell>
          <cell r="P896">
            <v>0</v>
          </cell>
          <cell r="Q896">
            <v>0</v>
          </cell>
          <cell r="R896">
            <v>0</v>
          </cell>
          <cell r="S896">
            <v>3003</v>
          </cell>
          <cell r="T896">
            <v>6320</v>
          </cell>
          <cell r="U896">
            <v>6505</v>
          </cell>
        </row>
        <row r="897">
          <cell r="A897" t="str">
            <v>Europe</v>
          </cell>
          <cell r="B897" t="str">
            <v>FORD GROUP</v>
          </cell>
          <cell r="C897" t="str">
            <v>FORD</v>
          </cell>
          <cell r="D897" t="str">
            <v>FORD FIESTA</v>
          </cell>
          <cell r="E897" t="str">
            <v>Ford Global I4/I5 Petrol</v>
          </cell>
          <cell r="F897" t="str">
            <v>Gasoline</v>
          </cell>
          <cell r="G897">
            <v>1999</v>
          </cell>
          <cell r="H897">
            <v>145</v>
          </cell>
          <cell r="I897" t="str">
            <v>In-Line</v>
          </cell>
          <cell r="J897">
            <v>4</v>
          </cell>
          <cell r="K897" t="str">
            <v>MFI</v>
          </cell>
          <cell r="L897" t="str">
            <v>Valencia Engine</v>
          </cell>
          <cell r="M897" t="str">
            <v>Spain</v>
          </cell>
          <cell r="N897">
            <v>0</v>
          </cell>
          <cell r="O897">
            <v>0</v>
          </cell>
          <cell r="P897">
            <v>0</v>
          </cell>
          <cell r="Q897">
            <v>0</v>
          </cell>
          <cell r="R897">
            <v>0</v>
          </cell>
          <cell r="S897">
            <v>4453</v>
          </cell>
          <cell r="T897">
            <v>9372</v>
          </cell>
          <cell r="U897">
            <v>9647</v>
          </cell>
        </row>
        <row r="898">
          <cell r="A898" t="str">
            <v>Europe</v>
          </cell>
          <cell r="B898" t="str">
            <v>FORD GROUP</v>
          </cell>
          <cell r="C898" t="str">
            <v>FORD</v>
          </cell>
          <cell r="D898" t="str">
            <v>FORD FIESTA</v>
          </cell>
          <cell r="E898" t="str">
            <v>PSA/Ford DV (PSA HDi/ Ford Duratorq)</v>
          </cell>
          <cell r="F898" t="str">
            <v>Diesel</v>
          </cell>
          <cell r="G898">
            <v>1399</v>
          </cell>
          <cell r="H898">
            <v>68</v>
          </cell>
          <cell r="I898" t="str">
            <v>In-Line</v>
          </cell>
          <cell r="J898">
            <v>4</v>
          </cell>
          <cell r="K898" t="str">
            <v>DI</v>
          </cell>
          <cell r="L898" t="str">
            <v>Douvrin, Tremery</v>
          </cell>
          <cell r="M898" t="str">
            <v>France</v>
          </cell>
          <cell r="N898">
            <v>0</v>
          </cell>
          <cell r="O898">
            <v>0</v>
          </cell>
          <cell r="P898">
            <v>0</v>
          </cell>
          <cell r="Q898">
            <v>0</v>
          </cell>
          <cell r="R898">
            <v>0</v>
          </cell>
          <cell r="S898">
            <v>49770</v>
          </cell>
          <cell r="T898">
            <v>104757</v>
          </cell>
          <cell r="U898">
            <v>107820</v>
          </cell>
        </row>
        <row r="899">
          <cell r="A899" t="str">
            <v>Europe</v>
          </cell>
          <cell r="B899" t="str">
            <v>FORD GROUP</v>
          </cell>
          <cell r="C899" t="str">
            <v>FORD</v>
          </cell>
          <cell r="D899" t="str">
            <v>FORD FIESTA</v>
          </cell>
          <cell r="E899" t="str">
            <v>PSA/Ford DV (PSA HDi/ Ford Duratorq)</v>
          </cell>
          <cell r="F899" t="str">
            <v>Diesel</v>
          </cell>
          <cell r="G899">
            <v>1560</v>
          </cell>
          <cell r="H899">
            <v>90</v>
          </cell>
          <cell r="I899" t="str">
            <v>In-Line</v>
          </cell>
          <cell r="J899">
            <v>4</v>
          </cell>
          <cell r="K899" t="str">
            <v>DI</v>
          </cell>
          <cell r="L899" t="str">
            <v>Tremery</v>
          </cell>
          <cell r="M899" t="str">
            <v>France</v>
          </cell>
          <cell r="N899">
            <v>0</v>
          </cell>
          <cell r="O899">
            <v>0</v>
          </cell>
          <cell r="P899">
            <v>0</v>
          </cell>
          <cell r="Q899">
            <v>0</v>
          </cell>
          <cell r="R899">
            <v>0</v>
          </cell>
          <cell r="S899">
            <v>25889</v>
          </cell>
          <cell r="T899">
            <v>54491</v>
          </cell>
          <cell r="U899">
            <v>56087</v>
          </cell>
        </row>
        <row r="900">
          <cell r="A900" t="str">
            <v>Europe</v>
          </cell>
          <cell r="B900" t="str">
            <v>FORD GROUP</v>
          </cell>
          <cell r="C900" t="str">
            <v>FORD</v>
          </cell>
          <cell r="D900" t="str">
            <v>FORD FIESTA</v>
          </cell>
          <cell r="E900" t="str">
            <v>Ford Zetec-SE</v>
          </cell>
          <cell r="F900" t="str">
            <v>Gasoline</v>
          </cell>
          <cell r="G900">
            <v>1000</v>
          </cell>
          <cell r="H900">
            <v>75</v>
          </cell>
          <cell r="I900" t="str">
            <v>In-Line</v>
          </cell>
          <cell r="J900">
            <v>3</v>
          </cell>
          <cell r="K900" t="str">
            <v>GDI</v>
          </cell>
          <cell r="L900" t="str">
            <v>Bridgend</v>
          </cell>
          <cell r="M900" t="str">
            <v>UK</v>
          </cell>
          <cell r="N900">
            <v>0</v>
          </cell>
          <cell r="O900">
            <v>0</v>
          </cell>
          <cell r="P900">
            <v>0</v>
          </cell>
          <cell r="Q900">
            <v>0</v>
          </cell>
          <cell r="R900">
            <v>0</v>
          </cell>
          <cell r="S900">
            <v>782</v>
          </cell>
          <cell r="T900">
            <v>6238</v>
          </cell>
          <cell r="U900">
            <v>6460</v>
          </cell>
        </row>
        <row r="901">
          <cell r="A901" t="str">
            <v>Europe</v>
          </cell>
          <cell r="B901" t="str">
            <v>FORD GROUP</v>
          </cell>
          <cell r="C901" t="str">
            <v>FORD</v>
          </cell>
          <cell r="D901" t="str">
            <v>FORD FIESTA</v>
          </cell>
          <cell r="E901" t="str">
            <v>Ford Zetec-SE</v>
          </cell>
          <cell r="F901" t="str">
            <v>Gasoline</v>
          </cell>
          <cell r="G901">
            <v>1242</v>
          </cell>
          <cell r="H901">
            <v>75</v>
          </cell>
          <cell r="I901" t="str">
            <v>In-Line</v>
          </cell>
          <cell r="J901">
            <v>4</v>
          </cell>
          <cell r="K901" t="str">
            <v>MFI</v>
          </cell>
          <cell r="L901" t="str">
            <v>Valencia Engine, Bridgend</v>
          </cell>
          <cell r="M901" t="str">
            <v>Spain, UK</v>
          </cell>
          <cell r="N901">
            <v>0</v>
          </cell>
          <cell r="O901">
            <v>0</v>
          </cell>
          <cell r="P901">
            <v>0</v>
          </cell>
          <cell r="Q901">
            <v>0</v>
          </cell>
          <cell r="R901">
            <v>0</v>
          </cell>
          <cell r="S901">
            <v>1355</v>
          </cell>
          <cell r="T901">
            <v>10827</v>
          </cell>
          <cell r="U901">
            <v>11211</v>
          </cell>
        </row>
        <row r="902">
          <cell r="A902" t="str">
            <v>Europe</v>
          </cell>
          <cell r="B902" t="str">
            <v>FORD GROUP</v>
          </cell>
          <cell r="C902" t="str">
            <v>FORD</v>
          </cell>
          <cell r="D902" t="str">
            <v>FORD FIESTA</v>
          </cell>
          <cell r="E902" t="str">
            <v>Ford Endura</v>
          </cell>
          <cell r="F902" t="str">
            <v>Gasoline</v>
          </cell>
          <cell r="G902">
            <v>1299</v>
          </cell>
          <cell r="H902">
            <v>58</v>
          </cell>
          <cell r="I902" t="str">
            <v>In-Line</v>
          </cell>
          <cell r="J902">
            <v>4</v>
          </cell>
          <cell r="K902" t="str">
            <v>SFI/MFI</v>
          </cell>
          <cell r="L902" t="str">
            <v>Valencia</v>
          </cell>
          <cell r="M902" t="str">
            <v>Spain</v>
          </cell>
          <cell r="N902">
            <v>0</v>
          </cell>
          <cell r="O902">
            <v>0</v>
          </cell>
          <cell r="P902">
            <v>0</v>
          </cell>
          <cell r="Q902">
            <v>0</v>
          </cell>
          <cell r="R902">
            <v>0</v>
          </cell>
          <cell r="S902">
            <v>114</v>
          </cell>
          <cell r="T902">
            <v>918</v>
          </cell>
          <cell r="U902">
            <v>950</v>
          </cell>
        </row>
        <row r="903">
          <cell r="A903" t="str">
            <v>Europe</v>
          </cell>
          <cell r="B903" t="str">
            <v>FORD GROUP</v>
          </cell>
          <cell r="C903" t="str">
            <v>FORD</v>
          </cell>
          <cell r="D903" t="str">
            <v>FORD FIESTA</v>
          </cell>
          <cell r="E903" t="str">
            <v>Ford Endura</v>
          </cell>
          <cell r="F903" t="str">
            <v>Gasoline</v>
          </cell>
          <cell r="G903">
            <v>1299</v>
          </cell>
          <cell r="H903">
            <v>68</v>
          </cell>
          <cell r="I903" t="str">
            <v>In-Line</v>
          </cell>
          <cell r="J903">
            <v>4</v>
          </cell>
          <cell r="K903" t="str">
            <v>MFI</v>
          </cell>
          <cell r="L903" t="str">
            <v>Port Elisabeth</v>
          </cell>
          <cell r="M903" t="str">
            <v>South Africa</v>
          </cell>
          <cell r="N903">
            <v>0</v>
          </cell>
          <cell r="O903">
            <v>0</v>
          </cell>
          <cell r="P903">
            <v>0</v>
          </cell>
          <cell r="Q903">
            <v>0</v>
          </cell>
          <cell r="R903">
            <v>0</v>
          </cell>
          <cell r="S903">
            <v>4251</v>
          </cell>
          <cell r="T903">
            <v>33948</v>
          </cell>
          <cell r="U903">
            <v>35153</v>
          </cell>
        </row>
        <row r="904">
          <cell r="A904" t="str">
            <v>Europe</v>
          </cell>
          <cell r="B904" t="str">
            <v>FORD GROUP</v>
          </cell>
          <cell r="C904" t="str">
            <v>FORD</v>
          </cell>
          <cell r="D904" t="str">
            <v>FORD FIESTA</v>
          </cell>
          <cell r="E904" t="str">
            <v>Ford Zetec-SE</v>
          </cell>
          <cell r="F904" t="str">
            <v>Gasoline</v>
          </cell>
          <cell r="G904">
            <v>1388</v>
          </cell>
          <cell r="H904">
            <v>80</v>
          </cell>
          <cell r="I904" t="str">
            <v>In-Line</v>
          </cell>
          <cell r="J904">
            <v>4</v>
          </cell>
          <cell r="K904" t="str">
            <v>MFI</v>
          </cell>
          <cell r="L904" t="str">
            <v>Valencia Engine, Bridgend</v>
          </cell>
          <cell r="M904" t="str">
            <v>Spain, UK</v>
          </cell>
          <cell r="N904">
            <v>0</v>
          </cell>
          <cell r="O904">
            <v>0</v>
          </cell>
          <cell r="P904">
            <v>0</v>
          </cell>
          <cell r="Q904">
            <v>0</v>
          </cell>
          <cell r="R904">
            <v>0</v>
          </cell>
          <cell r="S904">
            <v>424</v>
          </cell>
          <cell r="T904">
            <v>3386</v>
          </cell>
          <cell r="U904">
            <v>3506</v>
          </cell>
        </row>
        <row r="905">
          <cell r="A905" t="str">
            <v>Europe</v>
          </cell>
          <cell r="B905" t="str">
            <v>FORD GROUP</v>
          </cell>
          <cell r="C905" t="str">
            <v>FORD</v>
          </cell>
          <cell r="D905" t="str">
            <v>FORD FIESTA</v>
          </cell>
          <cell r="E905" t="str">
            <v>Ford Zetec-SE</v>
          </cell>
          <cell r="F905" t="str">
            <v>Gasoline</v>
          </cell>
          <cell r="G905">
            <v>1596</v>
          </cell>
          <cell r="H905">
            <v>101</v>
          </cell>
          <cell r="I905" t="str">
            <v>In-Line</v>
          </cell>
          <cell r="J905">
            <v>4</v>
          </cell>
          <cell r="K905" t="str">
            <v>MFI</v>
          </cell>
          <cell r="L905" t="str">
            <v>Valencia Engine, Bridgend</v>
          </cell>
          <cell r="M905" t="str">
            <v>Spain, UK</v>
          </cell>
          <cell r="N905">
            <v>0</v>
          </cell>
          <cell r="O905">
            <v>0</v>
          </cell>
          <cell r="P905">
            <v>0</v>
          </cell>
          <cell r="Q905">
            <v>0</v>
          </cell>
          <cell r="R905">
            <v>0</v>
          </cell>
          <cell r="S905">
            <v>333</v>
          </cell>
          <cell r="T905">
            <v>2660</v>
          </cell>
          <cell r="U905">
            <v>2755</v>
          </cell>
        </row>
        <row r="906">
          <cell r="A906" t="str">
            <v>Europe</v>
          </cell>
          <cell r="B906" t="str">
            <v>FORD GROUP</v>
          </cell>
          <cell r="C906" t="str">
            <v>FORD</v>
          </cell>
          <cell r="D906" t="str">
            <v>FORD FIESTA</v>
          </cell>
          <cell r="E906" t="str">
            <v>Ford Global I4/I5 Petrol</v>
          </cell>
          <cell r="F906" t="str">
            <v>Gasoline</v>
          </cell>
          <cell r="G906">
            <v>1999</v>
          </cell>
          <cell r="H906">
            <v>145</v>
          </cell>
          <cell r="I906" t="str">
            <v>In-Line</v>
          </cell>
          <cell r="J906">
            <v>4</v>
          </cell>
          <cell r="K906" t="str">
            <v>MFI</v>
          </cell>
          <cell r="L906" t="str">
            <v>Valencia Engine</v>
          </cell>
          <cell r="M906" t="str">
            <v>Spain</v>
          </cell>
          <cell r="N906">
            <v>0</v>
          </cell>
          <cell r="O906">
            <v>0</v>
          </cell>
          <cell r="P906">
            <v>0</v>
          </cell>
          <cell r="Q906">
            <v>0</v>
          </cell>
          <cell r="R906">
            <v>0</v>
          </cell>
          <cell r="S906">
            <v>494</v>
          </cell>
          <cell r="T906">
            <v>3946</v>
          </cell>
          <cell r="U906">
            <v>4086</v>
          </cell>
        </row>
        <row r="907">
          <cell r="A907" t="str">
            <v>Europe</v>
          </cell>
          <cell r="B907" t="str">
            <v>FORD GROUP</v>
          </cell>
          <cell r="C907" t="str">
            <v>FORD</v>
          </cell>
          <cell r="D907" t="str">
            <v>FORD FIESTA</v>
          </cell>
          <cell r="E907" t="str">
            <v>PSA/Ford DV (PSA HDi/ Ford Duratorq)</v>
          </cell>
          <cell r="F907" t="str">
            <v>Diesel</v>
          </cell>
          <cell r="G907">
            <v>1399</v>
          </cell>
          <cell r="H907">
            <v>68</v>
          </cell>
          <cell r="I907" t="str">
            <v>In-Line</v>
          </cell>
          <cell r="J907">
            <v>4</v>
          </cell>
          <cell r="K907" t="str">
            <v>DI</v>
          </cell>
          <cell r="L907" t="str">
            <v>Douvrin, Tremery</v>
          </cell>
          <cell r="M907" t="str">
            <v>France</v>
          </cell>
          <cell r="N907">
            <v>0</v>
          </cell>
          <cell r="O907">
            <v>0</v>
          </cell>
          <cell r="P907">
            <v>0</v>
          </cell>
          <cell r="Q907">
            <v>0</v>
          </cell>
          <cell r="R907">
            <v>0</v>
          </cell>
          <cell r="S907">
            <v>5746</v>
          </cell>
          <cell r="T907">
            <v>45875</v>
          </cell>
          <cell r="U907">
            <v>47504</v>
          </cell>
        </row>
        <row r="908">
          <cell r="A908" t="str">
            <v>Europe</v>
          </cell>
          <cell r="B908" t="str">
            <v>FORD GROUP</v>
          </cell>
          <cell r="C908" t="str">
            <v>FORD</v>
          </cell>
          <cell r="D908" t="str">
            <v>FORD FIESTA</v>
          </cell>
          <cell r="E908" t="str">
            <v>PSA/Ford DV (PSA HDi/ Ford Duratorq)</v>
          </cell>
          <cell r="F908" t="str">
            <v>Diesel</v>
          </cell>
          <cell r="G908">
            <v>1560</v>
          </cell>
          <cell r="H908">
            <v>90</v>
          </cell>
          <cell r="I908" t="str">
            <v>In-Line</v>
          </cell>
          <cell r="J908">
            <v>4</v>
          </cell>
          <cell r="K908" t="str">
            <v>DI</v>
          </cell>
          <cell r="L908" t="str">
            <v>Tremery</v>
          </cell>
          <cell r="M908" t="str">
            <v>France</v>
          </cell>
          <cell r="N908">
            <v>0</v>
          </cell>
          <cell r="O908">
            <v>0</v>
          </cell>
          <cell r="P908">
            <v>0</v>
          </cell>
          <cell r="Q908">
            <v>0</v>
          </cell>
          <cell r="R908">
            <v>0</v>
          </cell>
          <cell r="S908">
            <v>2184</v>
          </cell>
          <cell r="T908">
            <v>17432</v>
          </cell>
          <cell r="U908">
            <v>18052</v>
          </cell>
        </row>
        <row r="909">
          <cell r="A909" t="str">
            <v>Europe</v>
          </cell>
          <cell r="B909" t="str">
            <v>FORD GROUP</v>
          </cell>
          <cell r="C909" t="str">
            <v>FORD</v>
          </cell>
          <cell r="D909" t="str">
            <v>FORD FUSION</v>
          </cell>
          <cell r="E909" t="str">
            <v>Ford Zetec-SE</v>
          </cell>
          <cell r="F909" t="str">
            <v>Gasoline</v>
          </cell>
          <cell r="G909">
            <v>1000</v>
          </cell>
          <cell r="H909">
            <v>75</v>
          </cell>
          <cell r="I909" t="str">
            <v>In-Line</v>
          </cell>
          <cell r="J909">
            <v>3</v>
          </cell>
          <cell r="K909" t="str">
            <v>GDI</v>
          </cell>
          <cell r="L909" t="str">
            <v>Bridgend</v>
          </cell>
          <cell r="M909" t="str">
            <v>UK</v>
          </cell>
          <cell r="N909">
            <v>0</v>
          </cell>
          <cell r="O909">
            <v>246</v>
          </cell>
          <cell r="P909">
            <v>4595</v>
          </cell>
          <cell r="Q909">
            <v>4160</v>
          </cell>
          <cell r="R909">
            <v>3707</v>
          </cell>
          <cell r="S909">
            <v>2519</v>
          </cell>
          <cell r="T909">
            <v>0</v>
          </cell>
          <cell r="U909">
            <v>0</v>
          </cell>
        </row>
        <row r="910">
          <cell r="A910" t="str">
            <v>Europe</v>
          </cell>
          <cell r="B910" t="str">
            <v>FORD GROUP</v>
          </cell>
          <cell r="C910" t="str">
            <v>FORD</v>
          </cell>
          <cell r="D910" t="str">
            <v>FORD FUSION</v>
          </cell>
          <cell r="E910" t="str">
            <v>Ford Zetec-SE</v>
          </cell>
          <cell r="F910" t="str">
            <v>Gasoline</v>
          </cell>
          <cell r="G910">
            <v>1388</v>
          </cell>
          <cell r="H910">
            <v>80</v>
          </cell>
          <cell r="I910" t="str">
            <v>In-Line</v>
          </cell>
          <cell r="J910">
            <v>4</v>
          </cell>
          <cell r="K910" t="str">
            <v>MFI</v>
          </cell>
          <cell r="L910" t="str">
            <v>Valencia Engine, Bridgend</v>
          </cell>
          <cell r="M910" t="str">
            <v>Spain, UK</v>
          </cell>
          <cell r="N910">
            <v>17232</v>
          </cell>
          <cell r="O910">
            <v>26778</v>
          </cell>
          <cell r="P910">
            <v>27340</v>
          </cell>
          <cell r="Q910">
            <v>23043</v>
          </cell>
          <cell r="R910">
            <v>18971</v>
          </cell>
          <cell r="S910">
            <v>11938</v>
          </cell>
          <cell r="T910">
            <v>0</v>
          </cell>
          <cell r="U910">
            <v>0</v>
          </cell>
        </row>
        <row r="911">
          <cell r="A911" t="str">
            <v>Europe</v>
          </cell>
          <cell r="B911" t="str">
            <v>FORD GROUP</v>
          </cell>
          <cell r="C911" t="str">
            <v>FORD</v>
          </cell>
          <cell r="D911" t="str">
            <v>FORD FUSION</v>
          </cell>
          <cell r="E911" t="str">
            <v>Ford Zetec-SE</v>
          </cell>
          <cell r="F911" t="str">
            <v>Gasoline</v>
          </cell>
          <cell r="G911">
            <v>1596</v>
          </cell>
          <cell r="H911">
            <v>101</v>
          </cell>
          <cell r="I911" t="str">
            <v>In-Line</v>
          </cell>
          <cell r="J911">
            <v>4</v>
          </cell>
          <cell r="K911" t="str">
            <v>MFI</v>
          </cell>
          <cell r="L911" t="str">
            <v>Valencia Engine, Bridgend</v>
          </cell>
          <cell r="M911" t="str">
            <v>Spain, UK</v>
          </cell>
          <cell r="N911">
            <v>16671</v>
          </cell>
          <cell r="O911">
            <v>21485</v>
          </cell>
          <cell r="P911">
            <v>15179</v>
          </cell>
          <cell r="Q911">
            <v>13987</v>
          </cell>
          <cell r="R911">
            <v>12682</v>
          </cell>
          <cell r="S911">
            <v>8748</v>
          </cell>
          <cell r="T911">
            <v>0</v>
          </cell>
          <cell r="U911">
            <v>0</v>
          </cell>
        </row>
        <row r="912">
          <cell r="A912" t="str">
            <v>Europe</v>
          </cell>
          <cell r="B912" t="str">
            <v>FORD GROUP</v>
          </cell>
          <cell r="C912" t="str">
            <v>FORD</v>
          </cell>
          <cell r="D912" t="str">
            <v>FORD FUSION</v>
          </cell>
          <cell r="E912" t="str">
            <v>PSA/Ford DV (PSA HDi/ Ford Duratorq)</v>
          </cell>
          <cell r="F912" t="str">
            <v>Diesel</v>
          </cell>
          <cell r="G912">
            <v>1399</v>
          </cell>
          <cell r="H912">
            <v>92</v>
          </cell>
          <cell r="I912" t="str">
            <v>In-Line</v>
          </cell>
          <cell r="J912">
            <v>4</v>
          </cell>
          <cell r="K912" t="str">
            <v>DI</v>
          </cell>
          <cell r="L912" t="str">
            <v>Douvrin, Tremery</v>
          </cell>
          <cell r="M912" t="str">
            <v>France</v>
          </cell>
          <cell r="N912">
            <v>0</v>
          </cell>
          <cell r="O912">
            <v>3984</v>
          </cell>
          <cell r="P912">
            <v>9870</v>
          </cell>
          <cell r="Q912">
            <v>13125</v>
          </cell>
          <cell r="R912">
            <v>14248</v>
          </cell>
          <cell r="S912">
            <v>10604</v>
          </cell>
          <cell r="T912">
            <v>0</v>
          </cell>
          <cell r="U912">
            <v>0</v>
          </cell>
        </row>
        <row r="913">
          <cell r="A913" t="str">
            <v>Europe</v>
          </cell>
          <cell r="B913" t="str">
            <v>FORD GROUP</v>
          </cell>
          <cell r="C913" t="str">
            <v>FORD</v>
          </cell>
          <cell r="D913" t="str">
            <v>FORD FUSION</v>
          </cell>
          <cell r="E913" t="str">
            <v>PSA/Ford DV (PSA HDi/ Ford Duratorq)</v>
          </cell>
          <cell r="F913" t="str">
            <v>Diesel</v>
          </cell>
          <cell r="G913">
            <v>1399</v>
          </cell>
          <cell r="H913">
            <v>68</v>
          </cell>
          <cell r="I913" t="str">
            <v>In-Line</v>
          </cell>
          <cell r="J913">
            <v>4</v>
          </cell>
          <cell r="K913" t="str">
            <v>DI</v>
          </cell>
          <cell r="L913" t="str">
            <v>Douvrin, Tremery</v>
          </cell>
          <cell r="M913" t="str">
            <v>France</v>
          </cell>
          <cell r="N913">
            <v>21699</v>
          </cell>
          <cell r="O913">
            <v>40154</v>
          </cell>
          <cell r="P913">
            <v>28625</v>
          </cell>
          <cell r="Q913">
            <v>28443</v>
          </cell>
          <cell r="R913">
            <v>25706</v>
          </cell>
          <cell r="S913">
            <v>17646</v>
          </cell>
          <cell r="T913">
            <v>0</v>
          </cell>
          <cell r="U913">
            <v>0</v>
          </cell>
        </row>
        <row r="914">
          <cell r="A914" t="str">
            <v>Europe</v>
          </cell>
          <cell r="B914" t="str">
            <v>FORD GROUP</v>
          </cell>
          <cell r="C914" t="str">
            <v>FORD</v>
          </cell>
          <cell r="D914" t="str">
            <v>FORD FUSION</v>
          </cell>
          <cell r="E914" t="str">
            <v>Ford Zetec-SE</v>
          </cell>
          <cell r="F914" t="str">
            <v>Gasoline</v>
          </cell>
          <cell r="G914">
            <v>1000</v>
          </cell>
          <cell r="H914">
            <v>75</v>
          </cell>
          <cell r="I914" t="str">
            <v>In-Line</v>
          </cell>
          <cell r="J914">
            <v>3</v>
          </cell>
          <cell r="K914" t="str">
            <v>GDI</v>
          </cell>
          <cell r="L914" t="str">
            <v>Bridgend</v>
          </cell>
          <cell r="M914" t="str">
            <v>UK</v>
          </cell>
          <cell r="N914">
            <v>0</v>
          </cell>
          <cell r="O914">
            <v>0</v>
          </cell>
          <cell r="P914">
            <v>0</v>
          </cell>
          <cell r="Q914">
            <v>0</v>
          </cell>
          <cell r="R914">
            <v>0</v>
          </cell>
          <cell r="S914">
            <v>938</v>
          </cell>
          <cell r="T914">
            <v>6842</v>
          </cell>
          <cell r="U914">
            <v>6438</v>
          </cell>
        </row>
        <row r="915">
          <cell r="A915" t="str">
            <v>Europe</v>
          </cell>
          <cell r="B915" t="str">
            <v>FORD GROUP</v>
          </cell>
          <cell r="C915" t="str">
            <v>FORD</v>
          </cell>
          <cell r="D915" t="str">
            <v>FORD FUSION</v>
          </cell>
          <cell r="E915" t="str">
            <v>Ford Zetec-SE</v>
          </cell>
          <cell r="F915" t="str">
            <v>Gasoline</v>
          </cell>
          <cell r="G915">
            <v>1242</v>
          </cell>
          <cell r="H915">
            <v>70</v>
          </cell>
          <cell r="I915" t="str">
            <v>In-Line</v>
          </cell>
          <cell r="J915">
            <v>4</v>
          </cell>
          <cell r="K915" t="str">
            <v>MFI</v>
          </cell>
          <cell r="L915" t="str">
            <v>Valencia Engine, Bridgend</v>
          </cell>
          <cell r="M915" t="str">
            <v>Spain, UK</v>
          </cell>
          <cell r="N915">
            <v>0</v>
          </cell>
          <cell r="O915">
            <v>0</v>
          </cell>
          <cell r="P915">
            <v>0</v>
          </cell>
          <cell r="Q915">
            <v>0</v>
          </cell>
          <cell r="R915">
            <v>0</v>
          </cell>
          <cell r="S915">
            <v>1627</v>
          </cell>
          <cell r="T915">
            <v>11873</v>
          </cell>
          <cell r="U915">
            <v>11174</v>
          </cell>
        </row>
        <row r="916">
          <cell r="A916" t="str">
            <v>Europe</v>
          </cell>
          <cell r="B916" t="str">
            <v>FORD GROUP</v>
          </cell>
          <cell r="C916" t="str">
            <v>FORD</v>
          </cell>
          <cell r="D916" t="str">
            <v>FORD FUSION</v>
          </cell>
          <cell r="E916" t="str">
            <v>Ford Endura</v>
          </cell>
          <cell r="F916" t="str">
            <v>Gasoline</v>
          </cell>
          <cell r="G916">
            <v>1299</v>
          </cell>
          <cell r="H916">
            <v>58</v>
          </cell>
          <cell r="I916" t="str">
            <v>In-Line</v>
          </cell>
          <cell r="J916">
            <v>4</v>
          </cell>
          <cell r="K916" t="str">
            <v>SFI/MFI</v>
          </cell>
          <cell r="L916" t="str">
            <v>Valencia</v>
          </cell>
          <cell r="M916" t="str">
            <v>Spain</v>
          </cell>
          <cell r="N916">
            <v>0</v>
          </cell>
          <cell r="O916">
            <v>0</v>
          </cell>
          <cell r="P916">
            <v>0</v>
          </cell>
          <cell r="Q916">
            <v>0</v>
          </cell>
          <cell r="R916">
            <v>0</v>
          </cell>
          <cell r="S916">
            <v>138</v>
          </cell>
          <cell r="T916">
            <v>1006</v>
          </cell>
          <cell r="U916">
            <v>947</v>
          </cell>
        </row>
        <row r="917">
          <cell r="A917" t="str">
            <v>Europe</v>
          </cell>
          <cell r="B917" t="str">
            <v>FORD GROUP</v>
          </cell>
          <cell r="C917" t="str">
            <v>FORD</v>
          </cell>
          <cell r="D917" t="str">
            <v>FORD FUSION</v>
          </cell>
          <cell r="E917" t="str">
            <v>Ford Endura</v>
          </cell>
          <cell r="F917" t="str">
            <v>Gasoline</v>
          </cell>
          <cell r="G917">
            <v>1299</v>
          </cell>
          <cell r="H917">
            <v>68</v>
          </cell>
          <cell r="I917" t="str">
            <v>In-Line</v>
          </cell>
          <cell r="J917">
            <v>4</v>
          </cell>
          <cell r="K917" t="str">
            <v>MFI</v>
          </cell>
          <cell r="L917" t="str">
            <v>Port Elisabeth</v>
          </cell>
          <cell r="M917" t="str">
            <v>South Africa</v>
          </cell>
          <cell r="N917">
            <v>0</v>
          </cell>
          <cell r="O917">
            <v>0</v>
          </cell>
          <cell r="P917">
            <v>0</v>
          </cell>
          <cell r="Q917">
            <v>0</v>
          </cell>
          <cell r="R917">
            <v>0</v>
          </cell>
          <cell r="S917">
            <v>6139</v>
          </cell>
          <cell r="T917">
            <v>44775</v>
          </cell>
          <cell r="U917">
            <v>42137</v>
          </cell>
        </row>
        <row r="918">
          <cell r="A918" t="str">
            <v>Europe</v>
          </cell>
          <cell r="B918" t="str">
            <v>FORD GROUP</v>
          </cell>
          <cell r="C918" t="str">
            <v>FORD</v>
          </cell>
          <cell r="D918" t="str">
            <v>FORD FUSION</v>
          </cell>
          <cell r="E918" t="str">
            <v>Ford Zetec-SE</v>
          </cell>
          <cell r="F918" t="str">
            <v>Gasoline</v>
          </cell>
          <cell r="G918">
            <v>1388</v>
          </cell>
          <cell r="H918">
            <v>80</v>
          </cell>
          <cell r="I918" t="str">
            <v>In-Line</v>
          </cell>
          <cell r="J918">
            <v>4</v>
          </cell>
          <cell r="K918" t="str">
            <v>MFI</v>
          </cell>
          <cell r="L918" t="str">
            <v>Valencia Engine, Bridgend</v>
          </cell>
          <cell r="M918" t="str">
            <v>Spain, UK</v>
          </cell>
          <cell r="N918">
            <v>0</v>
          </cell>
          <cell r="O918">
            <v>0</v>
          </cell>
          <cell r="P918">
            <v>0</v>
          </cell>
          <cell r="Q918">
            <v>0</v>
          </cell>
          <cell r="R918">
            <v>0</v>
          </cell>
          <cell r="S918">
            <v>510</v>
          </cell>
          <cell r="T918">
            <v>3712</v>
          </cell>
          <cell r="U918">
            <v>3494</v>
          </cell>
        </row>
        <row r="919">
          <cell r="A919" t="str">
            <v>Europe</v>
          </cell>
          <cell r="B919" t="str">
            <v>FORD GROUP</v>
          </cell>
          <cell r="C919" t="str">
            <v>FORD</v>
          </cell>
          <cell r="D919" t="str">
            <v>FORD FUSION</v>
          </cell>
          <cell r="E919" t="str">
            <v>Ford Zetec-SE</v>
          </cell>
          <cell r="F919" t="str">
            <v>Gasoline</v>
          </cell>
          <cell r="G919">
            <v>1596</v>
          </cell>
          <cell r="H919">
            <v>101</v>
          </cell>
          <cell r="I919" t="str">
            <v>In-Line</v>
          </cell>
          <cell r="J919">
            <v>4</v>
          </cell>
          <cell r="K919" t="str">
            <v>MFI</v>
          </cell>
          <cell r="L919" t="str">
            <v>Valencia Engine, Bridgend</v>
          </cell>
          <cell r="M919" t="str">
            <v>Spain, UK</v>
          </cell>
          <cell r="N919">
            <v>0</v>
          </cell>
          <cell r="O919">
            <v>0</v>
          </cell>
          <cell r="P919">
            <v>0</v>
          </cell>
          <cell r="Q919">
            <v>0</v>
          </cell>
          <cell r="R919">
            <v>0</v>
          </cell>
          <cell r="S919">
            <v>400</v>
          </cell>
          <cell r="T919">
            <v>2918</v>
          </cell>
          <cell r="U919">
            <v>2746</v>
          </cell>
        </row>
        <row r="920">
          <cell r="A920" t="str">
            <v>Europe</v>
          </cell>
          <cell r="B920" t="str">
            <v>FORD GROUP</v>
          </cell>
          <cell r="C920" t="str">
            <v>FORD</v>
          </cell>
          <cell r="D920" t="str">
            <v>FORD FUSION</v>
          </cell>
          <cell r="E920" t="str">
            <v>Ford Global I4/I5 Petrol</v>
          </cell>
          <cell r="F920" t="str">
            <v>Gasoline</v>
          </cell>
          <cell r="G920">
            <v>1999</v>
          </cell>
          <cell r="H920">
            <v>145</v>
          </cell>
          <cell r="I920" t="str">
            <v>In-Line</v>
          </cell>
          <cell r="J920">
            <v>4</v>
          </cell>
          <cell r="K920" t="str">
            <v>MFI</v>
          </cell>
          <cell r="L920" t="str">
            <v>Valencia Engine</v>
          </cell>
          <cell r="M920" t="str">
            <v>Spain</v>
          </cell>
          <cell r="N920">
            <v>0</v>
          </cell>
          <cell r="O920">
            <v>0</v>
          </cell>
          <cell r="P920">
            <v>0</v>
          </cell>
          <cell r="Q920">
            <v>0</v>
          </cell>
          <cell r="R920">
            <v>0</v>
          </cell>
          <cell r="S920">
            <v>593</v>
          </cell>
          <cell r="T920">
            <v>4326</v>
          </cell>
          <cell r="U920">
            <v>4073</v>
          </cell>
        </row>
        <row r="921">
          <cell r="A921" t="str">
            <v>Europe</v>
          </cell>
          <cell r="B921" t="str">
            <v>FORD GROUP</v>
          </cell>
          <cell r="C921" t="str">
            <v>FORD</v>
          </cell>
          <cell r="D921" t="str">
            <v>FORD FUSION</v>
          </cell>
          <cell r="E921" t="str">
            <v>PSA/Ford DV (PSA HDi/ Ford Duratorq)</v>
          </cell>
          <cell r="F921" t="str">
            <v>Diesel</v>
          </cell>
          <cell r="G921">
            <v>1399</v>
          </cell>
          <cell r="H921">
            <v>68</v>
          </cell>
          <cell r="I921" t="str">
            <v>In-Line</v>
          </cell>
          <cell r="J921">
            <v>4</v>
          </cell>
          <cell r="K921" t="str">
            <v>DI</v>
          </cell>
          <cell r="L921" t="str">
            <v>Douvrin, Tremery</v>
          </cell>
          <cell r="M921" t="str">
            <v>France</v>
          </cell>
          <cell r="N921">
            <v>0</v>
          </cell>
          <cell r="O921">
            <v>0</v>
          </cell>
          <cell r="P921">
            <v>0</v>
          </cell>
          <cell r="Q921">
            <v>0</v>
          </cell>
          <cell r="R921">
            <v>0</v>
          </cell>
          <cell r="S921">
            <v>1650</v>
          </cell>
          <cell r="T921">
            <v>12033</v>
          </cell>
          <cell r="U921">
            <v>11325</v>
          </cell>
        </row>
        <row r="922">
          <cell r="A922" t="str">
            <v>Europe</v>
          </cell>
          <cell r="B922" t="str">
            <v>FORD GROUP</v>
          </cell>
          <cell r="C922" t="str">
            <v>FORD</v>
          </cell>
          <cell r="D922" t="str">
            <v>FORD FUSION</v>
          </cell>
          <cell r="E922" t="str">
            <v>PSA/Ford DV (PSA HDi/ Ford Duratorq)</v>
          </cell>
          <cell r="F922" t="str">
            <v>Diesel</v>
          </cell>
          <cell r="G922">
            <v>1560</v>
          </cell>
          <cell r="H922">
            <v>90</v>
          </cell>
          <cell r="I922" t="str">
            <v>In-Line</v>
          </cell>
          <cell r="J922">
            <v>4</v>
          </cell>
          <cell r="K922" t="str">
            <v>DI</v>
          </cell>
          <cell r="L922" t="str">
            <v>Tremery</v>
          </cell>
          <cell r="M922" t="str">
            <v>France</v>
          </cell>
          <cell r="N922">
            <v>0</v>
          </cell>
          <cell r="O922">
            <v>0</v>
          </cell>
          <cell r="P922">
            <v>0</v>
          </cell>
          <cell r="Q922">
            <v>0</v>
          </cell>
          <cell r="R922">
            <v>0</v>
          </cell>
          <cell r="S922">
            <v>2621</v>
          </cell>
          <cell r="T922">
            <v>19116</v>
          </cell>
          <cell r="U922">
            <v>17990</v>
          </cell>
        </row>
        <row r="923">
          <cell r="A923" t="str">
            <v>Europe</v>
          </cell>
          <cell r="B923" t="str">
            <v>FORD GROUP</v>
          </cell>
          <cell r="C923" t="str">
            <v>FORD</v>
          </cell>
          <cell r="D923" t="str">
            <v>FORD GALAXY</v>
          </cell>
          <cell r="E923" t="str">
            <v>Ford DOHC</v>
          </cell>
          <cell r="F923" t="str">
            <v>Gasoline</v>
          </cell>
          <cell r="G923">
            <v>1998</v>
          </cell>
          <cell r="H923">
            <v>116</v>
          </cell>
          <cell r="I923" t="str">
            <v>In-Line</v>
          </cell>
          <cell r="J923">
            <v>4</v>
          </cell>
          <cell r="K923" t="str">
            <v>MFI</v>
          </cell>
          <cell r="L923" t="str">
            <v>Dagenham, Wellingborough</v>
          </cell>
          <cell r="M923" t="str">
            <v>UK</v>
          </cell>
          <cell r="N923">
            <v>1585</v>
          </cell>
          <cell r="O923">
            <v>705</v>
          </cell>
          <cell r="P923">
            <v>451</v>
          </cell>
          <cell r="Q923">
            <v>607</v>
          </cell>
          <cell r="R923">
            <v>314</v>
          </cell>
          <cell r="S923">
            <v>0</v>
          </cell>
          <cell r="T923">
            <v>0</v>
          </cell>
          <cell r="U923">
            <v>0</v>
          </cell>
        </row>
        <row r="924">
          <cell r="A924" t="str">
            <v>Europe</v>
          </cell>
          <cell r="B924" t="str">
            <v>FORD GROUP</v>
          </cell>
          <cell r="C924" t="str">
            <v>FORD</v>
          </cell>
          <cell r="D924" t="str">
            <v>FORD GALAXY</v>
          </cell>
          <cell r="E924" t="str">
            <v>Ford DOHC</v>
          </cell>
          <cell r="F924" t="str">
            <v>Gasoline</v>
          </cell>
          <cell r="G924">
            <v>2295</v>
          </cell>
          <cell r="H924">
            <v>145</v>
          </cell>
          <cell r="I924" t="str">
            <v>In-Line</v>
          </cell>
          <cell r="J924">
            <v>4</v>
          </cell>
          <cell r="K924" t="str">
            <v>MFI</v>
          </cell>
          <cell r="L924" t="str">
            <v>Wellingborough</v>
          </cell>
          <cell r="M924" t="str">
            <v>UK</v>
          </cell>
          <cell r="N924">
            <v>6440</v>
          </cell>
          <cell r="O924">
            <v>5666</v>
          </cell>
          <cell r="P924">
            <v>4621</v>
          </cell>
          <cell r="Q924">
            <v>3929</v>
          </cell>
          <cell r="R924">
            <v>1580</v>
          </cell>
          <cell r="S924">
            <v>0</v>
          </cell>
          <cell r="T924">
            <v>0</v>
          </cell>
          <cell r="U924">
            <v>0</v>
          </cell>
        </row>
        <row r="925">
          <cell r="A925" t="str">
            <v>Europe</v>
          </cell>
          <cell r="B925" t="str">
            <v>FORD GROUP</v>
          </cell>
          <cell r="C925" t="str">
            <v>FORD</v>
          </cell>
          <cell r="D925" t="str">
            <v>FORD GALAXY</v>
          </cell>
          <cell r="E925" t="str">
            <v>VAG EA188</v>
          </cell>
          <cell r="F925" t="str">
            <v>Diesel</v>
          </cell>
          <cell r="G925">
            <v>1896</v>
          </cell>
          <cell r="H925">
            <v>90</v>
          </cell>
          <cell r="I925" t="str">
            <v>In-Line</v>
          </cell>
          <cell r="J925">
            <v>4</v>
          </cell>
          <cell r="K925" t="str">
            <v>DI</v>
          </cell>
          <cell r="L925" t="str">
            <v>Gyor, Chemnitz,Polkowice</v>
          </cell>
          <cell r="M925" t="str">
            <v>Hungary, Germany, Poland</v>
          </cell>
          <cell r="N925">
            <v>2331</v>
          </cell>
          <cell r="O925">
            <v>2279</v>
          </cell>
          <cell r="P925">
            <v>2047</v>
          </cell>
          <cell r="Q925">
            <v>1970</v>
          </cell>
          <cell r="R925">
            <v>863</v>
          </cell>
          <cell r="S925">
            <v>0</v>
          </cell>
          <cell r="T925">
            <v>0</v>
          </cell>
          <cell r="U925">
            <v>0</v>
          </cell>
        </row>
        <row r="926">
          <cell r="A926" t="str">
            <v>Europe</v>
          </cell>
          <cell r="B926" t="str">
            <v>FORD GROUP</v>
          </cell>
          <cell r="C926" t="str">
            <v>FORD</v>
          </cell>
          <cell r="D926" t="str">
            <v>FORD GALAXY</v>
          </cell>
          <cell r="E926" t="str">
            <v>VAG EA188</v>
          </cell>
          <cell r="F926" t="str">
            <v>Diesel</v>
          </cell>
          <cell r="G926">
            <v>1896</v>
          </cell>
          <cell r="H926">
            <v>115</v>
          </cell>
          <cell r="I926" t="str">
            <v>In-Line</v>
          </cell>
          <cell r="J926">
            <v>4</v>
          </cell>
          <cell r="K926" t="str">
            <v>DI</v>
          </cell>
          <cell r="L926" t="str">
            <v>Gyor, Chemnitz,Polkowice</v>
          </cell>
          <cell r="M926" t="str">
            <v>Hungary, Germany, Poland</v>
          </cell>
          <cell r="N926">
            <v>33721</v>
          </cell>
          <cell r="O926">
            <v>30462</v>
          </cell>
          <cell r="P926">
            <v>25284</v>
          </cell>
          <cell r="Q926">
            <v>22258</v>
          </cell>
          <cell r="R926">
            <v>9188</v>
          </cell>
          <cell r="S926">
            <v>0</v>
          </cell>
          <cell r="T926">
            <v>0</v>
          </cell>
          <cell r="U926">
            <v>0</v>
          </cell>
        </row>
        <row r="927">
          <cell r="A927" t="str">
            <v>Europe</v>
          </cell>
          <cell r="B927" t="str">
            <v>FORD GROUP</v>
          </cell>
          <cell r="C927" t="str">
            <v>FORD</v>
          </cell>
          <cell r="D927" t="str">
            <v>FORD GALAXY</v>
          </cell>
          <cell r="E927" t="str">
            <v>VAG EA390</v>
          </cell>
          <cell r="F927" t="str">
            <v>Gasoline</v>
          </cell>
          <cell r="G927">
            <v>2792</v>
          </cell>
          <cell r="H927">
            <v>204</v>
          </cell>
          <cell r="I927" t="str">
            <v>Vee Configuration</v>
          </cell>
          <cell r="J927">
            <v>6</v>
          </cell>
          <cell r="K927" t="str">
            <v>MFI</v>
          </cell>
          <cell r="L927" t="str">
            <v>Salzgitter</v>
          </cell>
          <cell r="M927" t="str">
            <v>Germany</v>
          </cell>
          <cell r="N927">
            <v>1235</v>
          </cell>
          <cell r="O927">
            <v>806</v>
          </cell>
          <cell r="P927">
            <v>684</v>
          </cell>
          <cell r="Q927">
            <v>609</v>
          </cell>
          <cell r="R927">
            <v>254</v>
          </cell>
          <cell r="S927">
            <v>0</v>
          </cell>
          <cell r="T927">
            <v>0</v>
          </cell>
          <cell r="U927">
            <v>0</v>
          </cell>
        </row>
        <row r="928">
          <cell r="A928" t="str">
            <v>Europe</v>
          </cell>
          <cell r="B928" t="str">
            <v>FORD GROUP</v>
          </cell>
          <cell r="C928" t="str">
            <v>FORD</v>
          </cell>
          <cell r="D928" t="str">
            <v>FORD GALAXY</v>
          </cell>
          <cell r="E928" t="str">
            <v>Ford DuraTorq/Puma</v>
          </cell>
          <cell r="F928" t="str">
            <v>Diesel</v>
          </cell>
          <cell r="G928">
            <v>1998</v>
          </cell>
          <cell r="H928">
            <v>130</v>
          </cell>
          <cell r="I928" t="str">
            <v>In-Line</v>
          </cell>
          <cell r="J928">
            <v>4</v>
          </cell>
          <cell r="K928" t="str">
            <v>DI</v>
          </cell>
          <cell r="L928" t="str">
            <v>Dagenham</v>
          </cell>
          <cell r="M928" t="str">
            <v>UK</v>
          </cell>
          <cell r="N928">
            <v>0</v>
          </cell>
          <cell r="O928">
            <v>0</v>
          </cell>
          <cell r="P928">
            <v>0</v>
          </cell>
          <cell r="Q928">
            <v>0</v>
          </cell>
          <cell r="R928">
            <v>13806</v>
          </cell>
          <cell r="S928">
            <v>37450</v>
          </cell>
          <cell r="T928">
            <v>43415</v>
          </cell>
          <cell r="U928">
            <v>42841</v>
          </cell>
        </row>
        <row r="929">
          <cell r="A929" t="str">
            <v>Europe</v>
          </cell>
          <cell r="B929" t="str">
            <v>FORD GROUP</v>
          </cell>
          <cell r="C929" t="str">
            <v>FORD</v>
          </cell>
          <cell r="D929" t="str">
            <v>FORD GALAXY</v>
          </cell>
          <cell r="E929" t="str">
            <v>Ford Global I4/I5 Petrol</v>
          </cell>
          <cell r="F929" t="str">
            <v>Gasoline</v>
          </cell>
          <cell r="G929">
            <v>1999</v>
          </cell>
          <cell r="H929">
            <v>145</v>
          </cell>
          <cell r="I929" t="str">
            <v>In-Line</v>
          </cell>
          <cell r="J929">
            <v>4</v>
          </cell>
          <cell r="K929" t="str">
            <v>MFI</v>
          </cell>
          <cell r="L929" t="str">
            <v>Valencia Engine</v>
          </cell>
          <cell r="M929" t="str">
            <v>Spain</v>
          </cell>
          <cell r="N929">
            <v>0</v>
          </cell>
          <cell r="O929">
            <v>0</v>
          </cell>
          <cell r="P929">
            <v>0</v>
          </cell>
          <cell r="Q929">
            <v>0</v>
          </cell>
          <cell r="R929">
            <v>4495</v>
          </cell>
          <cell r="S929">
            <v>12192</v>
          </cell>
          <cell r="T929">
            <v>14133</v>
          </cell>
          <cell r="U929">
            <v>13947</v>
          </cell>
        </row>
        <row r="930">
          <cell r="A930" t="str">
            <v>Europe</v>
          </cell>
          <cell r="B930" t="str">
            <v>FORD GROUP</v>
          </cell>
          <cell r="C930" t="str">
            <v>FORD</v>
          </cell>
          <cell r="D930" t="str">
            <v>FORD GALAXY</v>
          </cell>
          <cell r="E930" t="str">
            <v>Ford Duratec</v>
          </cell>
          <cell r="F930" t="str">
            <v>Gasoline</v>
          </cell>
          <cell r="G930">
            <v>2495</v>
          </cell>
          <cell r="H930">
            <v>170</v>
          </cell>
          <cell r="I930" t="str">
            <v>Vee Configuration</v>
          </cell>
          <cell r="J930">
            <v>6</v>
          </cell>
          <cell r="K930" t="str">
            <v>MFI</v>
          </cell>
          <cell r="L930" t="str">
            <v>Cleveland, OH</v>
          </cell>
          <cell r="M930" t="str">
            <v>USA</v>
          </cell>
          <cell r="N930">
            <v>0</v>
          </cell>
          <cell r="O930">
            <v>0</v>
          </cell>
          <cell r="P930">
            <v>0</v>
          </cell>
          <cell r="Q930">
            <v>0</v>
          </cell>
          <cell r="R930">
            <v>1616</v>
          </cell>
          <cell r="S930">
            <v>4382</v>
          </cell>
          <cell r="T930">
            <v>5080</v>
          </cell>
          <cell r="U930">
            <v>5012</v>
          </cell>
        </row>
        <row r="931">
          <cell r="A931" t="str">
            <v>Europe</v>
          </cell>
          <cell r="B931" t="str">
            <v>FORD GROUP</v>
          </cell>
          <cell r="C931" t="str">
            <v>FORD</v>
          </cell>
          <cell r="D931" t="str">
            <v>FORD GALAXY</v>
          </cell>
          <cell r="E931" t="str">
            <v>Ford Lion</v>
          </cell>
          <cell r="F931" t="str">
            <v>Diesel</v>
          </cell>
          <cell r="G931">
            <v>2721</v>
          </cell>
          <cell r="H931">
            <v>202</v>
          </cell>
          <cell r="I931" t="str">
            <v>Vee Configuration</v>
          </cell>
          <cell r="J931">
            <v>6</v>
          </cell>
          <cell r="K931" t="str">
            <v>DI</v>
          </cell>
          <cell r="L931" t="str">
            <v>Dagenham</v>
          </cell>
          <cell r="M931" t="str">
            <v>UK</v>
          </cell>
          <cell r="N931">
            <v>0</v>
          </cell>
          <cell r="O931">
            <v>0</v>
          </cell>
          <cell r="P931">
            <v>0</v>
          </cell>
          <cell r="Q931">
            <v>0</v>
          </cell>
          <cell r="R931">
            <v>9107</v>
          </cell>
          <cell r="S931">
            <v>24702</v>
          </cell>
          <cell r="T931">
            <v>28634</v>
          </cell>
          <cell r="U931">
            <v>28257</v>
          </cell>
        </row>
        <row r="932">
          <cell r="A932" t="str">
            <v>Europe</v>
          </cell>
          <cell r="B932" t="str">
            <v>FORD GROUP</v>
          </cell>
          <cell r="C932" t="str">
            <v>FORD</v>
          </cell>
          <cell r="D932" t="str">
            <v>FORD KA</v>
          </cell>
          <cell r="E932" t="str">
            <v>Ford Zetec-SE</v>
          </cell>
          <cell r="F932" t="str">
            <v>Gasoline</v>
          </cell>
          <cell r="G932">
            <v>1000</v>
          </cell>
          <cell r="H932">
            <v>75</v>
          </cell>
          <cell r="I932" t="str">
            <v>In-Line</v>
          </cell>
          <cell r="J932">
            <v>3</v>
          </cell>
          <cell r="K932" t="str">
            <v>GDI</v>
          </cell>
          <cell r="L932" t="str">
            <v>Bridgend</v>
          </cell>
          <cell r="M932" t="str">
            <v>UK</v>
          </cell>
          <cell r="N932">
            <v>0</v>
          </cell>
          <cell r="O932">
            <v>0</v>
          </cell>
          <cell r="P932">
            <v>0</v>
          </cell>
          <cell r="Q932">
            <v>0</v>
          </cell>
          <cell r="R932">
            <v>0</v>
          </cell>
          <cell r="S932">
            <v>0</v>
          </cell>
          <cell r="T932">
            <v>21554</v>
          </cell>
          <cell r="U932">
            <v>65337</v>
          </cell>
        </row>
        <row r="933">
          <cell r="A933" t="str">
            <v>Europe</v>
          </cell>
          <cell r="B933" t="str">
            <v>FORD GROUP</v>
          </cell>
          <cell r="C933" t="str">
            <v>FORD</v>
          </cell>
          <cell r="D933" t="str">
            <v>FORD KA</v>
          </cell>
          <cell r="E933" t="str">
            <v>Ford Zetec-SE</v>
          </cell>
          <cell r="F933" t="str">
            <v>Gasoline</v>
          </cell>
          <cell r="G933">
            <v>1388</v>
          </cell>
          <cell r="H933">
            <v>80</v>
          </cell>
          <cell r="I933" t="str">
            <v>In-Line</v>
          </cell>
          <cell r="J933">
            <v>4</v>
          </cell>
          <cell r="K933" t="str">
            <v>MFI</v>
          </cell>
          <cell r="L933" t="str">
            <v>Valencia Engine, Bridgend</v>
          </cell>
          <cell r="M933" t="str">
            <v>Spain, UK</v>
          </cell>
          <cell r="N933">
            <v>0</v>
          </cell>
          <cell r="O933">
            <v>0</v>
          </cell>
          <cell r="P933">
            <v>0</v>
          </cell>
          <cell r="Q933">
            <v>0</v>
          </cell>
          <cell r="R933">
            <v>0</v>
          </cell>
          <cell r="S933">
            <v>0</v>
          </cell>
          <cell r="T933">
            <v>19076</v>
          </cell>
          <cell r="U933">
            <v>58804</v>
          </cell>
        </row>
        <row r="934">
          <cell r="A934" t="str">
            <v>Europe</v>
          </cell>
          <cell r="B934" t="str">
            <v>FORD GROUP</v>
          </cell>
          <cell r="C934" t="str">
            <v>FORD</v>
          </cell>
          <cell r="D934" t="str">
            <v>FORD KA</v>
          </cell>
          <cell r="E934" t="str">
            <v>PSA/Ford DV (PSA HDi/ Ford Duratorq)</v>
          </cell>
          <cell r="F934" t="str">
            <v>Diesel</v>
          </cell>
          <cell r="G934">
            <v>1399</v>
          </cell>
          <cell r="H934">
            <v>92</v>
          </cell>
          <cell r="I934" t="str">
            <v>In-Line</v>
          </cell>
          <cell r="J934">
            <v>4</v>
          </cell>
          <cell r="K934" t="str">
            <v>DI</v>
          </cell>
          <cell r="L934" t="str">
            <v>Douvrin, Tremery</v>
          </cell>
          <cell r="M934" t="str">
            <v>France</v>
          </cell>
          <cell r="N934">
            <v>0</v>
          </cell>
          <cell r="O934">
            <v>0</v>
          </cell>
          <cell r="P934">
            <v>0</v>
          </cell>
          <cell r="Q934">
            <v>0</v>
          </cell>
          <cell r="R934">
            <v>0</v>
          </cell>
          <cell r="S934">
            <v>0</v>
          </cell>
          <cell r="T934">
            <v>13313</v>
          </cell>
          <cell r="U934">
            <v>40835</v>
          </cell>
        </row>
        <row r="935">
          <cell r="A935" t="str">
            <v>Europe</v>
          </cell>
          <cell r="B935" t="str">
            <v>FORD GROUP</v>
          </cell>
          <cell r="C935" t="str">
            <v>FORD</v>
          </cell>
          <cell r="D935" t="str">
            <v>FORD KA</v>
          </cell>
          <cell r="E935" t="str">
            <v>Ford Endura</v>
          </cell>
          <cell r="F935" t="str">
            <v>Gasoline</v>
          </cell>
          <cell r="G935">
            <v>1299</v>
          </cell>
          <cell r="H935">
            <v>58</v>
          </cell>
          <cell r="I935" t="str">
            <v>In-Line</v>
          </cell>
          <cell r="J935">
            <v>4</v>
          </cell>
          <cell r="K935" t="str">
            <v>SFI/MFI</v>
          </cell>
          <cell r="L935" t="str">
            <v>Valencia</v>
          </cell>
          <cell r="M935" t="str">
            <v>Spain</v>
          </cell>
          <cell r="N935">
            <v>89596</v>
          </cell>
          <cell r="O935">
            <v>47077</v>
          </cell>
          <cell r="P935">
            <v>15975</v>
          </cell>
          <cell r="Q935">
            <v>12218</v>
          </cell>
          <cell r="R935">
            <v>10765</v>
          </cell>
          <cell r="S935">
            <v>7861</v>
          </cell>
          <cell r="T935">
            <v>6324</v>
          </cell>
          <cell r="U935">
            <v>0</v>
          </cell>
        </row>
        <row r="936">
          <cell r="A936" t="str">
            <v>Europe</v>
          </cell>
          <cell r="B936" t="str">
            <v>FORD GROUP</v>
          </cell>
          <cell r="C936" t="str">
            <v>FORD</v>
          </cell>
          <cell r="D936" t="str">
            <v>FORD KA</v>
          </cell>
          <cell r="E936" t="str">
            <v>Ford Endura</v>
          </cell>
          <cell r="F936" t="str">
            <v>Gasoline</v>
          </cell>
          <cell r="G936">
            <v>1299</v>
          </cell>
          <cell r="H936">
            <v>68</v>
          </cell>
          <cell r="I936" t="str">
            <v>In-Line</v>
          </cell>
          <cell r="J936">
            <v>4</v>
          </cell>
          <cell r="K936" t="str">
            <v>MFI</v>
          </cell>
          <cell r="L936" t="str">
            <v>Port Elisabeth</v>
          </cell>
          <cell r="M936" t="str">
            <v>South Africa</v>
          </cell>
          <cell r="N936">
            <v>36668</v>
          </cell>
          <cell r="O936">
            <v>36051</v>
          </cell>
          <cell r="P936">
            <v>57131</v>
          </cell>
          <cell r="Q936">
            <v>50560</v>
          </cell>
          <cell r="R936">
            <v>50441</v>
          </cell>
          <cell r="S936">
            <v>41166</v>
          </cell>
          <cell r="T936">
            <v>36324</v>
          </cell>
          <cell r="U936">
            <v>0</v>
          </cell>
        </row>
        <row r="937">
          <cell r="A937" t="str">
            <v>Europe</v>
          </cell>
          <cell r="B937" t="str">
            <v>FORD GROUP</v>
          </cell>
          <cell r="C937" t="str">
            <v>FORD</v>
          </cell>
          <cell r="D937" t="str">
            <v>FORD KA</v>
          </cell>
          <cell r="E937" t="str">
            <v>Ford Zetec-SE</v>
          </cell>
          <cell r="F937" t="str">
            <v>Gasoline</v>
          </cell>
          <cell r="G937">
            <v>1596</v>
          </cell>
          <cell r="H937">
            <v>95</v>
          </cell>
          <cell r="I937" t="str">
            <v>In-Line</v>
          </cell>
          <cell r="J937">
            <v>4</v>
          </cell>
          <cell r="K937" t="str">
            <v>MFI</v>
          </cell>
          <cell r="L937" t="str">
            <v>Valencia Engine, Bridgend</v>
          </cell>
          <cell r="M937" t="str">
            <v>Spain, UK</v>
          </cell>
          <cell r="N937">
            <v>11572</v>
          </cell>
          <cell r="O937">
            <v>4882</v>
          </cell>
          <cell r="P937">
            <v>9871</v>
          </cell>
          <cell r="Q937">
            <v>9371</v>
          </cell>
          <cell r="R937">
            <v>9820</v>
          </cell>
          <cell r="S937">
            <v>8319</v>
          </cell>
          <cell r="T937">
            <v>7543</v>
          </cell>
          <cell r="U937">
            <v>0</v>
          </cell>
        </row>
        <row r="938">
          <cell r="A938" t="str">
            <v>Europe</v>
          </cell>
          <cell r="B938" t="str">
            <v>FORD GROUP</v>
          </cell>
          <cell r="C938" t="str">
            <v>FORD</v>
          </cell>
          <cell r="D938" t="str">
            <v>FORD MONDEO</v>
          </cell>
          <cell r="E938" t="str">
            <v>Ford Zetec-SE</v>
          </cell>
          <cell r="F938" t="str">
            <v>Gasoline</v>
          </cell>
          <cell r="G938">
            <v>1596</v>
          </cell>
          <cell r="H938">
            <v>95</v>
          </cell>
          <cell r="I938" t="str">
            <v>In-Line</v>
          </cell>
          <cell r="J938">
            <v>4</v>
          </cell>
          <cell r="K938" t="str">
            <v>MFI</v>
          </cell>
          <cell r="L938" t="str">
            <v>Valencia Engine, Bridgend</v>
          </cell>
          <cell r="M938" t="str">
            <v>Spain, UK</v>
          </cell>
          <cell r="N938">
            <v>0</v>
          </cell>
          <cell r="O938">
            <v>0</v>
          </cell>
          <cell r="P938">
            <v>185</v>
          </cell>
          <cell r="Q938">
            <v>401</v>
          </cell>
          <cell r="R938">
            <v>561</v>
          </cell>
          <cell r="S938">
            <v>0</v>
          </cell>
          <cell r="T938">
            <v>0</v>
          </cell>
          <cell r="U938">
            <v>0</v>
          </cell>
        </row>
        <row r="939">
          <cell r="A939" t="str">
            <v>Europe</v>
          </cell>
          <cell r="B939" t="str">
            <v>FORD GROUP</v>
          </cell>
          <cell r="C939" t="str">
            <v>FORD</v>
          </cell>
          <cell r="D939" t="str">
            <v>FORD MONDEO</v>
          </cell>
          <cell r="E939" t="str">
            <v>Ford Global I4/I5 Petrol</v>
          </cell>
          <cell r="F939" t="str">
            <v>Gasoline</v>
          </cell>
          <cell r="G939">
            <v>1798</v>
          </cell>
          <cell r="H939">
            <v>110</v>
          </cell>
          <cell r="I939" t="str">
            <v>In-Line</v>
          </cell>
          <cell r="J939">
            <v>4</v>
          </cell>
          <cell r="K939" t="str">
            <v>MFI</v>
          </cell>
          <cell r="L939" t="str">
            <v>Valencia Engine</v>
          </cell>
          <cell r="M939" t="str">
            <v>Spain</v>
          </cell>
          <cell r="N939">
            <v>23649</v>
          </cell>
          <cell r="O939">
            <v>13160</v>
          </cell>
          <cell r="P939">
            <v>2822</v>
          </cell>
          <cell r="Q939">
            <v>0</v>
          </cell>
          <cell r="R939">
            <v>0</v>
          </cell>
          <cell r="S939">
            <v>0</v>
          </cell>
          <cell r="T939">
            <v>0</v>
          </cell>
          <cell r="U939">
            <v>0</v>
          </cell>
        </row>
        <row r="940">
          <cell r="A940" t="str">
            <v>Europe</v>
          </cell>
          <cell r="B940" t="str">
            <v>FORD GROUP</v>
          </cell>
          <cell r="C940" t="str">
            <v>FORD</v>
          </cell>
          <cell r="D940" t="str">
            <v>FORD MONDEO</v>
          </cell>
          <cell r="E940" t="str">
            <v>Ford Global I4/I5 Petrol</v>
          </cell>
          <cell r="F940" t="str">
            <v>Gasoline</v>
          </cell>
          <cell r="G940">
            <v>1798</v>
          </cell>
          <cell r="H940">
            <v>115</v>
          </cell>
          <cell r="I940" t="str">
            <v>In-Line</v>
          </cell>
          <cell r="J940">
            <v>4</v>
          </cell>
          <cell r="K940" t="str">
            <v>GDI</v>
          </cell>
          <cell r="L940" t="str">
            <v>Valencia Engine</v>
          </cell>
          <cell r="M940" t="str">
            <v>Spain</v>
          </cell>
          <cell r="N940">
            <v>0</v>
          </cell>
          <cell r="O940">
            <v>0</v>
          </cell>
          <cell r="P940">
            <v>7398</v>
          </cell>
          <cell r="Q940">
            <v>8418</v>
          </cell>
          <cell r="R940">
            <v>7373</v>
          </cell>
          <cell r="S940">
            <v>0</v>
          </cell>
          <cell r="T940">
            <v>0</v>
          </cell>
          <cell r="U940">
            <v>0</v>
          </cell>
        </row>
        <row r="941">
          <cell r="A941" t="str">
            <v>Europe</v>
          </cell>
          <cell r="B941" t="str">
            <v>FORD GROUP</v>
          </cell>
          <cell r="C941" t="str">
            <v>FORD</v>
          </cell>
          <cell r="D941" t="str">
            <v>FORD MONDEO</v>
          </cell>
          <cell r="E941" t="str">
            <v>Ford Global I4/I5 Petrol</v>
          </cell>
          <cell r="F941" t="str">
            <v>Gasoline</v>
          </cell>
          <cell r="G941">
            <v>1798</v>
          </cell>
          <cell r="H941">
            <v>125</v>
          </cell>
          <cell r="I941" t="str">
            <v>In-Line</v>
          </cell>
          <cell r="J941">
            <v>4</v>
          </cell>
          <cell r="K941" t="str">
            <v>MFI</v>
          </cell>
          <cell r="L941" t="str">
            <v>Valencia Engine</v>
          </cell>
          <cell r="M941" t="str">
            <v>Spain</v>
          </cell>
          <cell r="N941">
            <v>38034</v>
          </cell>
          <cell r="O941">
            <v>22604</v>
          </cell>
          <cell r="P941">
            <v>11094</v>
          </cell>
          <cell r="Q941">
            <v>8998</v>
          </cell>
          <cell r="R941">
            <v>7756</v>
          </cell>
          <cell r="S941">
            <v>0</v>
          </cell>
          <cell r="T941">
            <v>0</v>
          </cell>
          <cell r="U941">
            <v>0</v>
          </cell>
        </row>
        <row r="942">
          <cell r="A942" t="str">
            <v>Europe</v>
          </cell>
          <cell r="B942" t="str">
            <v>FORD GROUP</v>
          </cell>
          <cell r="C942" t="str">
            <v>FORD</v>
          </cell>
          <cell r="D942" t="str">
            <v>FORD MONDEO</v>
          </cell>
          <cell r="E942" t="str">
            <v>Ford Global I4/I5 Petrol</v>
          </cell>
          <cell r="F942" t="str">
            <v>Gasoline</v>
          </cell>
          <cell r="G942">
            <v>1798</v>
          </cell>
          <cell r="H942">
            <v>130</v>
          </cell>
          <cell r="I942" t="str">
            <v>In-Line</v>
          </cell>
          <cell r="J942">
            <v>4</v>
          </cell>
          <cell r="K942" t="str">
            <v>GDI</v>
          </cell>
          <cell r="L942" t="str">
            <v>Valencia Engine</v>
          </cell>
          <cell r="M942" t="str">
            <v>Spain</v>
          </cell>
          <cell r="N942">
            <v>0</v>
          </cell>
          <cell r="O942">
            <v>5781</v>
          </cell>
          <cell r="P942">
            <v>9550</v>
          </cell>
          <cell r="Q942">
            <v>9373</v>
          </cell>
          <cell r="R942">
            <v>9479</v>
          </cell>
          <cell r="S942">
            <v>0</v>
          </cell>
          <cell r="T942">
            <v>0</v>
          </cell>
          <cell r="U942">
            <v>0</v>
          </cell>
        </row>
        <row r="943">
          <cell r="A943" t="str">
            <v>Europe</v>
          </cell>
          <cell r="B943" t="str">
            <v>FORD GROUP</v>
          </cell>
          <cell r="C943" t="str">
            <v>FORD</v>
          </cell>
          <cell r="D943" t="str">
            <v>FORD MONDEO</v>
          </cell>
          <cell r="E943" t="str">
            <v>Ford DuraTorq/Puma</v>
          </cell>
          <cell r="F943" t="str">
            <v>Diesel</v>
          </cell>
          <cell r="G943">
            <v>1998</v>
          </cell>
          <cell r="H943">
            <v>115</v>
          </cell>
          <cell r="I943" t="str">
            <v>In-Line</v>
          </cell>
          <cell r="J943">
            <v>4</v>
          </cell>
          <cell r="K943" t="str">
            <v>DI</v>
          </cell>
          <cell r="L943" t="str">
            <v>Dagenham</v>
          </cell>
          <cell r="M943" t="str">
            <v>UK</v>
          </cell>
          <cell r="N943">
            <v>0</v>
          </cell>
          <cell r="O943">
            <v>4668</v>
          </cell>
          <cell r="P943">
            <v>4695</v>
          </cell>
          <cell r="Q943">
            <v>3939</v>
          </cell>
          <cell r="R943">
            <v>3506</v>
          </cell>
          <cell r="S943">
            <v>0</v>
          </cell>
          <cell r="T943">
            <v>0</v>
          </cell>
          <cell r="U943">
            <v>0</v>
          </cell>
        </row>
        <row r="944">
          <cell r="A944" t="str">
            <v>Europe</v>
          </cell>
          <cell r="B944" t="str">
            <v>FORD GROUP</v>
          </cell>
          <cell r="C944" t="str">
            <v>FORD</v>
          </cell>
          <cell r="D944" t="str">
            <v>FORD MONDEO</v>
          </cell>
          <cell r="E944" t="str">
            <v>Ford DuraTorq/Puma</v>
          </cell>
          <cell r="F944" t="str">
            <v>Diesel</v>
          </cell>
          <cell r="G944">
            <v>1998</v>
          </cell>
          <cell r="H944">
            <v>116</v>
          </cell>
          <cell r="I944" t="str">
            <v>In-Line</v>
          </cell>
          <cell r="J944">
            <v>4</v>
          </cell>
          <cell r="K944" t="str">
            <v>DI</v>
          </cell>
          <cell r="L944" t="str">
            <v>Dagenham</v>
          </cell>
          <cell r="M944" t="str">
            <v>UK</v>
          </cell>
          <cell r="N944">
            <v>128954</v>
          </cell>
          <cell r="O944">
            <v>101763</v>
          </cell>
          <cell r="P944">
            <v>97523</v>
          </cell>
          <cell r="Q944">
            <v>78520</v>
          </cell>
          <cell r="R944">
            <v>67168</v>
          </cell>
          <cell r="S944">
            <v>0</v>
          </cell>
          <cell r="T944">
            <v>0</v>
          </cell>
          <cell r="U944">
            <v>0</v>
          </cell>
        </row>
        <row r="945">
          <cell r="A945" t="str">
            <v>Europe</v>
          </cell>
          <cell r="B945" t="str">
            <v>FORD GROUP</v>
          </cell>
          <cell r="C945" t="str">
            <v>FORD</v>
          </cell>
          <cell r="D945" t="str">
            <v>FORD MONDEO</v>
          </cell>
          <cell r="E945" t="str">
            <v>Ford DuraTorq/Puma</v>
          </cell>
          <cell r="F945" t="str">
            <v>Diesel</v>
          </cell>
          <cell r="G945">
            <v>1998</v>
          </cell>
          <cell r="H945">
            <v>130</v>
          </cell>
          <cell r="I945" t="str">
            <v>In-Line</v>
          </cell>
          <cell r="J945">
            <v>4</v>
          </cell>
          <cell r="K945" t="str">
            <v>DI</v>
          </cell>
          <cell r="L945" t="str">
            <v>Dagenham</v>
          </cell>
          <cell r="M945" t="str">
            <v>UK</v>
          </cell>
          <cell r="N945">
            <v>3863</v>
          </cell>
          <cell r="O945">
            <v>12199</v>
          </cell>
          <cell r="P945">
            <v>13146</v>
          </cell>
          <cell r="Q945">
            <v>9662</v>
          </cell>
          <cell r="R945">
            <v>7470</v>
          </cell>
          <cell r="S945">
            <v>0</v>
          </cell>
          <cell r="T945">
            <v>0</v>
          </cell>
          <cell r="U945">
            <v>0</v>
          </cell>
        </row>
        <row r="946">
          <cell r="A946" t="str">
            <v>Europe</v>
          </cell>
          <cell r="B946" t="str">
            <v>FORD GROUP</v>
          </cell>
          <cell r="C946" t="str">
            <v>FORD</v>
          </cell>
          <cell r="D946" t="str">
            <v>FORD MONDEO</v>
          </cell>
          <cell r="E946" t="str">
            <v>Ford Global I4/I5 Petrol</v>
          </cell>
          <cell r="F946" t="str">
            <v>Gasoline</v>
          </cell>
          <cell r="G946">
            <v>1999</v>
          </cell>
          <cell r="H946">
            <v>145</v>
          </cell>
          <cell r="I946" t="str">
            <v>In-Line</v>
          </cell>
          <cell r="J946">
            <v>4</v>
          </cell>
          <cell r="K946" t="str">
            <v>MFI</v>
          </cell>
          <cell r="L946" t="str">
            <v>Valencia Engine</v>
          </cell>
          <cell r="M946" t="str">
            <v>Spain</v>
          </cell>
          <cell r="N946">
            <v>51576</v>
          </cell>
          <cell r="O946">
            <v>33541</v>
          </cell>
          <cell r="P946">
            <v>27091</v>
          </cell>
          <cell r="Q946">
            <v>21581</v>
          </cell>
          <cell r="R946">
            <v>18263</v>
          </cell>
          <cell r="S946">
            <v>0</v>
          </cell>
          <cell r="T946">
            <v>0</v>
          </cell>
          <cell r="U946">
            <v>0</v>
          </cell>
        </row>
        <row r="947">
          <cell r="A947" t="str">
            <v>Europe</v>
          </cell>
          <cell r="B947" t="str">
            <v>FORD GROUP</v>
          </cell>
          <cell r="C947" t="str">
            <v>FORD</v>
          </cell>
          <cell r="D947" t="str">
            <v>FORD MONDEO</v>
          </cell>
          <cell r="E947" t="str">
            <v>Ford Global I4/I5 Petrol</v>
          </cell>
          <cell r="F947" t="str">
            <v>Gasoline</v>
          </cell>
          <cell r="G947">
            <v>2261</v>
          </cell>
          <cell r="H947">
            <v>160</v>
          </cell>
          <cell r="I947" t="str">
            <v>In-Line</v>
          </cell>
          <cell r="J947">
            <v>4</v>
          </cell>
          <cell r="K947" t="str">
            <v>MFI</v>
          </cell>
          <cell r="L947" t="str">
            <v>Valencia Engine</v>
          </cell>
          <cell r="M947" t="str">
            <v>Spain</v>
          </cell>
          <cell r="N947">
            <v>0</v>
          </cell>
          <cell r="O947">
            <v>0</v>
          </cell>
          <cell r="P947">
            <v>8763</v>
          </cell>
          <cell r="Q947">
            <v>9047</v>
          </cell>
          <cell r="R947">
            <v>9469</v>
          </cell>
          <cell r="S947">
            <v>0</v>
          </cell>
          <cell r="T947">
            <v>0</v>
          </cell>
          <cell r="U947">
            <v>0</v>
          </cell>
        </row>
        <row r="948">
          <cell r="A948" t="str">
            <v>Europe</v>
          </cell>
          <cell r="B948" t="str">
            <v>FORD GROUP</v>
          </cell>
          <cell r="C948" t="str">
            <v>FORD</v>
          </cell>
          <cell r="D948" t="str">
            <v>FORD MONDEO</v>
          </cell>
          <cell r="E948" t="str">
            <v>Ford Duratec</v>
          </cell>
          <cell r="F948" t="str">
            <v>Gasoline</v>
          </cell>
          <cell r="G948">
            <v>2495</v>
          </cell>
          <cell r="H948">
            <v>170</v>
          </cell>
          <cell r="I948" t="str">
            <v>Vee Configuration</v>
          </cell>
          <cell r="J948">
            <v>6</v>
          </cell>
          <cell r="K948" t="str">
            <v>MFI</v>
          </cell>
          <cell r="L948" t="str">
            <v>Cleveland, OH</v>
          </cell>
          <cell r="M948" t="str">
            <v>USA</v>
          </cell>
          <cell r="N948">
            <v>11671</v>
          </cell>
          <cell r="O948">
            <v>7926</v>
          </cell>
          <cell r="P948">
            <v>6814</v>
          </cell>
          <cell r="Q948">
            <v>6309</v>
          </cell>
          <cell r="R948">
            <v>6111</v>
          </cell>
          <cell r="S948">
            <v>0</v>
          </cell>
          <cell r="T948">
            <v>0</v>
          </cell>
          <cell r="U948">
            <v>0</v>
          </cell>
        </row>
        <row r="949">
          <cell r="A949" t="str">
            <v>Europe</v>
          </cell>
          <cell r="B949" t="str">
            <v>FORD GROUP</v>
          </cell>
          <cell r="C949" t="str">
            <v>FORD</v>
          </cell>
          <cell r="D949" t="str">
            <v>FORD MONDEO</v>
          </cell>
          <cell r="E949" t="str">
            <v>Ford AJ-V6</v>
          </cell>
          <cell r="F949" t="str">
            <v>Gasoline</v>
          </cell>
          <cell r="G949">
            <v>2967</v>
          </cell>
          <cell r="H949">
            <v>226</v>
          </cell>
          <cell r="I949" t="str">
            <v>Vee Configuration</v>
          </cell>
          <cell r="J949">
            <v>6</v>
          </cell>
          <cell r="K949" t="str">
            <v>MFI</v>
          </cell>
          <cell r="L949" t="str">
            <v>Cleveland, OH</v>
          </cell>
          <cell r="M949" t="str">
            <v>USA</v>
          </cell>
          <cell r="N949">
            <v>3652</v>
          </cell>
          <cell r="O949">
            <v>3522</v>
          </cell>
          <cell r="P949">
            <v>3085</v>
          </cell>
          <cell r="Q949">
            <v>2623</v>
          </cell>
          <cell r="R949">
            <v>2365</v>
          </cell>
          <cell r="S949">
            <v>0</v>
          </cell>
          <cell r="T949">
            <v>0</v>
          </cell>
          <cell r="U949">
            <v>0</v>
          </cell>
        </row>
        <row r="950">
          <cell r="A950" t="str">
            <v>Europe</v>
          </cell>
          <cell r="B950" t="str">
            <v>FORD GROUP</v>
          </cell>
          <cell r="C950" t="str">
            <v>FORD</v>
          </cell>
          <cell r="D950" t="str">
            <v>FORD MONDEO</v>
          </cell>
          <cell r="E950" t="str">
            <v>Ford Zetec-SE</v>
          </cell>
          <cell r="F950" t="str">
            <v>Gasoline</v>
          </cell>
          <cell r="G950">
            <v>1596</v>
          </cell>
          <cell r="H950">
            <v>95</v>
          </cell>
          <cell r="I950" t="str">
            <v>In-Line</v>
          </cell>
          <cell r="J950">
            <v>4</v>
          </cell>
          <cell r="K950" t="str">
            <v>MFI</v>
          </cell>
          <cell r="L950" t="str">
            <v>Valencia Engine, Bridgend</v>
          </cell>
          <cell r="M950" t="str">
            <v>Spain, UK</v>
          </cell>
          <cell r="N950">
            <v>0</v>
          </cell>
          <cell r="O950">
            <v>0</v>
          </cell>
          <cell r="P950">
            <v>0</v>
          </cell>
          <cell r="Q950">
            <v>0</v>
          </cell>
          <cell r="R950">
            <v>0</v>
          </cell>
          <cell r="S950">
            <v>2059</v>
          </cell>
          <cell r="T950">
            <v>4154</v>
          </cell>
          <cell r="U950">
            <v>4421</v>
          </cell>
        </row>
        <row r="951">
          <cell r="A951" t="str">
            <v>Europe</v>
          </cell>
          <cell r="B951" t="str">
            <v>FORD GROUP</v>
          </cell>
          <cell r="C951" t="str">
            <v>FORD</v>
          </cell>
          <cell r="D951" t="str">
            <v>FORD MONDEO</v>
          </cell>
          <cell r="E951" t="str">
            <v>Ford Global I4/I5 Petrol</v>
          </cell>
          <cell r="F951" t="str">
            <v>Gasoline</v>
          </cell>
          <cell r="G951">
            <v>1798</v>
          </cell>
          <cell r="H951">
            <v>110</v>
          </cell>
          <cell r="I951" t="str">
            <v>In-Line</v>
          </cell>
          <cell r="J951">
            <v>4</v>
          </cell>
          <cell r="K951" t="str">
            <v>MFI</v>
          </cell>
          <cell r="L951" t="str">
            <v>Valencia Engine</v>
          </cell>
          <cell r="M951" t="str">
            <v>Spain</v>
          </cell>
          <cell r="N951">
            <v>0</v>
          </cell>
          <cell r="O951">
            <v>0</v>
          </cell>
          <cell r="P951">
            <v>0</v>
          </cell>
          <cell r="Q951">
            <v>0</v>
          </cell>
          <cell r="R951">
            <v>331</v>
          </cell>
          <cell r="S951">
            <v>33406</v>
          </cell>
          <cell r="T951">
            <v>28406</v>
          </cell>
          <cell r="U951">
            <v>25233</v>
          </cell>
        </row>
        <row r="952">
          <cell r="A952" t="str">
            <v>Europe</v>
          </cell>
          <cell r="B952" t="str">
            <v>FORD GROUP</v>
          </cell>
          <cell r="C952" t="str">
            <v>FORD</v>
          </cell>
          <cell r="D952" t="str">
            <v>FORD MONDEO</v>
          </cell>
          <cell r="E952" t="str">
            <v>Ford Global I4/I5 Petrol</v>
          </cell>
          <cell r="F952" t="str">
            <v>Gasoline</v>
          </cell>
          <cell r="G952">
            <v>1798</v>
          </cell>
          <cell r="H952">
            <v>125</v>
          </cell>
          <cell r="I952" t="str">
            <v>In-Line</v>
          </cell>
          <cell r="J952">
            <v>4</v>
          </cell>
          <cell r="K952" t="str">
            <v>MFI</v>
          </cell>
          <cell r="L952" t="str">
            <v>Valencia Engine</v>
          </cell>
          <cell r="M952" t="str">
            <v>Spain</v>
          </cell>
          <cell r="N952">
            <v>0</v>
          </cell>
          <cell r="O952">
            <v>0</v>
          </cell>
          <cell r="P952">
            <v>0</v>
          </cell>
          <cell r="Q952">
            <v>0</v>
          </cell>
          <cell r="R952">
            <v>119</v>
          </cell>
          <cell r="S952">
            <v>14158</v>
          </cell>
          <cell r="T952">
            <v>15046</v>
          </cell>
          <cell r="U952">
            <v>14366</v>
          </cell>
        </row>
        <row r="953">
          <cell r="A953" t="str">
            <v>Europe</v>
          </cell>
          <cell r="B953" t="str">
            <v>FORD GROUP</v>
          </cell>
          <cell r="C953" t="str">
            <v>FORD</v>
          </cell>
          <cell r="D953" t="str">
            <v>FORD MONDEO</v>
          </cell>
          <cell r="E953" t="str">
            <v>Ford DuraTorq/Puma</v>
          </cell>
          <cell r="F953" t="str">
            <v>Diesel</v>
          </cell>
          <cell r="G953">
            <v>1998</v>
          </cell>
          <cell r="H953">
            <v>115</v>
          </cell>
          <cell r="I953" t="str">
            <v>In-Line</v>
          </cell>
          <cell r="J953">
            <v>4</v>
          </cell>
          <cell r="K953" t="str">
            <v>DI</v>
          </cell>
          <cell r="L953" t="str">
            <v>Dagenham</v>
          </cell>
          <cell r="M953" t="str">
            <v>UK</v>
          </cell>
          <cell r="N953">
            <v>0</v>
          </cell>
          <cell r="O953">
            <v>0</v>
          </cell>
          <cell r="P953">
            <v>0</v>
          </cell>
          <cell r="Q953">
            <v>0</v>
          </cell>
          <cell r="R953">
            <v>221</v>
          </cell>
          <cell r="S953">
            <v>26139</v>
          </cell>
          <cell r="T953">
            <v>27776</v>
          </cell>
          <cell r="U953">
            <v>26523</v>
          </cell>
        </row>
        <row r="954">
          <cell r="A954" t="str">
            <v>Europe</v>
          </cell>
          <cell r="B954" t="str">
            <v>FORD GROUP</v>
          </cell>
          <cell r="C954" t="str">
            <v>FORD</v>
          </cell>
          <cell r="D954" t="str">
            <v>FORD MONDEO</v>
          </cell>
          <cell r="E954" t="str">
            <v>Ford DuraTorq/Puma</v>
          </cell>
          <cell r="F954" t="str">
            <v>Diesel</v>
          </cell>
          <cell r="G954">
            <v>1998</v>
          </cell>
          <cell r="H954">
            <v>130</v>
          </cell>
          <cell r="I954" t="str">
            <v>In-Line</v>
          </cell>
          <cell r="J954">
            <v>4</v>
          </cell>
          <cell r="K954" t="str">
            <v>DI</v>
          </cell>
          <cell r="L954" t="str">
            <v>Dagenham</v>
          </cell>
          <cell r="M954" t="str">
            <v>UK</v>
          </cell>
          <cell r="N954">
            <v>0</v>
          </cell>
          <cell r="O954">
            <v>0</v>
          </cell>
          <cell r="P954">
            <v>0</v>
          </cell>
          <cell r="Q954">
            <v>0</v>
          </cell>
          <cell r="R954">
            <v>441</v>
          </cell>
          <cell r="S954">
            <v>52276</v>
          </cell>
          <cell r="T954">
            <v>55552</v>
          </cell>
          <cell r="U954">
            <v>53043</v>
          </cell>
        </row>
        <row r="955">
          <cell r="A955" t="str">
            <v>Europe</v>
          </cell>
          <cell r="B955" t="str">
            <v>FORD GROUP</v>
          </cell>
          <cell r="C955" t="str">
            <v>FORD</v>
          </cell>
          <cell r="D955" t="str">
            <v>FORD MONDEO</v>
          </cell>
          <cell r="E955" t="str">
            <v>Ford Global I4/I5 Petrol</v>
          </cell>
          <cell r="F955" t="str">
            <v>Gasoline</v>
          </cell>
          <cell r="G955">
            <v>1999</v>
          </cell>
          <cell r="H955">
            <v>145</v>
          </cell>
          <cell r="I955" t="str">
            <v>In-Line</v>
          </cell>
          <cell r="J955">
            <v>4</v>
          </cell>
          <cell r="K955" t="str">
            <v>MFI</v>
          </cell>
          <cell r="L955" t="str">
            <v>Valencia Engine</v>
          </cell>
          <cell r="M955" t="str">
            <v>Spain</v>
          </cell>
          <cell r="N955">
            <v>0</v>
          </cell>
          <cell r="O955">
            <v>0</v>
          </cell>
          <cell r="P955">
            <v>0</v>
          </cell>
          <cell r="Q955">
            <v>0</v>
          </cell>
          <cell r="R955">
            <v>566</v>
          </cell>
          <cell r="S955">
            <v>67088</v>
          </cell>
          <cell r="T955">
            <v>71291</v>
          </cell>
          <cell r="U955">
            <v>68477</v>
          </cell>
        </row>
        <row r="956">
          <cell r="A956" t="str">
            <v>Europe</v>
          </cell>
          <cell r="B956" t="str">
            <v>FORD GROUP</v>
          </cell>
          <cell r="C956" t="str">
            <v>FORD</v>
          </cell>
          <cell r="D956" t="str">
            <v>FORD MONDEO</v>
          </cell>
          <cell r="E956" t="str">
            <v>Ford Global I4/I5 Petrol</v>
          </cell>
          <cell r="F956" t="str">
            <v>Gasoline</v>
          </cell>
          <cell r="G956">
            <v>2261</v>
          </cell>
          <cell r="H956">
            <v>160</v>
          </cell>
          <cell r="I956" t="str">
            <v>In-Line</v>
          </cell>
          <cell r="J956">
            <v>4</v>
          </cell>
          <cell r="K956" t="str">
            <v>MFI</v>
          </cell>
          <cell r="L956" t="str">
            <v>Valencia Engine</v>
          </cell>
          <cell r="M956" t="str">
            <v>Spain</v>
          </cell>
          <cell r="N956">
            <v>0</v>
          </cell>
          <cell r="O956">
            <v>0</v>
          </cell>
          <cell r="P956">
            <v>0</v>
          </cell>
          <cell r="Q956">
            <v>0</v>
          </cell>
          <cell r="R956">
            <v>25</v>
          </cell>
          <cell r="S956">
            <v>12357</v>
          </cell>
          <cell r="T956">
            <v>13169</v>
          </cell>
          <cell r="U956">
            <v>11714</v>
          </cell>
        </row>
        <row r="957">
          <cell r="A957" t="str">
            <v>Europe</v>
          </cell>
          <cell r="B957" t="str">
            <v>FORD GROUP</v>
          </cell>
          <cell r="C957" t="str">
            <v>FORD</v>
          </cell>
          <cell r="D957" t="str">
            <v>FORD MONDEO</v>
          </cell>
          <cell r="E957" t="str">
            <v>Ford Duratec</v>
          </cell>
          <cell r="F957" t="str">
            <v>Gasoline</v>
          </cell>
          <cell r="G957">
            <v>2495</v>
          </cell>
          <cell r="H957">
            <v>170</v>
          </cell>
          <cell r="I957" t="str">
            <v>Vee Configuration</v>
          </cell>
          <cell r="J957">
            <v>6</v>
          </cell>
          <cell r="K957" t="str">
            <v>MFI</v>
          </cell>
          <cell r="L957" t="str">
            <v>Cleveland, OH</v>
          </cell>
          <cell r="M957" t="str">
            <v>USA</v>
          </cell>
          <cell r="N957">
            <v>0</v>
          </cell>
          <cell r="O957">
            <v>0</v>
          </cell>
          <cell r="P957">
            <v>0</v>
          </cell>
          <cell r="Q957">
            <v>0</v>
          </cell>
          <cell r="R957">
            <v>6</v>
          </cell>
          <cell r="S957">
            <v>5301</v>
          </cell>
          <cell r="T957">
            <v>4423</v>
          </cell>
          <cell r="U957">
            <v>3928</v>
          </cell>
        </row>
        <row r="958">
          <cell r="A958" t="str">
            <v>Europe</v>
          </cell>
          <cell r="B958" t="str">
            <v>FORD GROUP</v>
          </cell>
          <cell r="C958" t="str">
            <v>FORD</v>
          </cell>
          <cell r="D958" t="str">
            <v>FORD PUMA</v>
          </cell>
          <cell r="E958" t="str">
            <v>Ford Zetec-SE</v>
          </cell>
          <cell r="F958" t="str">
            <v>Gasoline</v>
          </cell>
          <cell r="G958">
            <v>1679</v>
          </cell>
          <cell r="H958">
            <v>125</v>
          </cell>
          <cell r="I958" t="str">
            <v>In-Line</v>
          </cell>
          <cell r="J958">
            <v>4</v>
          </cell>
          <cell r="K958" t="str">
            <v>MFI</v>
          </cell>
          <cell r="L958" t="str">
            <v>Valencia Engine, Bridgend</v>
          </cell>
          <cell r="M958" t="str">
            <v>Spain, UK</v>
          </cell>
          <cell r="N958">
            <v>1</v>
          </cell>
          <cell r="O958">
            <v>0</v>
          </cell>
          <cell r="P958">
            <v>0</v>
          </cell>
          <cell r="Q958">
            <v>0</v>
          </cell>
          <cell r="R958">
            <v>0</v>
          </cell>
          <cell r="S958">
            <v>0</v>
          </cell>
          <cell r="T958">
            <v>0</v>
          </cell>
          <cell r="U958">
            <v>0</v>
          </cell>
        </row>
        <row r="959">
          <cell r="A959" t="str">
            <v>Europe</v>
          </cell>
          <cell r="B959" t="str">
            <v>FORD GROUP</v>
          </cell>
          <cell r="C959" t="str">
            <v>FORD</v>
          </cell>
          <cell r="D959" t="str">
            <v>FORD PUMA</v>
          </cell>
          <cell r="E959" t="str">
            <v>Ford Zetec-SE</v>
          </cell>
          <cell r="F959" t="str">
            <v>Gasoline</v>
          </cell>
          <cell r="G959">
            <v>1596</v>
          </cell>
          <cell r="H959">
            <v>95</v>
          </cell>
          <cell r="I959" t="str">
            <v>In-Line</v>
          </cell>
          <cell r="J959">
            <v>4</v>
          </cell>
          <cell r="K959" t="str">
            <v>MFI</v>
          </cell>
          <cell r="L959" t="str">
            <v>Valencia Engine, Bridgend</v>
          </cell>
          <cell r="M959" t="str">
            <v>Spain, UK</v>
          </cell>
          <cell r="N959">
            <v>0</v>
          </cell>
          <cell r="O959">
            <v>0</v>
          </cell>
          <cell r="P959">
            <v>0</v>
          </cell>
          <cell r="Q959">
            <v>0</v>
          </cell>
          <cell r="R959">
            <v>16084</v>
          </cell>
          <cell r="S959">
            <v>19976</v>
          </cell>
          <cell r="T959">
            <v>17229</v>
          </cell>
          <cell r="U959">
            <v>14983</v>
          </cell>
        </row>
        <row r="960">
          <cell r="A960" t="str">
            <v>Europe</v>
          </cell>
          <cell r="B960" t="str">
            <v>FORD GROUP</v>
          </cell>
          <cell r="C960" t="str">
            <v>FORD</v>
          </cell>
          <cell r="D960" t="str">
            <v>FORD PUMA</v>
          </cell>
          <cell r="E960" t="str">
            <v>Ford Global I4/I5 Petrol</v>
          </cell>
          <cell r="F960" t="str">
            <v>Gasoline</v>
          </cell>
          <cell r="G960">
            <v>1798</v>
          </cell>
          <cell r="H960">
            <v>110</v>
          </cell>
          <cell r="I960" t="str">
            <v>In-Line</v>
          </cell>
          <cell r="J960">
            <v>4</v>
          </cell>
          <cell r="K960" t="str">
            <v>MFI</v>
          </cell>
          <cell r="L960" t="str">
            <v>Valencia Engine</v>
          </cell>
          <cell r="M960" t="str">
            <v>Spain</v>
          </cell>
          <cell r="N960">
            <v>0</v>
          </cell>
          <cell r="O960">
            <v>0</v>
          </cell>
          <cell r="P960">
            <v>0</v>
          </cell>
          <cell r="Q960">
            <v>0</v>
          </cell>
          <cell r="R960">
            <v>18881</v>
          </cell>
          <cell r="S960">
            <v>23450</v>
          </cell>
          <cell r="T960">
            <v>20227</v>
          </cell>
          <cell r="U960">
            <v>17591</v>
          </cell>
        </row>
        <row r="961">
          <cell r="A961" t="str">
            <v>Europe</v>
          </cell>
          <cell r="B961" t="str">
            <v>FORD GROUP</v>
          </cell>
          <cell r="C961" t="str">
            <v>FORD</v>
          </cell>
          <cell r="D961" t="str">
            <v>Ford TRANSIT</v>
          </cell>
          <cell r="E961" t="str">
            <v>Ford DuraTorq/Puma</v>
          </cell>
          <cell r="F961" t="str">
            <v>Diesel</v>
          </cell>
          <cell r="G961">
            <v>1998</v>
          </cell>
          <cell r="H961">
            <v>75</v>
          </cell>
          <cell r="I961" t="str">
            <v>In-Line</v>
          </cell>
          <cell r="J961">
            <v>4</v>
          </cell>
          <cell r="K961" t="str">
            <v>DI</v>
          </cell>
          <cell r="L961" t="str">
            <v>Dagenham</v>
          </cell>
          <cell r="M961" t="str">
            <v>UK</v>
          </cell>
          <cell r="N961">
            <v>12592</v>
          </cell>
          <cell r="O961">
            <v>6998</v>
          </cell>
          <cell r="P961">
            <v>533</v>
          </cell>
          <cell r="Q961">
            <v>0</v>
          </cell>
          <cell r="R961">
            <v>0</v>
          </cell>
          <cell r="S961">
            <v>0</v>
          </cell>
          <cell r="T961">
            <v>0</v>
          </cell>
          <cell r="U961">
            <v>0</v>
          </cell>
        </row>
        <row r="962">
          <cell r="A962" t="str">
            <v>Europe</v>
          </cell>
          <cell r="B962" t="str">
            <v>FORD GROUP</v>
          </cell>
          <cell r="C962" t="str">
            <v>FORD</v>
          </cell>
          <cell r="D962" t="str">
            <v>Ford TRANSIT</v>
          </cell>
          <cell r="E962" t="str">
            <v>Ford DuraTorq/Puma</v>
          </cell>
          <cell r="F962" t="str">
            <v>Diesel</v>
          </cell>
          <cell r="G962">
            <v>1998</v>
          </cell>
          <cell r="H962">
            <v>100</v>
          </cell>
          <cell r="I962" t="str">
            <v>In-Line</v>
          </cell>
          <cell r="J962">
            <v>4</v>
          </cell>
          <cell r="K962" t="str">
            <v>DI</v>
          </cell>
          <cell r="L962" t="str">
            <v>Dagenham</v>
          </cell>
          <cell r="M962" t="str">
            <v>UK</v>
          </cell>
          <cell r="N962">
            <v>8974</v>
          </cell>
          <cell r="O962">
            <v>6012</v>
          </cell>
          <cell r="P962">
            <v>747</v>
          </cell>
          <cell r="Q962">
            <v>0</v>
          </cell>
          <cell r="R962">
            <v>0</v>
          </cell>
          <cell r="S962">
            <v>0</v>
          </cell>
          <cell r="T962">
            <v>0</v>
          </cell>
          <cell r="U962">
            <v>0</v>
          </cell>
        </row>
        <row r="963">
          <cell r="A963" t="str">
            <v>Europe</v>
          </cell>
          <cell r="B963" t="str">
            <v>FORD GROUP</v>
          </cell>
          <cell r="C963" t="str">
            <v>FORD</v>
          </cell>
          <cell r="D963" t="str">
            <v>Ford TRANSIT</v>
          </cell>
          <cell r="E963" t="str">
            <v>Ford DuraTorq/Puma</v>
          </cell>
          <cell r="F963" t="str">
            <v>Diesel</v>
          </cell>
          <cell r="G963">
            <v>2200</v>
          </cell>
          <cell r="H963">
            <v>100</v>
          </cell>
          <cell r="I963" t="str">
            <v>In-Line</v>
          </cell>
          <cell r="J963">
            <v>4</v>
          </cell>
          <cell r="K963" t="str">
            <v>DI</v>
          </cell>
          <cell r="L963" t="str">
            <v>Dagenham</v>
          </cell>
          <cell r="M963" t="str">
            <v>UK</v>
          </cell>
          <cell r="N963">
            <v>0</v>
          </cell>
          <cell r="O963">
            <v>912</v>
          </cell>
          <cell r="P963">
            <v>1068</v>
          </cell>
          <cell r="Q963">
            <v>0</v>
          </cell>
          <cell r="R963">
            <v>0</v>
          </cell>
          <cell r="S963">
            <v>0</v>
          </cell>
          <cell r="T963">
            <v>0</v>
          </cell>
          <cell r="U963">
            <v>0</v>
          </cell>
        </row>
        <row r="964">
          <cell r="A964" t="str">
            <v>Europe</v>
          </cell>
          <cell r="B964" t="str">
            <v>FORD GROUP</v>
          </cell>
          <cell r="C964" t="str">
            <v>FORD</v>
          </cell>
          <cell r="D964" t="str">
            <v>Ford TRANSIT</v>
          </cell>
          <cell r="E964" t="str">
            <v>Ford Global I4/I5 Petrol</v>
          </cell>
          <cell r="F964" t="str">
            <v>Gasoline</v>
          </cell>
          <cell r="G964">
            <v>2261</v>
          </cell>
          <cell r="H964">
            <v>160</v>
          </cell>
          <cell r="I964" t="str">
            <v>In-Line</v>
          </cell>
          <cell r="J964">
            <v>4</v>
          </cell>
          <cell r="K964" t="str">
            <v>MFI</v>
          </cell>
          <cell r="L964" t="str">
            <v>Valencia Engine</v>
          </cell>
          <cell r="M964" t="str">
            <v>Spain</v>
          </cell>
          <cell r="N964">
            <v>2946</v>
          </cell>
          <cell r="O964">
            <v>1709</v>
          </cell>
          <cell r="P964">
            <v>529</v>
          </cell>
          <cell r="Q964">
            <v>0</v>
          </cell>
          <cell r="R964">
            <v>0</v>
          </cell>
          <cell r="S964">
            <v>0</v>
          </cell>
          <cell r="T964">
            <v>0</v>
          </cell>
          <cell r="U964">
            <v>0</v>
          </cell>
        </row>
        <row r="965">
          <cell r="A965" t="str">
            <v>Europe</v>
          </cell>
          <cell r="B965" t="str">
            <v>FORD GROUP</v>
          </cell>
          <cell r="C965" t="str">
            <v>FORD</v>
          </cell>
          <cell r="D965" t="str">
            <v>Ford TRANSIT</v>
          </cell>
          <cell r="E965" t="str">
            <v>Ford DuraTorq/Puma</v>
          </cell>
          <cell r="F965" t="str">
            <v>Diesel</v>
          </cell>
          <cell r="G965">
            <v>2402</v>
          </cell>
          <cell r="H965">
            <v>90</v>
          </cell>
          <cell r="I965" t="str">
            <v>In-Line</v>
          </cell>
          <cell r="J965">
            <v>4</v>
          </cell>
          <cell r="K965" t="str">
            <v>DI</v>
          </cell>
          <cell r="L965" t="str">
            <v>Dagenham</v>
          </cell>
          <cell r="M965" t="str">
            <v>UK</v>
          </cell>
          <cell r="N965">
            <v>58915</v>
          </cell>
          <cell r="O965">
            <v>63326</v>
          </cell>
          <cell r="P965">
            <v>7350</v>
          </cell>
          <cell r="Q965">
            <v>0</v>
          </cell>
          <cell r="R965">
            <v>0</v>
          </cell>
          <cell r="S965">
            <v>0</v>
          </cell>
          <cell r="T965">
            <v>0</v>
          </cell>
          <cell r="U965">
            <v>0</v>
          </cell>
        </row>
        <row r="966">
          <cell r="A966" t="str">
            <v>Europe</v>
          </cell>
          <cell r="B966" t="str">
            <v>FORD GROUP</v>
          </cell>
          <cell r="C966" t="str">
            <v>FORD</v>
          </cell>
          <cell r="D966" t="str">
            <v>Ford TRANSIT</v>
          </cell>
          <cell r="E966" t="str">
            <v>Ford DuraTorq/Puma</v>
          </cell>
          <cell r="F966" t="str">
            <v>Diesel</v>
          </cell>
          <cell r="G966">
            <v>2402</v>
          </cell>
          <cell r="H966">
            <v>125</v>
          </cell>
          <cell r="I966" t="str">
            <v>In-Line</v>
          </cell>
          <cell r="J966">
            <v>4</v>
          </cell>
          <cell r="K966" t="str">
            <v>DI</v>
          </cell>
          <cell r="L966" t="str">
            <v>Dagenham</v>
          </cell>
          <cell r="M966" t="str">
            <v>UK</v>
          </cell>
          <cell r="N966">
            <v>8765</v>
          </cell>
          <cell r="O966">
            <v>6525</v>
          </cell>
          <cell r="P966">
            <v>1519</v>
          </cell>
          <cell r="Q966">
            <v>0</v>
          </cell>
          <cell r="R966">
            <v>0</v>
          </cell>
          <cell r="S966">
            <v>0</v>
          </cell>
          <cell r="T966">
            <v>0</v>
          </cell>
          <cell r="U966">
            <v>0</v>
          </cell>
        </row>
        <row r="967">
          <cell r="A967" t="str">
            <v>Europe</v>
          </cell>
          <cell r="B967" t="str">
            <v>FORD GROUP</v>
          </cell>
          <cell r="C967" t="str">
            <v>FORD</v>
          </cell>
          <cell r="D967" t="str">
            <v>Ford TRANSIT</v>
          </cell>
          <cell r="E967" t="str">
            <v>Ford DuraTorq/Puma</v>
          </cell>
          <cell r="F967" t="str">
            <v>Diesel</v>
          </cell>
          <cell r="G967">
            <v>1998</v>
          </cell>
          <cell r="H967">
            <v>75</v>
          </cell>
          <cell r="I967" t="str">
            <v>In-Line</v>
          </cell>
          <cell r="J967">
            <v>4</v>
          </cell>
          <cell r="K967" t="str">
            <v>DI</v>
          </cell>
          <cell r="L967" t="str">
            <v>Dagenham</v>
          </cell>
          <cell r="M967" t="str">
            <v>UK</v>
          </cell>
          <cell r="N967">
            <v>9866</v>
          </cell>
          <cell r="O967">
            <v>15993</v>
          </cell>
          <cell r="P967">
            <v>43479</v>
          </cell>
          <cell r="Q967">
            <v>44485</v>
          </cell>
          <cell r="R967">
            <v>132</v>
          </cell>
          <cell r="S967">
            <v>0</v>
          </cell>
          <cell r="T967">
            <v>0</v>
          </cell>
          <cell r="U967">
            <v>0</v>
          </cell>
        </row>
        <row r="968">
          <cell r="A968" t="str">
            <v>Europe</v>
          </cell>
          <cell r="B968" t="str">
            <v>FORD GROUP</v>
          </cell>
          <cell r="C968" t="str">
            <v>FORD</v>
          </cell>
          <cell r="D968" t="str">
            <v>Ford TRANSIT</v>
          </cell>
          <cell r="E968" t="str">
            <v>Ford DuraTorq/Puma</v>
          </cell>
          <cell r="F968" t="str">
            <v>Diesel</v>
          </cell>
          <cell r="G968">
            <v>1998</v>
          </cell>
          <cell r="H968">
            <v>100</v>
          </cell>
          <cell r="I968" t="str">
            <v>In-Line</v>
          </cell>
          <cell r="J968">
            <v>4</v>
          </cell>
          <cell r="K968" t="str">
            <v>DI</v>
          </cell>
          <cell r="L968" t="str">
            <v>Dagenham</v>
          </cell>
          <cell r="M968" t="str">
            <v>UK</v>
          </cell>
          <cell r="N968">
            <v>78</v>
          </cell>
          <cell r="O968">
            <v>1209</v>
          </cell>
          <cell r="P968">
            <v>3304</v>
          </cell>
          <cell r="Q968">
            <v>3409</v>
          </cell>
          <cell r="R968">
            <v>10</v>
          </cell>
          <cell r="S968">
            <v>0</v>
          </cell>
          <cell r="T968">
            <v>0</v>
          </cell>
          <cell r="U968">
            <v>0</v>
          </cell>
        </row>
        <row r="969">
          <cell r="A969" t="str">
            <v>Europe</v>
          </cell>
          <cell r="B969" t="str">
            <v>FORD GROUP</v>
          </cell>
          <cell r="C969" t="str">
            <v>FORD</v>
          </cell>
          <cell r="D969" t="str">
            <v>Ford TRANSIT</v>
          </cell>
          <cell r="E969" t="str">
            <v>Ford DuraTorq/Puma</v>
          </cell>
          <cell r="F969" t="str">
            <v>Diesel</v>
          </cell>
          <cell r="G969">
            <v>2200</v>
          </cell>
          <cell r="H969">
            <v>100</v>
          </cell>
          <cell r="I969" t="str">
            <v>In-Line</v>
          </cell>
          <cell r="J969">
            <v>4</v>
          </cell>
          <cell r="K969" t="str">
            <v>DI</v>
          </cell>
          <cell r="L969" t="str">
            <v>Dagenham</v>
          </cell>
          <cell r="M969" t="str">
            <v>UK</v>
          </cell>
          <cell r="N969">
            <v>0</v>
          </cell>
          <cell r="O969">
            <v>602</v>
          </cell>
          <cell r="P969">
            <v>3225</v>
          </cell>
          <cell r="Q969">
            <v>3488</v>
          </cell>
          <cell r="R969">
            <v>11</v>
          </cell>
          <cell r="S969">
            <v>0</v>
          </cell>
          <cell r="T969">
            <v>0</v>
          </cell>
          <cell r="U969">
            <v>0</v>
          </cell>
        </row>
        <row r="970">
          <cell r="A970" t="str">
            <v>Europe</v>
          </cell>
          <cell r="B970" t="str">
            <v>FORD GROUP</v>
          </cell>
          <cell r="C970" t="str">
            <v>FORD</v>
          </cell>
          <cell r="D970" t="str">
            <v>Ford TRANSIT</v>
          </cell>
          <cell r="E970" t="str">
            <v>Ford Global I4/I5 Petrol</v>
          </cell>
          <cell r="F970" t="str">
            <v>Gasoline</v>
          </cell>
          <cell r="G970">
            <v>2261</v>
          </cell>
          <cell r="H970">
            <v>160</v>
          </cell>
          <cell r="I970" t="str">
            <v>In-Line</v>
          </cell>
          <cell r="J970">
            <v>4</v>
          </cell>
          <cell r="K970" t="str">
            <v>MFI</v>
          </cell>
          <cell r="L970" t="str">
            <v>Valencia Engine</v>
          </cell>
          <cell r="M970" t="str">
            <v>Spain</v>
          </cell>
          <cell r="N970">
            <v>430</v>
          </cell>
          <cell r="O970">
            <v>1100</v>
          </cell>
          <cell r="P970">
            <v>2807</v>
          </cell>
          <cell r="Q970">
            <v>3380</v>
          </cell>
          <cell r="R970">
            <v>10</v>
          </cell>
          <cell r="S970">
            <v>0</v>
          </cell>
          <cell r="T970">
            <v>0</v>
          </cell>
          <cell r="U970">
            <v>0</v>
          </cell>
        </row>
        <row r="971">
          <cell r="A971" t="str">
            <v>Europe</v>
          </cell>
          <cell r="B971" t="str">
            <v>FORD GROUP</v>
          </cell>
          <cell r="C971" t="str">
            <v>FORD</v>
          </cell>
          <cell r="D971" t="str">
            <v>Ford TRANSIT</v>
          </cell>
          <cell r="E971" t="str">
            <v>Ford DuraTorq/Puma</v>
          </cell>
          <cell r="F971" t="str">
            <v>Diesel</v>
          </cell>
          <cell r="G971">
            <v>2402</v>
          </cell>
          <cell r="H971">
            <v>90</v>
          </cell>
          <cell r="I971" t="str">
            <v>In-Line</v>
          </cell>
          <cell r="J971">
            <v>4</v>
          </cell>
          <cell r="K971" t="str">
            <v>DI</v>
          </cell>
          <cell r="L971" t="str">
            <v>Dagenham</v>
          </cell>
          <cell r="M971" t="str">
            <v>UK</v>
          </cell>
          <cell r="N971">
            <v>14720</v>
          </cell>
          <cell r="O971">
            <v>20340</v>
          </cell>
          <cell r="P971">
            <v>44503</v>
          </cell>
          <cell r="Q971">
            <v>47422</v>
          </cell>
          <cell r="R971">
            <v>143</v>
          </cell>
          <cell r="S971">
            <v>0</v>
          </cell>
          <cell r="T971">
            <v>0</v>
          </cell>
          <cell r="U971">
            <v>0</v>
          </cell>
        </row>
        <row r="972">
          <cell r="A972" t="str">
            <v>Europe</v>
          </cell>
          <cell r="B972" t="str">
            <v>FORD GROUP</v>
          </cell>
          <cell r="C972" t="str">
            <v>FORD</v>
          </cell>
          <cell r="D972" t="str">
            <v>Ford TRANSIT</v>
          </cell>
          <cell r="E972" t="str">
            <v>Ford DuraTorq/Puma</v>
          </cell>
          <cell r="F972" t="str">
            <v>Diesel</v>
          </cell>
          <cell r="G972">
            <v>2402</v>
          </cell>
          <cell r="H972">
            <v>125</v>
          </cell>
          <cell r="I972" t="str">
            <v>In-Line</v>
          </cell>
          <cell r="J972">
            <v>4</v>
          </cell>
          <cell r="K972" t="str">
            <v>DI</v>
          </cell>
          <cell r="L972" t="str">
            <v>Dagenham</v>
          </cell>
          <cell r="M972" t="str">
            <v>UK</v>
          </cell>
          <cell r="N972">
            <v>0</v>
          </cell>
          <cell r="O972">
            <v>609</v>
          </cell>
          <cell r="P972">
            <v>1890</v>
          </cell>
          <cell r="Q972">
            <v>2349</v>
          </cell>
          <cell r="R972">
            <v>8</v>
          </cell>
          <cell r="S972">
            <v>0</v>
          </cell>
          <cell r="T972">
            <v>0</v>
          </cell>
          <cell r="U972">
            <v>0</v>
          </cell>
        </row>
        <row r="973">
          <cell r="A973" t="str">
            <v>Europe</v>
          </cell>
          <cell r="B973" t="str">
            <v>FORD GROUP</v>
          </cell>
          <cell r="C973" t="str">
            <v>FORD</v>
          </cell>
          <cell r="D973" t="str">
            <v>Ford TRANSIT</v>
          </cell>
          <cell r="E973" t="str">
            <v>Ford DuraTorq/Puma</v>
          </cell>
          <cell r="F973" t="str">
            <v>Diesel</v>
          </cell>
          <cell r="G973">
            <v>1998</v>
          </cell>
          <cell r="H973">
            <v>75</v>
          </cell>
          <cell r="I973" t="str">
            <v>In-Line</v>
          </cell>
          <cell r="J973">
            <v>4</v>
          </cell>
          <cell r="K973" t="str">
            <v>DI</v>
          </cell>
          <cell r="L973" t="str">
            <v>Dagenham</v>
          </cell>
          <cell r="M973" t="str">
            <v>UK</v>
          </cell>
          <cell r="N973">
            <v>21541</v>
          </cell>
          <cell r="O973">
            <v>17978</v>
          </cell>
          <cell r="P973">
            <v>22097</v>
          </cell>
          <cell r="Q973">
            <v>25287</v>
          </cell>
          <cell r="R973">
            <v>3165</v>
          </cell>
          <cell r="S973">
            <v>0</v>
          </cell>
          <cell r="T973">
            <v>0</v>
          </cell>
          <cell r="U973">
            <v>0</v>
          </cell>
        </row>
        <row r="974">
          <cell r="A974" t="str">
            <v>Europe</v>
          </cell>
          <cell r="B974" t="str">
            <v>FORD GROUP</v>
          </cell>
          <cell r="C974" t="str">
            <v>FORD</v>
          </cell>
          <cell r="D974" t="str">
            <v>Ford TRANSIT</v>
          </cell>
          <cell r="E974" t="str">
            <v>Ford DuraTorq/Puma</v>
          </cell>
          <cell r="F974" t="str">
            <v>Diesel</v>
          </cell>
          <cell r="G974">
            <v>1998</v>
          </cell>
          <cell r="H974">
            <v>100</v>
          </cell>
          <cell r="I974" t="str">
            <v>In-Line</v>
          </cell>
          <cell r="J974">
            <v>4</v>
          </cell>
          <cell r="K974" t="str">
            <v>DI</v>
          </cell>
          <cell r="L974" t="str">
            <v>Dagenham</v>
          </cell>
          <cell r="M974" t="str">
            <v>UK</v>
          </cell>
          <cell r="N974">
            <v>141</v>
          </cell>
          <cell r="O974">
            <v>1491</v>
          </cell>
          <cell r="P974">
            <v>1710</v>
          </cell>
          <cell r="Q974">
            <v>1684</v>
          </cell>
          <cell r="R974">
            <v>191</v>
          </cell>
          <cell r="S974">
            <v>0</v>
          </cell>
          <cell r="T974">
            <v>0</v>
          </cell>
          <cell r="U974">
            <v>0</v>
          </cell>
        </row>
        <row r="975">
          <cell r="A975" t="str">
            <v>Europe</v>
          </cell>
          <cell r="B975" t="str">
            <v>FORD GROUP</v>
          </cell>
          <cell r="C975" t="str">
            <v>FORD</v>
          </cell>
          <cell r="D975" t="str">
            <v>Ford TRANSIT</v>
          </cell>
          <cell r="E975" t="str">
            <v>Ford DuraTorq/Puma</v>
          </cell>
          <cell r="F975" t="str">
            <v>Diesel</v>
          </cell>
          <cell r="G975">
            <v>2200</v>
          </cell>
          <cell r="H975">
            <v>100</v>
          </cell>
          <cell r="I975" t="str">
            <v>In-Line</v>
          </cell>
          <cell r="J975">
            <v>4</v>
          </cell>
          <cell r="K975" t="str">
            <v>DI</v>
          </cell>
          <cell r="L975" t="str">
            <v>Dagenham</v>
          </cell>
          <cell r="M975" t="str">
            <v>UK</v>
          </cell>
          <cell r="N975">
            <v>0</v>
          </cell>
          <cell r="O975">
            <v>105</v>
          </cell>
          <cell r="P975">
            <v>434</v>
          </cell>
          <cell r="Q975">
            <v>800</v>
          </cell>
          <cell r="R975">
            <v>122</v>
          </cell>
          <cell r="S975">
            <v>0</v>
          </cell>
          <cell r="T975">
            <v>0</v>
          </cell>
          <cell r="U975">
            <v>0</v>
          </cell>
        </row>
        <row r="976">
          <cell r="A976" t="str">
            <v>Europe</v>
          </cell>
          <cell r="B976" t="str">
            <v>FORD GROUP</v>
          </cell>
          <cell r="C976" t="str">
            <v>FORD</v>
          </cell>
          <cell r="D976" t="str">
            <v>Ford TRANSIT</v>
          </cell>
          <cell r="E976" t="str">
            <v>Ford Global I4/I5 Petrol</v>
          </cell>
          <cell r="F976" t="str">
            <v>Gasoline</v>
          </cell>
          <cell r="G976">
            <v>2261</v>
          </cell>
          <cell r="H976">
            <v>160</v>
          </cell>
          <cell r="I976" t="str">
            <v>In-Line</v>
          </cell>
          <cell r="J976">
            <v>4</v>
          </cell>
          <cell r="K976" t="str">
            <v>MFI</v>
          </cell>
          <cell r="L976" t="str">
            <v>Valencia Engine</v>
          </cell>
          <cell r="M976" t="str">
            <v>Spain</v>
          </cell>
          <cell r="N976">
            <v>939</v>
          </cell>
          <cell r="O976">
            <v>877</v>
          </cell>
          <cell r="P976">
            <v>1148</v>
          </cell>
          <cell r="Q976">
            <v>1261</v>
          </cell>
          <cell r="R976">
            <v>154</v>
          </cell>
          <cell r="S976">
            <v>0</v>
          </cell>
          <cell r="T976">
            <v>0</v>
          </cell>
          <cell r="U976">
            <v>0</v>
          </cell>
        </row>
        <row r="977">
          <cell r="A977" t="str">
            <v>Europe</v>
          </cell>
          <cell r="B977" t="str">
            <v>FORD GROUP</v>
          </cell>
          <cell r="C977" t="str">
            <v>FORD</v>
          </cell>
          <cell r="D977" t="str">
            <v>Ford TRANSIT</v>
          </cell>
          <cell r="E977" t="str">
            <v>Ford DuraTorq/Puma</v>
          </cell>
          <cell r="F977" t="str">
            <v>Diesel</v>
          </cell>
          <cell r="G977">
            <v>2402</v>
          </cell>
          <cell r="H977">
            <v>90</v>
          </cell>
          <cell r="I977" t="str">
            <v>In-Line</v>
          </cell>
          <cell r="J977">
            <v>4</v>
          </cell>
          <cell r="K977" t="str">
            <v>DI</v>
          </cell>
          <cell r="L977" t="str">
            <v>Dagenham</v>
          </cell>
          <cell r="M977" t="str">
            <v>UK</v>
          </cell>
          <cell r="N977">
            <v>32177</v>
          </cell>
          <cell r="O977">
            <v>29298</v>
          </cell>
          <cell r="P977">
            <v>39618</v>
          </cell>
          <cell r="Q977">
            <v>44026</v>
          </cell>
          <cell r="R977">
            <v>5414</v>
          </cell>
          <cell r="S977">
            <v>0</v>
          </cell>
          <cell r="T977">
            <v>0</v>
          </cell>
          <cell r="U977">
            <v>0</v>
          </cell>
        </row>
        <row r="978">
          <cell r="A978" t="str">
            <v>Europe</v>
          </cell>
          <cell r="B978" t="str">
            <v>FORD GROUP</v>
          </cell>
          <cell r="C978" t="str">
            <v>FORD</v>
          </cell>
          <cell r="D978" t="str">
            <v>Ford TRANSIT</v>
          </cell>
          <cell r="E978" t="str">
            <v>Ford DuraTorq/Puma</v>
          </cell>
          <cell r="F978" t="str">
            <v>Diesel</v>
          </cell>
          <cell r="G978">
            <v>2402</v>
          </cell>
          <cell r="H978">
            <v>125</v>
          </cell>
          <cell r="I978" t="str">
            <v>In-Line</v>
          </cell>
          <cell r="J978">
            <v>4</v>
          </cell>
          <cell r="K978" t="str">
            <v>DI</v>
          </cell>
          <cell r="L978" t="str">
            <v>Dagenham</v>
          </cell>
          <cell r="M978" t="str">
            <v>UK</v>
          </cell>
          <cell r="N978">
            <v>0</v>
          </cell>
          <cell r="O978">
            <v>4567</v>
          </cell>
          <cell r="P978">
            <v>6121</v>
          </cell>
          <cell r="Q978">
            <v>6860</v>
          </cell>
          <cell r="R978">
            <v>848</v>
          </cell>
          <cell r="S978">
            <v>0</v>
          </cell>
          <cell r="T978">
            <v>0</v>
          </cell>
          <cell r="U978">
            <v>0</v>
          </cell>
        </row>
        <row r="979">
          <cell r="A979" t="str">
            <v>Europe</v>
          </cell>
          <cell r="B979" t="str">
            <v>FORD GROUP</v>
          </cell>
          <cell r="C979" t="str">
            <v>FORD</v>
          </cell>
          <cell r="D979" t="str">
            <v>FORD TRANSIT</v>
          </cell>
          <cell r="E979" t="str">
            <v>Ford DuraTorq/Puma</v>
          </cell>
          <cell r="F979" t="str">
            <v>Diesel</v>
          </cell>
          <cell r="G979">
            <v>1998</v>
          </cell>
          <cell r="H979">
            <v>75</v>
          </cell>
          <cell r="I979" t="str">
            <v>In-Line</v>
          </cell>
          <cell r="J979">
            <v>4</v>
          </cell>
          <cell r="K979" t="str">
            <v>DI</v>
          </cell>
          <cell r="L979" t="str">
            <v>Dagenham</v>
          </cell>
          <cell r="M979" t="str">
            <v>UK</v>
          </cell>
          <cell r="N979">
            <v>0</v>
          </cell>
          <cell r="O979">
            <v>0</v>
          </cell>
          <cell r="P979">
            <v>0</v>
          </cell>
          <cell r="Q979">
            <v>0</v>
          </cell>
          <cell r="R979">
            <v>64289</v>
          </cell>
          <cell r="S979">
            <v>78368</v>
          </cell>
          <cell r="T979">
            <v>80712</v>
          </cell>
          <cell r="U979">
            <v>82386</v>
          </cell>
        </row>
        <row r="980">
          <cell r="A980" t="str">
            <v>Europe</v>
          </cell>
          <cell r="B980" t="str">
            <v>FORD GROUP</v>
          </cell>
          <cell r="C980" t="str">
            <v>FORD</v>
          </cell>
          <cell r="D980" t="str">
            <v>FORD TRANSIT</v>
          </cell>
          <cell r="E980" t="str">
            <v>Ford DuraTorq/Puma</v>
          </cell>
          <cell r="F980" t="str">
            <v>Diesel</v>
          </cell>
          <cell r="G980">
            <v>1998</v>
          </cell>
          <cell r="H980">
            <v>100</v>
          </cell>
          <cell r="I980" t="str">
            <v>In-Line</v>
          </cell>
          <cell r="J980">
            <v>4</v>
          </cell>
          <cell r="K980" t="str">
            <v>DI</v>
          </cell>
          <cell r="L980" t="str">
            <v>Dagenham</v>
          </cell>
          <cell r="M980" t="str">
            <v>UK</v>
          </cell>
          <cell r="N980">
            <v>0</v>
          </cell>
          <cell r="O980">
            <v>0</v>
          </cell>
          <cell r="P980">
            <v>0</v>
          </cell>
          <cell r="Q980">
            <v>0</v>
          </cell>
          <cell r="R980">
            <v>4781</v>
          </cell>
          <cell r="S980">
            <v>5827</v>
          </cell>
          <cell r="T980">
            <v>6002</v>
          </cell>
          <cell r="U980">
            <v>6126</v>
          </cell>
        </row>
        <row r="981">
          <cell r="A981" t="str">
            <v>Europe</v>
          </cell>
          <cell r="B981" t="str">
            <v>FORD GROUP</v>
          </cell>
          <cell r="C981" t="str">
            <v>FORD</v>
          </cell>
          <cell r="D981" t="str">
            <v>FORD TRANSIT</v>
          </cell>
          <cell r="E981" t="str">
            <v>Ford DuraTorq/Puma</v>
          </cell>
          <cell r="F981" t="str">
            <v>Diesel</v>
          </cell>
          <cell r="G981">
            <v>2200</v>
          </cell>
          <cell r="H981">
            <v>100</v>
          </cell>
          <cell r="I981" t="str">
            <v>In-Line</v>
          </cell>
          <cell r="J981">
            <v>4</v>
          </cell>
          <cell r="K981" t="str">
            <v>DI</v>
          </cell>
          <cell r="L981" t="str">
            <v>Dagenham</v>
          </cell>
          <cell r="M981" t="str">
            <v>UK</v>
          </cell>
          <cell r="N981">
            <v>0</v>
          </cell>
          <cell r="O981">
            <v>0</v>
          </cell>
          <cell r="P981">
            <v>0</v>
          </cell>
          <cell r="Q981">
            <v>0</v>
          </cell>
          <cell r="R981">
            <v>6594</v>
          </cell>
          <cell r="S981">
            <v>8038</v>
          </cell>
          <cell r="T981">
            <v>8278</v>
          </cell>
          <cell r="U981">
            <v>8450</v>
          </cell>
        </row>
        <row r="982">
          <cell r="A982" t="str">
            <v>Europe</v>
          </cell>
          <cell r="B982" t="str">
            <v>FORD GROUP</v>
          </cell>
          <cell r="C982" t="str">
            <v>FORD</v>
          </cell>
          <cell r="D982" t="str">
            <v>FORD TRANSIT</v>
          </cell>
          <cell r="E982" t="str">
            <v>Ford Global I4/I5 Petrol</v>
          </cell>
          <cell r="F982" t="str">
            <v>Gasoline</v>
          </cell>
          <cell r="G982">
            <v>2261</v>
          </cell>
          <cell r="H982">
            <v>160</v>
          </cell>
          <cell r="I982" t="str">
            <v>In-Line</v>
          </cell>
          <cell r="J982">
            <v>4</v>
          </cell>
          <cell r="K982" t="str">
            <v>MFI</v>
          </cell>
          <cell r="L982" t="str">
            <v>Valencia Engine</v>
          </cell>
          <cell r="M982" t="str">
            <v>Spain</v>
          </cell>
          <cell r="N982">
            <v>0</v>
          </cell>
          <cell r="O982">
            <v>0</v>
          </cell>
          <cell r="P982">
            <v>0</v>
          </cell>
          <cell r="Q982">
            <v>0</v>
          </cell>
          <cell r="R982">
            <v>8243</v>
          </cell>
          <cell r="S982">
            <v>10047</v>
          </cell>
          <cell r="T982">
            <v>10348</v>
          </cell>
          <cell r="U982">
            <v>10562</v>
          </cell>
        </row>
        <row r="983">
          <cell r="A983" t="str">
            <v>Europe</v>
          </cell>
          <cell r="B983" t="str">
            <v>FORD GROUP</v>
          </cell>
          <cell r="C983" t="str">
            <v>FORD</v>
          </cell>
          <cell r="D983" t="str">
            <v>FORD TRANSIT</v>
          </cell>
          <cell r="E983" t="str">
            <v>Ford DuraTorq/Puma</v>
          </cell>
          <cell r="F983" t="str">
            <v>Diesel</v>
          </cell>
          <cell r="G983">
            <v>2402</v>
          </cell>
          <cell r="H983">
            <v>90</v>
          </cell>
          <cell r="I983" t="str">
            <v>In-Line</v>
          </cell>
          <cell r="J983">
            <v>4</v>
          </cell>
          <cell r="K983" t="str">
            <v>DI</v>
          </cell>
          <cell r="L983" t="str">
            <v>Dagenham</v>
          </cell>
          <cell r="M983" t="str">
            <v>UK</v>
          </cell>
          <cell r="N983">
            <v>0</v>
          </cell>
          <cell r="O983">
            <v>0</v>
          </cell>
          <cell r="P983">
            <v>0</v>
          </cell>
          <cell r="Q983">
            <v>0</v>
          </cell>
          <cell r="R983">
            <v>79125</v>
          </cell>
          <cell r="S983">
            <v>96453</v>
          </cell>
          <cell r="T983">
            <v>99338</v>
          </cell>
          <cell r="U983">
            <v>101399</v>
          </cell>
        </row>
        <row r="984">
          <cell r="A984" t="str">
            <v>Europe</v>
          </cell>
          <cell r="B984" t="str">
            <v>FORD GROUP</v>
          </cell>
          <cell r="C984" t="str">
            <v>FORD</v>
          </cell>
          <cell r="D984" t="str">
            <v>FORD TRANSIT</v>
          </cell>
          <cell r="E984" t="str">
            <v>Ford DuraTorq/Puma</v>
          </cell>
          <cell r="F984" t="str">
            <v>Diesel</v>
          </cell>
          <cell r="G984">
            <v>2402</v>
          </cell>
          <cell r="H984">
            <v>125</v>
          </cell>
          <cell r="I984" t="str">
            <v>In-Line</v>
          </cell>
          <cell r="J984">
            <v>4</v>
          </cell>
          <cell r="K984" t="str">
            <v>DI</v>
          </cell>
          <cell r="L984" t="str">
            <v>Dagenham</v>
          </cell>
          <cell r="M984" t="str">
            <v>UK</v>
          </cell>
          <cell r="N984">
            <v>0</v>
          </cell>
          <cell r="O984">
            <v>0</v>
          </cell>
          <cell r="P984">
            <v>0</v>
          </cell>
          <cell r="Q984">
            <v>0</v>
          </cell>
          <cell r="R984">
            <v>6099</v>
          </cell>
          <cell r="S984">
            <v>7436</v>
          </cell>
          <cell r="T984">
            <v>7658</v>
          </cell>
          <cell r="U984">
            <v>7816</v>
          </cell>
        </row>
        <row r="985">
          <cell r="A985" t="str">
            <v>Europe</v>
          </cell>
          <cell r="B985" t="str">
            <v>FORD GROUP</v>
          </cell>
          <cell r="C985" t="str">
            <v>FORD</v>
          </cell>
          <cell r="D985" t="str">
            <v>FORD TRANSIT CONNECT</v>
          </cell>
          <cell r="E985" t="str">
            <v>Ford Zetec-SE</v>
          </cell>
          <cell r="F985" t="str">
            <v>Gasoline</v>
          </cell>
          <cell r="G985">
            <v>1388</v>
          </cell>
          <cell r="H985">
            <v>80</v>
          </cell>
          <cell r="I985" t="str">
            <v>In-Line</v>
          </cell>
          <cell r="J985">
            <v>4</v>
          </cell>
          <cell r="K985" t="str">
            <v>MFI</v>
          </cell>
          <cell r="L985" t="str">
            <v>Valencia Engine, Bridgend</v>
          </cell>
          <cell r="M985" t="str">
            <v>Spain, UK</v>
          </cell>
          <cell r="N985">
            <v>7963</v>
          </cell>
          <cell r="O985">
            <v>24601</v>
          </cell>
          <cell r="P985">
            <v>14010</v>
          </cell>
          <cell r="Q985">
            <v>13017</v>
          </cell>
          <cell r="R985">
            <v>12042</v>
          </cell>
          <cell r="S985">
            <v>12077</v>
          </cell>
          <cell r="T985">
            <v>11234</v>
          </cell>
          <cell r="U985">
            <v>10748</v>
          </cell>
        </row>
        <row r="986">
          <cell r="A986" t="str">
            <v>Europe</v>
          </cell>
          <cell r="B986" t="str">
            <v>FORD GROUP</v>
          </cell>
          <cell r="C986" t="str">
            <v>FORD</v>
          </cell>
          <cell r="D986" t="str">
            <v>FORD TRANSIT CONNECT</v>
          </cell>
          <cell r="E986" t="str">
            <v>Ford Endura/Lynx</v>
          </cell>
          <cell r="F986" t="str">
            <v>Diesel</v>
          </cell>
          <cell r="G986">
            <v>1753</v>
          </cell>
          <cell r="H986">
            <v>75</v>
          </cell>
          <cell r="I986" t="str">
            <v>In-Line</v>
          </cell>
          <cell r="J986">
            <v>4</v>
          </cell>
          <cell r="K986" t="str">
            <v>DI</v>
          </cell>
          <cell r="L986" t="str">
            <v>Dagenham</v>
          </cell>
          <cell r="M986" t="str">
            <v>UK</v>
          </cell>
          <cell r="N986">
            <v>7937</v>
          </cell>
          <cell r="O986">
            <v>26823</v>
          </cell>
          <cell r="P986">
            <v>34293</v>
          </cell>
          <cell r="Q986">
            <v>31203</v>
          </cell>
          <cell r="R986">
            <v>7500</v>
          </cell>
          <cell r="S986">
            <v>2589</v>
          </cell>
          <cell r="T986">
            <v>2383</v>
          </cell>
          <cell r="U986">
            <v>2254</v>
          </cell>
        </row>
        <row r="987">
          <cell r="A987" t="str">
            <v>Europe</v>
          </cell>
          <cell r="B987" t="str">
            <v>FORD GROUP</v>
          </cell>
          <cell r="C987" t="str">
            <v>FORD</v>
          </cell>
          <cell r="D987" t="str">
            <v>FORD TRANSIT CONNECT</v>
          </cell>
          <cell r="E987" t="str">
            <v>Ford Endura/Lynx</v>
          </cell>
          <cell r="F987" t="str">
            <v>Diesel</v>
          </cell>
          <cell r="G987">
            <v>1753</v>
          </cell>
          <cell r="H987">
            <v>90</v>
          </cell>
          <cell r="I987" t="str">
            <v>In-Line</v>
          </cell>
          <cell r="J987">
            <v>4</v>
          </cell>
          <cell r="K987" t="str">
            <v>DI</v>
          </cell>
          <cell r="L987" t="str">
            <v>Dagenham</v>
          </cell>
          <cell r="M987" t="str">
            <v>UK</v>
          </cell>
          <cell r="N987">
            <v>0</v>
          </cell>
          <cell r="O987">
            <v>0</v>
          </cell>
          <cell r="P987">
            <v>41844</v>
          </cell>
          <cell r="Q987">
            <v>38425</v>
          </cell>
          <cell r="R987">
            <v>6666</v>
          </cell>
          <cell r="S987">
            <v>0</v>
          </cell>
          <cell r="T987">
            <v>0</v>
          </cell>
          <cell r="U987">
            <v>0</v>
          </cell>
        </row>
        <row r="988">
          <cell r="A988" t="str">
            <v>Europe</v>
          </cell>
          <cell r="B988" t="str">
            <v>FORD GROUP</v>
          </cell>
          <cell r="C988" t="str">
            <v>FORD</v>
          </cell>
          <cell r="D988" t="str">
            <v>FORD TRANSIT CONNECT</v>
          </cell>
          <cell r="E988" t="str">
            <v>Ford Global I4/I5 Petrol</v>
          </cell>
          <cell r="F988" t="str">
            <v>Gasoline</v>
          </cell>
          <cell r="G988">
            <v>1798</v>
          </cell>
          <cell r="H988">
            <v>110</v>
          </cell>
          <cell r="I988" t="str">
            <v>In-Line</v>
          </cell>
          <cell r="J988">
            <v>4</v>
          </cell>
          <cell r="K988" t="str">
            <v>MFI</v>
          </cell>
          <cell r="L988" t="str">
            <v>Valencia Engine</v>
          </cell>
          <cell r="M988" t="str">
            <v>Spain</v>
          </cell>
          <cell r="N988">
            <v>6300</v>
          </cell>
          <cell r="O988">
            <v>20142</v>
          </cell>
          <cell r="P988">
            <v>0</v>
          </cell>
          <cell r="Q988">
            <v>0</v>
          </cell>
          <cell r="R988">
            <v>0</v>
          </cell>
          <cell r="S988">
            <v>0</v>
          </cell>
          <cell r="T988">
            <v>0</v>
          </cell>
          <cell r="U988">
            <v>0</v>
          </cell>
        </row>
        <row r="989">
          <cell r="A989" t="str">
            <v>Europe</v>
          </cell>
          <cell r="B989" t="str">
            <v>FORD GROUP</v>
          </cell>
          <cell r="C989" t="str">
            <v>FORD</v>
          </cell>
          <cell r="D989" t="str">
            <v>FORD TRANSIT CONNECT</v>
          </cell>
          <cell r="E989" t="str">
            <v>PSA/Ford DV (PSA HDi/ Ford Duratorq)</v>
          </cell>
          <cell r="F989" t="str">
            <v>Diesel</v>
          </cell>
          <cell r="G989">
            <v>1560</v>
          </cell>
          <cell r="H989">
            <v>90</v>
          </cell>
          <cell r="I989" t="str">
            <v>In-Line</v>
          </cell>
          <cell r="J989">
            <v>4</v>
          </cell>
          <cell r="K989" t="str">
            <v>DI</v>
          </cell>
          <cell r="L989" t="str">
            <v>Tremery</v>
          </cell>
          <cell r="M989" t="str">
            <v>France</v>
          </cell>
          <cell r="N989">
            <v>0</v>
          </cell>
          <cell r="O989">
            <v>0</v>
          </cell>
          <cell r="P989">
            <v>0</v>
          </cell>
          <cell r="Q989">
            <v>0</v>
          </cell>
          <cell r="R989">
            <v>20884</v>
          </cell>
          <cell r="S989">
            <v>25560</v>
          </cell>
          <cell r="T989">
            <v>23515</v>
          </cell>
          <cell r="U989">
            <v>22251</v>
          </cell>
        </row>
        <row r="990">
          <cell r="A990" t="str">
            <v>Europe</v>
          </cell>
          <cell r="B990" t="str">
            <v>FORD GROUP</v>
          </cell>
          <cell r="C990" t="str">
            <v>FORD</v>
          </cell>
          <cell r="D990" t="str">
            <v>FORD TRANSIT CONNECT</v>
          </cell>
          <cell r="E990" t="str">
            <v>PSA/Ford DV (PSA HDi/ Ford Duratorq)</v>
          </cell>
          <cell r="F990" t="str">
            <v>Diesel</v>
          </cell>
          <cell r="G990">
            <v>1560</v>
          </cell>
          <cell r="H990">
            <v>110</v>
          </cell>
          <cell r="I990" t="str">
            <v>In-Line</v>
          </cell>
          <cell r="J990">
            <v>4</v>
          </cell>
          <cell r="K990" t="str">
            <v>DI</v>
          </cell>
          <cell r="L990" t="str">
            <v>Tremery</v>
          </cell>
          <cell r="M990" t="str">
            <v>France</v>
          </cell>
          <cell r="N990">
            <v>0</v>
          </cell>
          <cell r="O990">
            <v>0</v>
          </cell>
          <cell r="P990">
            <v>0</v>
          </cell>
          <cell r="Q990">
            <v>0</v>
          </cell>
          <cell r="R990">
            <v>28478</v>
          </cell>
          <cell r="S990">
            <v>34854</v>
          </cell>
          <cell r="T990">
            <v>32065</v>
          </cell>
          <cell r="U990">
            <v>30344</v>
          </cell>
        </row>
        <row r="991">
          <cell r="A991" t="str">
            <v>Europe</v>
          </cell>
          <cell r="B991" t="str">
            <v>FORD GROUP</v>
          </cell>
          <cell r="C991" t="str">
            <v>FORD</v>
          </cell>
          <cell r="D991" t="str">
            <v>FORD FOCUS COUPE</v>
          </cell>
          <cell r="E991" t="str">
            <v>Ford Zetec-E</v>
          </cell>
          <cell r="F991" t="str">
            <v>Gasoline</v>
          </cell>
          <cell r="G991">
            <v>1988</v>
          </cell>
          <cell r="H991">
            <v>215</v>
          </cell>
          <cell r="I991" t="str">
            <v>In-Line</v>
          </cell>
          <cell r="J991">
            <v>4</v>
          </cell>
          <cell r="K991" t="str">
            <v>MFI</v>
          </cell>
          <cell r="L991" t="str">
            <v>Cologne</v>
          </cell>
          <cell r="M991" t="str">
            <v>Germany</v>
          </cell>
          <cell r="N991">
            <v>0</v>
          </cell>
          <cell r="O991">
            <v>0</v>
          </cell>
          <cell r="P991">
            <v>0</v>
          </cell>
          <cell r="Q991">
            <v>0</v>
          </cell>
          <cell r="R991">
            <v>8395</v>
          </cell>
          <cell r="S991">
            <v>16091</v>
          </cell>
          <cell r="T991">
            <v>14487</v>
          </cell>
          <cell r="U991">
            <v>13232</v>
          </cell>
        </row>
        <row r="992">
          <cell r="A992" t="str">
            <v>Europe</v>
          </cell>
          <cell r="B992" t="str">
            <v>FORD GROUP</v>
          </cell>
          <cell r="C992" t="str">
            <v>FORD</v>
          </cell>
          <cell r="D992" t="str">
            <v>FORD FOCUS COUPE</v>
          </cell>
          <cell r="E992" t="str">
            <v>Ford Global I4/I5 Petrol</v>
          </cell>
          <cell r="F992" t="str">
            <v>Gasoline</v>
          </cell>
          <cell r="G992">
            <v>1999</v>
          </cell>
          <cell r="H992">
            <v>145</v>
          </cell>
          <cell r="I992" t="str">
            <v>In-Line</v>
          </cell>
          <cell r="J992">
            <v>4</v>
          </cell>
          <cell r="K992" t="str">
            <v>MFI</v>
          </cell>
          <cell r="L992" t="str">
            <v>Valencia Engine</v>
          </cell>
          <cell r="M992" t="str">
            <v>Spain</v>
          </cell>
          <cell r="N992">
            <v>0</v>
          </cell>
          <cell r="O992">
            <v>0</v>
          </cell>
          <cell r="P992">
            <v>0</v>
          </cell>
          <cell r="Q992">
            <v>0</v>
          </cell>
          <cell r="R992">
            <v>9093</v>
          </cell>
          <cell r="S992">
            <v>17431</v>
          </cell>
          <cell r="T992">
            <v>15694</v>
          </cell>
          <cell r="U992">
            <v>14334</v>
          </cell>
        </row>
        <row r="993">
          <cell r="A993" t="str">
            <v>Europe</v>
          </cell>
          <cell r="B993" t="str">
            <v>FORD GROUP</v>
          </cell>
          <cell r="C993" t="str">
            <v>FORD</v>
          </cell>
          <cell r="D993" t="str">
            <v>FORD STREETKA</v>
          </cell>
          <cell r="E993" t="str">
            <v>Ford Zetec-SE</v>
          </cell>
          <cell r="F993" t="str">
            <v>Gasoline</v>
          </cell>
          <cell r="G993">
            <v>1596</v>
          </cell>
          <cell r="H993">
            <v>95</v>
          </cell>
          <cell r="I993" t="str">
            <v>In-Line</v>
          </cell>
          <cell r="J993">
            <v>4</v>
          </cell>
          <cell r="K993" t="str">
            <v>MFI</v>
          </cell>
          <cell r="L993" t="str">
            <v>Valencia Engine, Bridgend</v>
          </cell>
          <cell r="M993" t="str">
            <v>Spain, UK</v>
          </cell>
          <cell r="N993">
            <v>0</v>
          </cell>
          <cell r="O993">
            <v>23575</v>
          </cell>
          <cell r="P993">
            <v>8356</v>
          </cell>
          <cell r="Q993">
            <v>6346</v>
          </cell>
          <cell r="R993">
            <v>0</v>
          </cell>
          <cell r="S993">
            <v>0</v>
          </cell>
          <cell r="T993">
            <v>0</v>
          </cell>
          <cell r="U993">
            <v>0</v>
          </cell>
        </row>
        <row r="994">
          <cell r="A994" t="str">
            <v>Europe</v>
          </cell>
          <cell r="B994" t="str">
            <v>FORD GROUP</v>
          </cell>
          <cell r="C994" t="str">
            <v>FORD</v>
          </cell>
          <cell r="D994" t="str">
            <v>FORD FIESTA SAV</v>
          </cell>
          <cell r="E994" t="str">
            <v>Ford Zetec-SE</v>
          </cell>
          <cell r="F994" t="str">
            <v>Gasoline</v>
          </cell>
          <cell r="G994">
            <v>1388</v>
          </cell>
          <cell r="H994">
            <v>80</v>
          </cell>
          <cell r="I994" t="str">
            <v>In-Line</v>
          </cell>
          <cell r="J994">
            <v>4</v>
          </cell>
          <cell r="K994" t="str">
            <v>MFI</v>
          </cell>
          <cell r="L994" t="str">
            <v>Valencia Engine, Bridgend</v>
          </cell>
          <cell r="M994" t="str">
            <v>Spain, UK</v>
          </cell>
          <cell r="N994">
            <v>0</v>
          </cell>
          <cell r="O994">
            <v>0</v>
          </cell>
          <cell r="P994">
            <v>0</v>
          </cell>
          <cell r="Q994">
            <v>1211</v>
          </cell>
          <cell r="R994">
            <v>2431</v>
          </cell>
          <cell r="S994">
            <v>2994</v>
          </cell>
          <cell r="T994">
            <v>2646</v>
          </cell>
          <cell r="U994">
            <v>2438</v>
          </cell>
        </row>
        <row r="995">
          <cell r="A995" t="str">
            <v>Europe</v>
          </cell>
          <cell r="B995" t="str">
            <v>FORD GROUP</v>
          </cell>
          <cell r="C995" t="str">
            <v>FORD</v>
          </cell>
          <cell r="D995" t="str">
            <v>FORD FIESTA SAV</v>
          </cell>
          <cell r="E995" t="str">
            <v>Ford Zetec-SE</v>
          </cell>
          <cell r="F995" t="str">
            <v>Gasoline</v>
          </cell>
          <cell r="G995">
            <v>1596</v>
          </cell>
          <cell r="H995">
            <v>95</v>
          </cell>
          <cell r="I995" t="str">
            <v>In-Line</v>
          </cell>
          <cell r="J995">
            <v>4</v>
          </cell>
          <cell r="K995" t="str">
            <v>MFI</v>
          </cell>
          <cell r="L995" t="str">
            <v>Valencia Engine, Bridgend</v>
          </cell>
          <cell r="M995" t="str">
            <v>Spain, UK</v>
          </cell>
          <cell r="N995">
            <v>0</v>
          </cell>
          <cell r="O995">
            <v>0</v>
          </cell>
          <cell r="P995">
            <v>0</v>
          </cell>
          <cell r="Q995">
            <v>2071</v>
          </cell>
          <cell r="R995">
            <v>3189</v>
          </cell>
          <cell r="S995">
            <v>3933</v>
          </cell>
          <cell r="T995">
            <v>3479</v>
          </cell>
          <cell r="U995">
            <v>3208</v>
          </cell>
        </row>
        <row r="996">
          <cell r="A996" t="str">
            <v>Europe</v>
          </cell>
          <cell r="B996" t="str">
            <v>FORD GROUP</v>
          </cell>
          <cell r="C996" t="str">
            <v>FORD</v>
          </cell>
          <cell r="D996" t="str">
            <v>FORD FIESTA SAV</v>
          </cell>
          <cell r="E996" t="str">
            <v>Ford Global I4/I5 Petrol</v>
          </cell>
          <cell r="F996" t="str">
            <v>Gasoline</v>
          </cell>
          <cell r="G996">
            <v>1999</v>
          </cell>
          <cell r="H996">
            <v>145</v>
          </cell>
          <cell r="I996" t="str">
            <v>In-Line</v>
          </cell>
          <cell r="J996">
            <v>4</v>
          </cell>
          <cell r="K996" t="str">
            <v>MFI</v>
          </cell>
          <cell r="L996" t="str">
            <v>Valencia Engine</v>
          </cell>
          <cell r="M996" t="str">
            <v>Spain</v>
          </cell>
          <cell r="N996">
            <v>0</v>
          </cell>
          <cell r="O996">
            <v>0</v>
          </cell>
          <cell r="P996">
            <v>0</v>
          </cell>
          <cell r="Q996">
            <v>952</v>
          </cell>
          <cell r="R996">
            <v>1961</v>
          </cell>
          <cell r="S996">
            <v>2979</v>
          </cell>
          <cell r="T996">
            <v>3195</v>
          </cell>
          <cell r="U996">
            <v>3145</v>
          </cell>
        </row>
        <row r="997">
          <cell r="A997" t="str">
            <v>Europe</v>
          </cell>
          <cell r="B997" t="str">
            <v>FORD GROUP</v>
          </cell>
          <cell r="C997" t="str">
            <v>FORD</v>
          </cell>
          <cell r="D997" t="str">
            <v>FORD FIESTA SAV</v>
          </cell>
          <cell r="E997" t="str">
            <v>PSA/Ford DV (PSA HDi/ Ford Duratorq)</v>
          </cell>
          <cell r="F997" t="str">
            <v>Diesel</v>
          </cell>
          <cell r="G997">
            <v>1399</v>
          </cell>
          <cell r="H997">
            <v>68</v>
          </cell>
          <cell r="I997" t="str">
            <v>In-Line</v>
          </cell>
          <cell r="J997">
            <v>4</v>
          </cell>
          <cell r="K997" t="str">
            <v>DI</v>
          </cell>
          <cell r="L997" t="str">
            <v>Douvrin, Tremery</v>
          </cell>
          <cell r="M997" t="str">
            <v>France</v>
          </cell>
          <cell r="N997">
            <v>0</v>
          </cell>
          <cell r="O997">
            <v>0</v>
          </cell>
          <cell r="P997">
            <v>0</v>
          </cell>
          <cell r="Q997">
            <v>2039</v>
          </cell>
          <cell r="R997">
            <v>4203</v>
          </cell>
          <cell r="S997">
            <v>6384</v>
          </cell>
          <cell r="T997">
            <v>6848</v>
          </cell>
          <cell r="U997">
            <v>6737</v>
          </cell>
        </row>
        <row r="998">
          <cell r="A998" t="str">
            <v>Europe</v>
          </cell>
          <cell r="B998" t="str">
            <v>FORD GROUP</v>
          </cell>
          <cell r="C998" t="str">
            <v>FORD</v>
          </cell>
          <cell r="D998" t="str">
            <v>FORD FIESTA SAV</v>
          </cell>
          <cell r="E998" t="str">
            <v>PSA/Ford DV (PSA HDi/ Ford Duratorq)</v>
          </cell>
          <cell r="F998" t="str">
            <v>Diesel</v>
          </cell>
          <cell r="G998">
            <v>1560</v>
          </cell>
          <cell r="H998">
            <v>90</v>
          </cell>
          <cell r="I998" t="str">
            <v>In-Line</v>
          </cell>
          <cell r="J998">
            <v>4</v>
          </cell>
          <cell r="K998" t="str">
            <v>DI</v>
          </cell>
          <cell r="L998" t="str">
            <v>Tremery</v>
          </cell>
          <cell r="M998" t="str">
            <v>France</v>
          </cell>
          <cell r="N998">
            <v>0</v>
          </cell>
          <cell r="O998">
            <v>0</v>
          </cell>
          <cell r="P998">
            <v>0</v>
          </cell>
          <cell r="Q998">
            <v>12599</v>
          </cell>
          <cell r="R998">
            <v>19241</v>
          </cell>
          <cell r="S998">
            <v>23543</v>
          </cell>
          <cell r="T998">
            <v>20640</v>
          </cell>
          <cell r="U998">
            <v>18944</v>
          </cell>
        </row>
        <row r="999">
          <cell r="A999" t="str">
            <v>Europe</v>
          </cell>
          <cell r="B999" t="str">
            <v>FORD GROUP</v>
          </cell>
          <cell r="C999" t="str">
            <v>FORD</v>
          </cell>
          <cell r="D999" t="str">
            <v>FORD D-MAX</v>
          </cell>
          <cell r="E999" t="str">
            <v>Ford Zetec-SE</v>
          </cell>
          <cell r="F999" t="str">
            <v>Gasoline</v>
          </cell>
          <cell r="G999">
            <v>1596</v>
          </cell>
          <cell r="H999">
            <v>95</v>
          </cell>
          <cell r="I999" t="str">
            <v>In-Line</v>
          </cell>
          <cell r="J999">
            <v>4</v>
          </cell>
          <cell r="K999" t="str">
            <v>MFI</v>
          </cell>
          <cell r="L999" t="str">
            <v>Valencia Engine, Bridgend</v>
          </cell>
          <cell r="M999" t="str">
            <v>Spain, UK</v>
          </cell>
          <cell r="N999">
            <v>0</v>
          </cell>
          <cell r="O999">
            <v>0</v>
          </cell>
          <cell r="P999">
            <v>0</v>
          </cell>
          <cell r="Q999">
            <v>83</v>
          </cell>
          <cell r="R999">
            <v>1322</v>
          </cell>
          <cell r="S999">
            <v>2541</v>
          </cell>
          <cell r="T999">
            <v>2277</v>
          </cell>
          <cell r="U999">
            <v>2095</v>
          </cell>
        </row>
        <row r="1000">
          <cell r="A1000" t="str">
            <v>Europe</v>
          </cell>
          <cell r="B1000" t="str">
            <v>FORD GROUP</v>
          </cell>
          <cell r="C1000" t="str">
            <v>FORD</v>
          </cell>
          <cell r="D1000" t="str">
            <v>FORD D-MAX</v>
          </cell>
          <cell r="E1000" t="str">
            <v>Ford Global I4/I5 Petrol</v>
          </cell>
          <cell r="F1000" t="str">
            <v>Gasoline</v>
          </cell>
          <cell r="G1000">
            <v>1798</v>
          </cell>
          <cell r="H1000">
            <v>110</v>
          </cell>
          <cell r="I1000" t="str">
            <v>In-Line</v>
          </cell>
          <cell r="J1000">
            <v>4</v>
          </cell>
          <cell r="K1000" t="str">
            <v>MFI</v>
          </cell>
          <cell r="L1000" t="str">
            <v>Valencia Engine</v>
          </cell>
          <cell r="M1000" t="str">
            <v>Spain</v>
          </cell>
          <cell r="N1000">
            <v>0</v>
          </cell>
          <cell r="O1000">
            <v>0</v>
          </cell>
          <cell r="P1000">
            <v>0</v>
          </cell>
          <cell r="Q1000">
            <v>179</v>
          </cell>
          <cell r="R1000">
            <v>2879</v>
          </cell>
          <cell r="S1000">
            <v>5537</v>
          </cell>
          <cell r="T1000">
            <v>4959</v>
          </cell>
          <cell r="U1000">
            <v>4656</v>
          </cell>
        </row>
        <row r="1001">
          <cell r="A1001" t="str">
            <v>Europe</v>
          </cell>
          <cell r="B1001" t="str">
            <v>FORD GROUP</v>
          </cell>
          <cell r="C1001" t="str">
            <v>FORD</v>
          </cell>
          <cell r="D1001" t="str">
            <v>FORD D-MAX</v>
          </cell>
          <cell r="E1001" t="str">
            <v>Ford Global I4/I5 Petrol</v>
          </cell>
          <cell r="F1001" t="str">
            <v>Gasoline</v>
          </cell>
          <cell r="G1001">
            <v>1798</v>
          </cell>
          <cell r="H1001">
            <v>125</v>
          </cell>
          <cell r="I1001" t="str">
            <v>In-Line</v>
          </cell>
          <cell r="J1001">
            <v>4</v>
          </cell>
          <cell r="K1001" t="str">
            <v>MFI</v>
          </cell>
          <cell r="L1001" t="str">
            <v>Valencia Engine</v>
          </cell>
          <cell r="M1001" t="str">
            <v>Spain</v>
          </cell>
          <cell r="N1001">
            <v>0</v>
          </cell>
          <cell r="O1001">
            <v>0</v>
          </cell>
          <cell r="P1001">
            <v>0</v>
          </cell>
          <cell r="Q1001">
            <v>54</v>
          </cell>
          <cell r="R1001">
            <v>859</v>
          </cell>
          <cell r="S1001">
            <v>1652</v>
          </cell>
          <cell r="T1001">
            <v>1480</v>
          </cell>
          <cell r="U1001">
            <v>1362</v>
          </cell>
        </row>
        <row r="1002">
          <cell r="A1002" t="str">
            <v>Europe</v>
          </cell>
          <cell r="B1002" t="str">
            <v>FORD GROUP</v>
          </cell>
          <cell r="C1002" t="str">
            <v>FORD</v>
          </cell>
          <cell r="D1002" t="str">
            <v>FORD D-MAX</v>
          </cell>
          <cell r="E1002" t="str">
            <v>Ford DuraTorq/Puma</v>
          </cell>
          <cell r="F1002" t="str">
            <v>Diesel</v>
          </cell>
          <cell r="G1002">
            <v>1998</v>
          </cell>
          <cell r="H1002">
            <v>115</v>
          </cell>
          <cell r="I1002" t="str">
            <v>In-Line</v>
          </cell>
          <cell r="J1002">
            <v>4</v>
          </cell>
          <cell r="K1002" t="str">
            <v>DI</v>
          </cell>
          <cell r="L1002" t="str">
            <v>Dagenham</v>
          </cell>
          <cell r="M1002" t="str">
            <v>UK</v>
          </cell>
          <cell r="N1002">
            <v>0</v>
          </cell>
          <cell r="O1002">
            <v>0</v>
          </cell>
          <cell r="P1002">
            <v>0</v>
          </cell>
          <cell r="Q1002">
            <v>371</v>
          </cell>
          <cell r="R1002">
            <v>5948</v>
          </cell>
          <cell r="S1002">
            <v>11439</v>
          </cell>
          <cell r="T1002">
            <v>10243</v>
          </cell>
          <cell r="U1002">
            <v>9430</v>
          </cell>
        </row>
        <row r="1003">
          <cell r="A1003" t="str">
            <v>Europe</v>
          </cell>
          <cell r="B1003" t="str">
            <v>FORD GROUP</v>
          </cell>
          <cell r="C1003" t="str">
            <v>FORD</v>
          </cell>
          <cell r="D1003" t="str">
            <v>FORD D-MAX</v>
          </cell>
          <cell r="E1003" t="str">
            <v>Ford DuraTorq/Puma</v>
          </cell>
          <cell r="F1003" t="str">
            <v>Diesel</v>
          </cell>
          <cell r="G1003">
            <v>1998</v>
          </cell>
          <cell r="H1003">
            <v>130</v>
          </cell>
          <cell r="I1003" t="str">
            <v>In-Line</v>
          </cell>
          <cell r="J1003">
            <v>4</v>
          </cell>
          <cell r="K1003" t="str">
            <v>DI</v>
          </cell>
          <cell r="L1003" t="str">
            <v>Dagenham</v>
          </cell>
          <cell r="M1003" t="str">
            <v>UK</v>
          </cell>
          <cell r="N1003">
            <v>0</v>
          </cell>
          <cell r="O1003">
            <v>0</v>
          </cell>
          <cell r="P1003">
            <v>0</v>
          </cell>
          <cell r="Q1003">
            <v>322</v>
          </cell>
          <cell r="R1003">
            <v>5154</v>
          </cell>
          <cell r="S1003">
            <v>9914</v>
          </cell>
          <cell r="T1003">
            <v>8877</v>
          </cell>
          <cell r="U1003">
            <v>8172</v>
          </cell>
        </row>
        <row r="1004">
          <cell r="A1004" t="str">
            <v>Europe</v>
          </cell>
          <cell r="B1004" t="str">
            <v>FORD GROUP</v>
          </cell>
          <cell r="C1004" t="str">
            <v>FORD</v>
          </cell>
          <cell r="D1004" t="str">
            <v>FORD D-MAX</v>
          </cell>
          <cell r="E1004" t="str">
            <v>Ford Global I4/I5 Petrol</v>
          </cell>
          <cell r="F1004" t="str">
            <v>Gasoline</v>
          </cell>
          <cell r="G1004">
            <v>1999</v>
          </cell>
          <cell r="H1004">
            <v>145</v>
          </cell>
          <cell r="I1004" t="str">
            <v>In-Line</v>
          </cell>
          <cell r="J1004">
            <v>4</v>
          </cell>
          <cell r="K1004" t="str">
            <v>MFI</v>
          </cell>
          <cell r="L1004" t="str">
            <v>Valencia Engine</v>
          </cell>
          <cell r="M1004" t="str">
            <v>Spain</v>
          </cell>
          <cell r="N1004">
            <v>0</v>
          </cell>
          <cell r="O1004">
            <v>0</v>
          </cell>
          <cell r="P1004">
            <v>0</v>
          </cell>
          <cell r="Q1004">
            <v>331</v>
          </cell>
          <cell r="R1004">
            <v>5295</v>
          </cell>
          <cell r="S1004">
            <v>10186</v>
          </cell>
          <cell r="T1004">
            <v>9120</v>
          </cell>
          <cell r="U1004">
            <v>8515</v>
          </cell>
        </row>
        <row r="1005">
          <cell r="A1005" t="str">
            <v>Europe</v>
          </cell>
          <cell r="B1005" t="str">
            <v>FORD GROUP</v>
          </cell>
          <cell r="C1005" t="str">
            <v>FORD</v>
          </cell>
          <cell r="D1005" t="str">
            <v>FORD D-MAX</v>
          </cell>
          <cell r="E1005" t="str">
            <v>Ford Global I4/I5 Petrol</v>
          </cell>
          <cell r="F1005" t="str">
            <v>Gasoline</v>
          </cell>
          <cell r="G1005">
            <v>2261</v>
          </cell>
          <cell r="H1005">
            <v>160</v>
          </cell>
          <cell r="I1005" t="str">
            <v>In-Line</v>
          </cell>
          <cell r="J1005">
            <v>4</v>
          </cell>
          <cell r="K1005" t="str">
            <v>MFI</v>
          </cell>
          <cell r="L1005" t="str">
            <v>Valencia Engine</v>
          </cell>
          <cell r="M1005" t="str">
            <v>Spain</v>
          </cell>
          <cell r="N1005">
            <v>0</v>
          </cell>
          <cell r="O1005">
            <v>0</v>
          </cell>
          <cell r="P1005">
            <v>0</v>
          </cell>
          <cell r="Q1005">
            <v>362</v>
          </cell>
          <cell r="R1005">
            <v>5796</v>
          </cell>
          <cell r="S1005">
            <v>11149</v>
          </cell>
          <cell r="T1005">
            <v>9983</v>
          </cell>
          <cell r="U1005">
            <v>9272</v>
          </cell>
        </row>
        <row r="1006">
          <cell r="A1006" t="str">
            <v>Europe</v>
          </cell>
          <cell r="B1006" t="str">
            <v>FORD GROUP</v>
          </cell>
          <cell r="C1006" t="str">
            <v>FORD</v>
          </cell>
          <cell r="D1006" t="str">
            <v>FORD D-MAX</v>
          </cell>
          <cell r="E1006" t="str">
            <v>Ford Duratec</v>
          </cell>
          <cell r="F1006" t="str">
            <v>Gasoline</v>
          </cell>
          <cell r="G1006">
            <v>2495</v>
          </cell>
          <cell r="H1006">
            <v>170</v>
          </cell>
          <cell r="I1006" t="str">
            <v>Vee Configuration</v>
          </cell>
          <cell r="J1006">
            <v>6</v>
          </cell>
          <cell r="K1006" t="str">
            <v>MFI</v>
          </cell>
          <cell r="L1006" t="str">
            <v>Cleveland, OH</v>
          </cell>
          <cell r="M1006" t="str">
            <v>USA</v>
          </cell>
          <cell r="N1006">
            <v>0</v>
          </cell>
          <cell r="O1006">
            <v>0</v>
          </cell>
          <cell r="P1006">
            <v>0</v>
          </cell>
          <cell r="Q1006">
            <v>255</v>
          </cell>
          <cell r="R1006">
            <v>4088</v>
          </cell>
          <cell r="S1006">
            <v>7861</v>
          </cell>
          <cell r="T1006">
            <v>7039</v>
          </cell>
          <cell r="U1006">
            <v>6553</v>
          </cell>
        </row>
        <row r="1007">
          <cell r="A1007" t="str">
            <v>Europe</v>
          </cell>
          <cell r="B1007" t="str">
            <v>DAEWOO GROUP</v>
          </cell>
          <cell r="C1007" t="str">
            <v>DAEWOO</v>
          </cell>
          <cell r="D1007" t="str">
            <v>FSO OTHER</v>
          </cell>
          <cell r="E1007" t="str">
            <v>GM Family One</v>
          </cell>
          <cell r="F1007" t="str">
            <v>Gasoline</v>
          </cell>
          <cell r="G1007">
            <v>1598</v>
          </cell>
          <cell r="H1007">
            <v>75</v>
          </cell>
          <cell r="I1007" t="str">
            <v>In-Line</v>
          </cell>
          <cell r="J1007">
            <v>4</v>
          </cell>
          <cell r="K1007" t="str">
            <v>MFI</v>
          </cell>
          <cell r="L1007" t="str">
            <v>Bochum</v>
          </cell>
          <cell r="M1007" t="str">
            <v>Germany</v>
          </cell>
          <cell r="N1007">
            <v>33</v>
          </cell>
          <cell r="O1007">
            <v>1104</v>
          </cell>
          <cell r="P1007">
            <v>0</v>
          </cell>
          <cell r="Q1007">
            <v>0</v>
          </cell>
          <cell r="R1007">
            <v>0</v>
          </cell>
          <cell r="S1007">
            <v>0</v>
          </cell>
          <cell r="T1007">
            <v>0</v>
          </cell>
          <cell r="U1007">
            <v>0</v>
          </cell>
        </row>
        <row r="1008">
          <cell r="A1008" t="str">
            <v>Europe</v>
          </cell>
          <cell r="B1008" t="str">
            <v>DAEWOO GROUP</v>
          </cell>
          <cell r="C1008" t="str">
            <v>DAEWOO</v>
          </cell>
          <cell r="D1008" t="str">
            <v>FSO OTHER</v>
          </cell>
          <cell r="E1008" t="str">
            <v>GM Daewoo</v>
          </cell>
          <cell r="F1008" t="str">
            <v>Gasoline</v>
          </cell>
          <cell r="G1008">
            <v>1498</v>
          </cell>
          <cell r="H1008">
            <v>75</v>
          </cell>
          <cell r="I1008" t="str">
            <v>In-Line</v>
          </cell>
          <cell r="J1008">
            <v>4</v>
          </cell>
          <cell r="K1008" t="str">
            <v>MFI</v>
          </cell>
          <cell r="L1008" t="str">
            <v>Korea (unknown)</v>
          </cell>
          <cell r="M1008" t="str">
            <v>Korea</v>
          </cell>
          <cell r="N1008">
            <v>1</v>
          </cell>
          <cell r="O1008">
            <v>3</v>
          </cell>
          <cell r="P1008">
            <v>0</v>
          </cell>
          <cell r="Q1008">
            <v>0</v>
          </cell>
          <cell r="R1008">
            <v>0</v>
          </cell>
          <cell r="S1008">
            <v>0</v>
          </cell>
          <cell r="T1008">
            <v>0</v>
          </cell>
          <cell r="U1008">
            <v>0</v>
          </cell>
        </row>
        <row r="1009">
          <cell r="A1009" t="str">
            <v>Europe</v>
          </cell>
          <cell r="B1009" t="str">
            <v>DAEWOO GROUP</v>
          </cell>
          <cell r="C1009" t="str">
            <v>DAEWOO</v>
          </cell>
          <cell r="D1009" t="str">
            <v>FSO OTHER</v>
          </cell>
          <cell r="E1009" t="str">
            <v>PSA XU-D</v>
          </cell>
          <cell r="F1009" t="str">
            <v>Diesel</v>
          </cell>
          <cell r="G1009">
            <v>1905</v>
          </cell>
          <cell r="H1009">
            <v>69</v>
          </cell>
          <cell r="I1009" t="str">
            <v>In-Line</v>
          </cell>
          <cell r="J1009">
            <v>4</v>
          </cell>
          <cell r="K1009" t="str">
            <v>IDI</v>
          </cell>
          <cell r="L1009" t="str">
            <v>Tremery</v>
          </cell>
          <cell r="M1009" t="str">
            <v>France</v>
          </cell>
          <cell r="N1009">
            <v>49</v>
          </cell>
          <cell r="O1009">
            <v>169</v>
          </cell>
          <cell r="P1009">
            <v>0</v>
          </cell>
          <cell r="Q1009">
            <v>0</v>
          </cell>
          <cell r="R1009">
            <v>0</v>
          </cell>
          <cell r="S1009">
            <v>0</v>
          </cell>
          <cell r="T1009">
            <v>0</v>
          </cell>
          <cell r="U1009">
            <v>0</v>
          </cell>
        </row>
        <row r="1010">
          <cell r="A1010" t="str">
            <v>Europe</v>
          </cell>
          <cell r="B1010" t="str">
            <v>OTHER</v>
          </cell>
          <cell r="C1010" t="str">
            <v>OTHERS</v>
          </cell>
          <cell r="D1010" t="str">
            <v>GAZ VOLGA</v>
          </cell>
          <cell r="E1010" t="str">
            <v>ZMZ Gasoline</v>
          </cell>
          <cell r="F1010" t="str">
            <v>Gasoline</v>
          </cell>
          <cell r="G1010">
            <v>2288</v>
          </cell>
          <cell r="H1010">
            <v>110</v>
          </cell>
          <cell r="I1010" t="str">
            <v>In-Line</v>
          </cell>
          <cell r="J1010">
            <v>4</v>
          </cell>
          <cell r="K1010" t="str">
            <v>n/a</v>
          </cell>
          <cell r="L1010" t="str">
            <v>Nizhny Novgorod</v>
          </cell>
          <cell r="M1010" t="str">
            <v>Russia</v>
          </cell>
          <cell r="N1010">
            <v>14609</v>
          </cell>
          <cell r="O1010">
            <v>16322</v>
          </cell>
          <cell r="P1010">
            <v>20860</v>
          </cell>
          <cell r="Q1010">
            <v>21160</v>
          </cell>
          <cell r="R1010">
            <v>22750</v>
          </cell>
          <cell r="S1010">
            <v>23423</v>
          </cell>
          <cell r="T1010">
            <v>24183</v>
          </cell>
          <cell r="U1010">
            <v>24967</v>
          </cell>
        </row>
        <row r="1011">
          <cell r="A1011" t="str">
            <v>Europe</v>
          </cell>
          <cell r="B1011" t="str">
            <v>OTHER</v>
          </cell>
          <cell r="C1011" t="str">
            <v>OTHERS</v>
          </cell>
          <cell r="D1011" t="str">
            <v>GAZ VOLGA</v>
          </cell>
          <cell r="E1011" t="str">
            <v>ZMZ Turbodiesel</v>
          </cell>
          <cell r="F1011" t="str">
            <v>Diesel</v>
          </cell>
          <cell r="G1011">
            <v>2417</v>
          </cell>
          <cell r="H1011">
            <v>90</v>
          </cell>
          <cell r="I1011" t="str">
            <v>In-Line</v>
          </cell>
          <cell r="J1011">
            <v>4</v>
          </cell>
          <cell r="K1011" t="str">
            <v>n/a</v>
          </cell>
          <cell r="L1011" t="str">
            <v>Nizhny Novgorod</v>
          </cell>
          <cell r="M1011" t="str">
            <v>Russia</v>
          </cell>
          <cell r="N1011">
            <v>10624</v>
          </cell>
          <cell r="O1011">
            <v>763</v>
          </cell>
          <cell r="P1011">
            <v>0</v>
          </cell>
          <cell r="Q1011">
            <v>0</v>
          </cell>
          <cell r="R1011">
            <v>0</v>
          </cell>
          <cell r="S1011">
            <v>0</v>
          </cell>
          <cell r="T1011">
            <v>0</v>
          </cell>
          <cell r="U1011">
            <v>0</v>
          </cell>
        </row>
        <row r="1012">
          <cell r="A1012" t="str">
            <v>Europe</v>
          </cell>
          <cell r="B1012" t="str">
            <v>OTHER</v>
          </cell>
          <cell r="C1012" t="str">
            <v>OTHERS</v>
          </cell>
          <cell r="D1012" t="str">
            <v>GAZ VOLGA</v>
          </cell>
          <cell r="E1012" t="str">
            <v>ZMZ Turbodiesel</v>
          </cell>
          <cell r="F1012" t="str">
            <v>Diesel</v>
          </cell>
          <cell r="G1012">
            <v>2417</v>
          </cell>
          <cell r="H1012">
            <v>100</v>
          </cell>
          <cell r="I1012" t="str">
            <v>In-Line</v>
          </cell>
          <cell r="J1012">
            <v>4</v>
          </cell>
          <cell r="K1012" t="str">
            <v>n/a</v>
          </cell>
          <cell r="L1012" t="str">
            <v>Nizhny Novgorod</v>
          </cell>
          <cell r="M1012" t="str">
            <v>Russia</v>
          </cell>
          <cell r="N1012">
            <v>16602</v>
          </cell>
          <cell r="O1012">
            <v>12128</v>
          </cell>
          <cell r="P1012">
            <v>8989</v>
          </cell>
          <cell r="Q1012">
            <v>8186</v>
          </cell>
          <cell r="R1012">
            <v>7842</v>
          </cell>
          <cell r="S1012">
            <v>7098</v>
          </cell>
          <cell r="T1012">
            <v>6348</v>
          </cell>
          <cell r="U1012">
            <v>5567</v>
          </cell>
        </row>
        <row r="1013">
          <cell r="A1013" t="str">
            <v>Europe</v>
          </cell>
          <cell r="B1013" t="str">
            <v>OTHER</v>
          </cell>
          <cell r="C1013" t="str">
            <v>OTHERS</v>
          </cell>
          <cell r="D1013" t="str">
            <v>GAZ VOLGA</v>
          </cell>
          <cell r="E1013" t="str">
            <v>ZMZ Gasoline</v>
          </cell>
          <cell r="F1013" t="str">
            <v>Gasoline</v>
          </cell>
          <cell r="G1013">
            <v>2616</v>
          </cell>
          <cell r="H1013">
            <v>140</v>
          </cell>
          <cell r="I1013" t="str">
            <v>In-Line</v>
          </cell>
          <cell r="J1013">
            <v>4</v>
          </cell>
          <cell r="K1013" t="str">
            <v>n/a</v>
          </cell>
          <cell r="L1013" t="str">
            <v>Nizhny Novgorod</v>
          </cell>
          <cell r="M1013" t="str">
            <v>Russia</v>
          </cell>
          <cell r="N1013">
            <v>19922</v>
          </cell>
          <cell r="O1013">
            <v>22351</v>
          </cell>
          <cell r="P1013">
            <v>28716</v>
          </cell>
          <cell r="Q1013">
            <v>29300</v>
          </cell>
          <cell r="R1013">
            <v>31672</v>
          </cell>
          <cell r="S1013">
            <v>32785</v>
          </cell>
          <cell r="T1013">
            <v>34025</v>
          </cell>
          <cell r="U1013">
            <v>35306</v>
          </cell>
        </row>
        <row r="1014">
          <cell r="A1014" t="str">
            <v>Europe</v>
          </cell>
          <cell r="B1014" t="str">
            <v>OTHER</v>
          </cell>
          <cell r="C1014" t="str">
            <v>OTHERS</v>
          </cell>
          <cell r="D1014" t="str">
            <v>GAZ VOLGA</v>
          </cell>
          <cell r="E1014" t="str">
            <v>ZMZ Turbodiesel</v>
          </cell>
          <cell r="F1014" t="str">
            <v>Diesel</v>
          </cell>
          <cell r="G1014">
            <v>2636</v>
          </cell>
          <cell r="H1014">
            <v>114</v>
          </cell>
          <cell r="I1014" t="str">
            <v>In-Line</v>
          </cell>
          <cell r="J1014">
            <v>4</v>
          </cell>
          <cell r="K1014" t="str">
            <v>n/a</v>
          </cell>
          <cell r="L1014" t="str">
            <v>Nizhny Novgorod</v>
          </cell>
          <cell r="M1014" t="str">
            <v>Russia</v>
          </cell>
          <cell r="N1014">
            <v>4648</v>
          </cell>
          <cell r="O1014">
            <v>5220</v>
          </cell>
          <cell r="P1014">
            <v>6716</v>
          </cell>
          <cell r="Q1014">
            <v>6861</v>
          </cell>
          <cell r="R1014">
            <v>7425</v>
          </cell>
          <cell r="S1014">
            <v>7695</v>
          </cell>
          <cell r="T1014">
            <v>7994</v>
          </cell>
          <cell r="U1014">
            <v>8304</v>
          </cell>
        </row>
        <row r="1015">
          <cell r="A1015" t="str">
            <v>Europe</v>
          </cell>
          <cell r="B1015" t="str">
            <v>OTHER</v>
          </cell>
          <cell r="C1015" t="str">
            <v>OTHERS</v>
          </cell>
          <cell r="D1015" t="str">
            <v>GAZ VOLGA</v>
          </cell>
          <cell r="E1015" t="str">
            <v>ZMZ Turbodiesel</v>
          </cell>
          <cell r="F1015" t="str">
            <v>Diesel</v>
          </cell>
          <cell r="G1015">
            <v>2417</v>
          </cell>
          <cell r="H1015">
            <v>89</v>
          </cell>
          <cell r="I1015" t="str">
            <v>In-Line</v>
          </cell>
          <cell r="J1015">
            <v>4</v>
          </cell>
          <cell r="K1015" t="str">
            <v>n/a</v>
          </cell>
          <cell r="L1015" t="str">
            <v>Nizhny Novgorod</v>
          </cell>
          <cell r="M1015" t="str">
            <v>Russia</v>
          </cell>
          <cell r="N1015">
            <v>6</v>
          </cell>
          <cell r="O1015">
            <v>0</v>
          </cell>
          <cell r="P1015">
            <v>0</v>
          </cell>
          <cell r="Q1015">
            <v>0</v>
          </cell>
          <cell r="R1015">
            <v>0</v>
          </cell>
          <cell r="S1015">
            <v>0</v>
          </cell>
          <cell r="T1015">
            <v>0</v>
          </cell>
          <cell r="U1015">
            <v>0</v>
          </cell>
        </row>
        <row r="1016">
          <cell r="A1016" t="str">
            <v>Europe</v>
          </cell>
          <cell r="B1016" t="str">
            <v>OTHER</v>
          </cell>
          <cell r="C1016" t="str">
            <v>OTHERS</v>
          </cell>
          <cell r="D1016" t="str">
            <v>GAZ VOLGA</v>
          </cell>
          <cell r="E1016" t="str">
            <v>ZMZ Turbodiesel</v>
          </cell>
          <cell r="F1016" t="str">
            <v>Diesel</v>
          </cell>
          <cell r="G1016">
            <v>2417</v>
          </cell>
          <cell r="H1016">
            <v>90</v>
          </cell>
          <cell r="I1016" t="str">
            <v>In-Line</v>
          </cell>
          <cell r="J1016">
            <v>4</v>
          </cell>
          <cell r="K1016" t="str">
            <v>n/a</v>
          </cell>
          <cell r="L1016" t="str">
            <v>Nizhny Novgorod</v>
          </cell>
          <cell r="M1016" t="str">
            <v>Russia</v>
          </cell>
          <cell r="N1016">
            <v>3</v>
          </cell>
          <cell r="O1016">
            <v>0</v>
          </cell>
          <cell r="P1016">
            <v>0</v>
          </cell>
          <cell r="Q1016">
            <v>0</v>
          </cell>
          <cell r="R1016">
            <v>0</v>
          </cell>
          <cell r="S1016">
            <v>0</v>
          </cell>
          <cell r="T1016">
            <v>0</v>
          </cell>
          <cell r="U1016">
            <v>0</v>
          </cell>
        </row>
        <row r="1017">
          <cell r="A1017" t="str">
            <v>Europe</v>
          </cell>
          <cell r="B1017" t="str">
            <v>OTHER</v>
          </cell>
          <cell r="C1017" t="str">
            <v>OTHERS</v>
          </cell>
          <cell r="D1017" t="str">
            <v>GAZ VOLGA</v>
          </cell>
          <cell r="E1017" t="str">
            <v>ZMZ Turbodiesel</v>
          </cell>
          <cell r="F1017" t="str">
            <v>Diesel</v>
          </cell>
          <cell r="G1017">
            <v>2417</v>
          </cell>
          <cell r="H1017">
            <v>100</v>
          </cell>
          <cell r="I1017" t="str">
            <v>In-Line</v>
          </cell>
          <cell r="J1017">
            <v>4</v>
          </cell>
          <cell r="K1017" t="str">
            <v>n/a</v>
          </cell>
          <cell r="L1017" t="str">
            <v>Nizhny Novgorod</v>
          </cell>
          <cell r="M1017" t="str">
            <v>Russia</v>
          </cell>
          <cell r="N1017">
            <v>4</v>
          </cell>
          <cell r="O1017">
            <v>0</v>
          </cell>
          <cell r="P1017">
            <v>0</v>
          </cell>
          <cell r="Q1017">
            <v>0</v>
          </cell>
          <cell r="R1017">
            <v>0</v>
          </cell>
          <cell r="S1017">
            <v>0</v>
          </cell>
          <cell r="T1017">
            <v>0</v>
          </cell>
          <cell r="U1017">
            <v>0</v>
          </cell>
        </row>
        <row r="1018">
          <cell r="A1018" t="str">
            <v>Europe</v>
          </cell>
          <cell r="B1018" t="str">
            <v>OTHER</v>
          </cell>
          <cell r="C1018" t="str">
            <v>OTHERS</v>
          </cell>
          <cell r="D1018" t="str">
            <v>GAZ VOLGA</v>
          </cell>
          <cell r="E1018" t="str">
            <v>ZMZ Turbodiesel</v>
          </cell>
          <cell r="F1018" t="str">
            <v>Diesel</v>
          </cell>
          <cell r="G1018">
            <v>2636</v>
          </cell>
          <cell r="H1018">
            <v>107</v>
          </cell>
          <cell r="I1018" t="str">
            <v>In-Line</v>
          </cell>
          <cell r="J1018">
            <v>4</v>
          </cell>
          <cell r="K1018" t="str">
            <v>n/a</v>
          </cell>
          <cell r="L1018" t="str">
            <v>Nizhny Novgorod</v>
          </cell>
          <cell r="M1018" t="str">
            <v>Russia</v>
          </cell>
          <cell r="N1018">
            <v>5</v>
          </cell>
          <cell r="O1018">
            <v>0</v>
          </cell>
          <cell r="P1018">
            <v>0</v>
          </cell>
          <cell r="Q1018">
            <v>0</v>
          </cell>
          <cell r="R1018">
            <v>0</v>
          </cell>
          <cell r="S1018">
            <v>0</v>
          </cell>
          <cell r="T1018">
            <v>0</v>
          </cell>
          <cell r="U1018">
            <v>0</v>
          </cell>
        </row>
        <row r="1019">
          <cell r="A1019" t="str">
            <v>Europe</v>
          </cell>
          <cell r="B1019" t="str">
            <v>OTHER</v>
          </cell>
          <cell r="C1019" t="str">
            <v>OTHERS</v>
          </cell>
          <cell r="D1019" t="str">
            <v>GAZ VOLGA</v>
          </cell>
          <cell r="E1019" t="str">
            <v>ZMZ Turbodiesel</v>
          </cell>
          <cell r="F1019" t="str">
            <v>Diesel</v>
          </cell>
          <cell r="G1019">
            <v>2636</v>
          </cell>
          <cell r="H1019">
            <v>114</v>
          </cell>
          <cell r="I1019" t="str">
            <v>In-Line</v>
          </cell>
          <cell r="J1019">
            <v>4</v>
          </cell>
          <cell r="K1019" t="str">
            <v>n/a</v>
          </cell>
          <cell r="L1019" t="str">
            <v>Nizhny Novgorod</v>
          </cell>
          <cell r="M1019" t="str">
            <v>Russia</v>
          </cell>
          <cell r="N1019">
            <v>1</v>
          </cell>
          <cell r="O1019">
            <v>0</v>
          </cell>
          <cell r="P1019">
            <v>0</v>
          </cell>
          <cell r="Q1019">
            <v>0</v>
          </cell>
          <cell r="R1019">
            <v>0</v>
          </cell>
          <cell r="S1019">
            <v>0</v>
          </cell>
          <cell r="T1019">
            <v>0</v>
          </cell>
          <cell r="U1019">
            <v>0</v>
          </cell>
        </row>
        <row r="1020">
          <cell r="A1020" t="str">
            <v>Europe</v>
          </cell>
          <cell r="B1020" t="str">
            <v>OTHER</v>
          </cell>
          <cell r="C1020" t="str">
            <v>OTHERS</v>
          </cell>
          <cell r="D1020" t="str">
            <v>GAZ SOBOL</v>
          </cell>
          <cell r="E1020" t="str">
            <v>ZMZ Turbodiesel</v>
          </cell>
          <cell r="F1020" t="str">
            <v>Diesel</v>
          </cell>
          <cell r="G1020">
            <v>2417</v>
          </cell>
          <cell r="H1020">
            <v>89</v>
          </cell>
          <cell r="I1020" t="str">
            <v>In-Line</v>
          </cell>
          <cell r="J1020">
            <v>4</v>
          </cell>
          <cell r="K1020" t="str">
            <v>n/a</v>
          </cell>
          <cell r="L1020" t="str">
            <v>Nizhny Novgorod</v>
          </cell>
          <cell r="M1020" t="str">
            <v>Russia</v>
          </cell>
          <cell r="N1020">
            <v>3818</v>
          </cell>
          <cell r="O1020">
            <v>4554</v>
          </cell>
          <cell r="P1020">
            <v>5169</v>
          </cell>
          <cell r="Q1020">
            <v>6478</v>
          </cell>
          <cell r="R1020">
            <v>7032</v>
          </cell>
          <cell r="S1020">
            <v>6943</v>
          </cell>
          <cell r="T1020">
            <v>7189</v>
          </cell>
          <cell r="U1020">
            <v>7409</v>
          </cell>
        </row>
        <row r="1021">
          <cell r="A1021" t="str">
            <v>Europe</v>
          </cell>
          <cell r="B1021" t="str">
            <v>OTHER</v>
          </cell>
          <cell r="C1021" t="str">
            <v>OTHERS</v>
          </cell>
          <cell r="D1021" t="str">
            <v>GAZ SOBOL</v>
          </cell>
          <cell r="E1021" t="str">
            <v>ZMZ Turbodiesel</v>
          </cell>
          <cell r="F1021" t="str">
            <v>Diesel</v>
          </cell>
          <cell r="G1021">
            <v>2417</v>
          </cell>
          <cell r="H1021">
            <v>90</v>
          </cell>
          <cell r="I1021" t="str">
            <v>In-Line</v>
          </cell>
          <cell r="J1021">
            <v>4</v>
          </cell>
          <cell r="K1021" t="str">
            <v>n/a</v>
          </cell>
          <cell r="L1021" t="str">
            <v>Nizhny Novgorod</v>
          </cell>
          <cell r="M1021" t="str">
            <v>Russia</v>
          </cell>
          <cell r="N1021">
            <v>1388</v>
          </cell>
          <cell r="O1021">
            <v>1149</v>
          </cell>
          <cell r="P1021">
            <v>1474</v>
          </cell>
          <cell r="Q1021">
            <v>1848</v>
          </cell>
          <cell r="R1021">
            <v>2007</v>
          </cell>
          <cell r="S1021">
            <v>1983</v>
          </cell>
          <cell r="T1021">
            <v>2054</v>
          </cell>
          <cell r="U1021">
            <v>2116</v>
          </cell>
        </row>
        <row r="1022">
          <cell r="A1022" t="str">
            <v>Europe</v>
          </cell>
          <cell r="B1022" t="str">
            <v>OTHER</v>
          </cell>
          <cell r="C1022" t="str">
            <v>OTHERS</v>
          </cell>
          <cell r="D1022" t="str">
            <v>GAZ SOBOL</v>
          </cell>
          <cell r="E1022" t="str">
            <v>ZMZ Turbodiesel</v>
          </cell>
          <cell r="F1022" t="str">
            <v>Diesel</v>
          </cell>
          <cell r="G1022">
            <v>2417</v>
          </cell>
          <cell r="H1022">
            <v>100</v>
          </cell>
          <cell r="I1022" t="str">
            <v>In-Line</v>
          </cell>
          <cell r="J1022">
            <v>4</v>
          </cell>
          <cell r="K1022" t="str">
            <v>n/a</v>
          </cell>
          <cell r="L1022" t="str">
            <v>Nizhny Novgorod</v>
          </cell>
          <cell r="M1022" t="str">
            <v>Russia</v>
          </cell>
          <cell r="N1022">
            <v>2168</v>
          </cell>
          <cell r="O1022">
            <v>4794</v>
          </cell>
          <cell r="P1022">
            <v>6139</v>
          </cell>
          <cell r="Q1022">
            <v>7679</v>
          </cell>
          <cell r="R1022">
            <v>8321</v>
          </cell>
          <cell r="S1022">
            <v>8201</v>
          </cell>
          <cell r="T1022">
            <v>8479</v>
          </cell>
          <cell r="U1022">
            <v>8732</v>
          </cell>
        </row>
        <row r="1023">
          <cell r="A1023" t="str">
            <v>Europe</v>
          </cell>
          <cell r="B1023" t="str">
            <v>OTHER</v>
          </cell>
          <cell r="C1023" t="str">
            <v>OTHERS</v>
          </cell>
          <cell r="D1023" t="str">
            <v>GAZ SOBOL</v>
          </cell>
          <cell r="E1023" t="str">
            <v>ZMZ Turbodiesel</v>
          </cell>
          <cell r="F1023" t="str">
            <v>Diesel</v>
          </cell>
          <cell r="G1023">
            <v>2636</v>
          </cell>
          <cell r="H1023">
            <v>107</v>
          </cell>
          <cell r="I1023" t="str">
            <v>In-Line</v>
          </cell>
          <cell r="J1023">
            <v>4</v>
          </cell>
          <cell r="K1023" t="str">
            <v>n/a</v>
          </cell>
          <cell r="L1023" t="str">
            <v>Nizhny Novgorod</v>
          </cell>
          <cell r="M1023" t="str">
            <v>Russia</v>
          </cell>
          <cell r="N1023">
            <v>2603</v>
          </cell>
          <cell r="O1023">
            <v>3452</v>
          </cell>
          <cell r="P1023">
            <v>4428</v>
          </cell>
          <cell r="Q1023">
            <v>5549</v>
          </cell>
          <cell r="R1023">
            <v>6025</v>
          </cell>
          <cell r="S1023">
            <v>5949</v>
          </cell>
          <cell r="T1023">
            <v>6162</v>
          </cell>
          <cell r="U1023">
            <v>6350</v>
          </cell>
        </row>
        <row r="1024">
          <cell r="A1024" t="str">
            <v>Europe</v>
          </cell>
          <cell r="B1024" t="str">
            <v>OTHER</v>
          </cell>
          <cell r="C1024" t="str">
            <v>OTHERS</v>
          </cell>
          <cell r="D1024" t="str">
            <v>GAZ SOBOL</v>
          </cell>
          <cell r="E1024" t="str">
            <v>ZMZ Turbodiesel</v>
          </cell>
          <cell r="F1024" t="str">
            <v>Diesel</v>
          </cell>
          <cell r="G1024">
            <v>2636</v>
          </cell>
          <cell r="H1024">
            <v>114</v>
          </cell>
          <cell r="I1024" t="str">
            <v>In-Line</v>
          </cell>
          <cell r="J1024">
            <v>4</v>
          </cell>
          <cell r="K1024" t="str">
            <v>n/a</v>
          </cell>
          <cell r="L1024" t="str">
            <v>Nizhny Novgorod</v>
          </cell>
          <cell r="M1024" t="str">
            <v>Russia</v>
          </cell>
          <cell r="N1024">
            <v>607</v>
          </cell>
          <cell r="O1024">
            <v>1348</v>
          </cell>
          <cell r="P1024">
            <v>1752</v>
          </cell>
          <cell r="Q1024">
            <v>2223</v>
          </cell>
          <cell r="R1024">
            <v>2442</v>
          </cell>
          <cell r="S1024">
            <v>2439</v>
          </cell>
          <cell r="T1024">
            <v>2556</v>
          </cell>
          <cell r="U1024">
            <v>2646</v>
          </cell>
        </row>
        <row r="1025">
          <cell r="A1025" t="str">
            <v>Europe</v>
          </cell>
          <cell r="B1025" t="str">
            <v>OTHER</v>
          </cell>
          <cell r="C1025" t="str">
            <v>OTHERS</v>
          </cell>
          <cell r="D1025" t="str">
            <v>GAZ GAZELLA</v>
          </cell>
          <cell r="E1025" t="str">
            <v>ZMZ Turbodiesel</v>
          </cell>
          <cell r="F1025" t="str">
            <v>Diesel</v>
          </cell>
          <cell r="G1025">
            <v>2417</v>
          </cell>
          <cell r="H1025">
            <v>89</v>
          </cell>
          <cell r="I1025" t="str">
            <v>In-Line</v>
          </cell>
          <cell r="J1025">
            <v>4</v>
          </cell>
          <cell r="K1025" t="str">
            <v>n/a</v>
          </cell>
          <cell r="L1025" t="str">
            <v>Nizhny Novgorod</v>
          </cell>
          <cell r="M1025" t="str">
            <v>Russia</v>
          </cell>
          <cell r="N1025">
            <v>37498</v>
          </cell>
          <cell r="O1025">
            <v>42742</v>
          </cell>
          <cell r="P1025">
            <v>42661</v>
          </cell>
          <cell r="Q1025">
            <v>43491</v>
          </cell>
          <cell r="R1025">
            <v>43615</v>
          </cell>
          <cell r="S1025">
            <v>44435</v>
          </cell>
          <cell r="T1025">
            <v>45143</v>
          </cell>
          <cell r="U1025">
            <v>45770</v>
          </cell>
        </row>
        <row r="1026">
          <cell r="A1026" t="str">
            <v>Europe</v>
          </cell>
          <cell r="B1026" t="str">
            <v>OTHER</v>
          </cell>
          <cell r="C1026" t="str">
            <v>OTHERS</v>
          </cell>
          <cell r="D1026" t="str">
            <v>GAZ GAZELLA</v>
          </cell>
          <cell r="E1026" t="str">
            <v>ZMZ Turbodiesel</v>
          </cell>
          <cell r="F1026" t="str">
            <v>Diesel</v>
          </cell>
          <cell r="G1026">
            <v>2417</v>
          </cell>
          <cell r="H1026">
            <v>90</v>
          </cell>
          <cell r="I1026" t="str">
            <v>In-Line</v>
          </cell>
          <cell r="J1026">
            <v>4</v>
          </cell>
          <cell r="K1026" t="str">
            <v>n/a</v>
          </cell>
          <cell r="L1026" t="str">
            <v>Nizhny Novgorod</v>
          </cell>
          <cell r="M1026" t="str">
            <v>Russia</v>
          </cell>
          <cell r="N1026">
            <v>14272</v>
          </cell>
          <cell r="O1026">
            <v>14712</v>
          </cell>
          <cell r="P1026">
            <v>14931</v>
          </cell>
          <cell r="Q1026">
            <v>15472</v>
          </cell>
          <cell r="R1026">
            <v>15767</v>
          </cell>
          <cell r="S1026">
            <v>16317</v>
          </cell>
          <cell r="T1026">
            <v>16833</v>
          </cell>
          <cell r="U1026">
            <v>17165</v>
          </cell>
        </row>
        <row r="1027">
          <cell r="A1027" t="str">
            <v>Europe</v>
          </cell>
          <cell r="B1027" t="str">
            <v>OTHER</v>
          </cell>
          <cell r="C1027" t="str">
            <v>OTHERS</v>
          </cell>
          <cell r="D1027" t="str">
            <v>GAZ GAZELLA</v>
          </cell>
          <cell r="E1027" t="str">
            <v>ZMZ Turbodiesel</v>
          </cell>
          <cell r="F1027" t="str">
            <v>Diesel</v>
          </cell>
          <cell r="G1027">
            <v>2417</v>
          </cell>
          <cell r="H1027">
            <v>100</v>
          </cell>
          <cell r="I1027" t="str">
            <v>In-Line</v>
          </cell>
          <cell r="J1027">
            <v>4</v>
          </cell>
          <cell r="K1027" t="str">
            <v>n/a</v>
          </cell>
          <cell r="L1027" t="str">
            <v>Nizhny Novgorod</v>
          </cell>
          <cell r="M1027" t="str">
            <v>Russia</v>
          </cell>
          <cell r="N1027">
            <v>22299</v>
          </cell>
          <cell r="O1027">
            <v>22779</v>
          </cell>
          <cell r="P1027">
            <v>22806</v>
          </cell>
          <cell r="Q1027">
            <v>23321</v>
          </cell>
          <cell r="R1027">
            <v>23458</v>
          </cell>
          <cell r="S1027">
            <v>23971</v>
          </cell>
          <cell r="T1027">
            <v>24424</v>
          </cell>
          <cell r="U1027">
            <v>24792</v>
          </cell>
        </row>
        <row r="1028">
          <cell r="A1028" t="str">
            <v>Europe</v>
          </cell>
          <cell r="B1028" t="str">
            <v>OTHER</v>
          </cell>
          <cell r="C1028" t="str">
            <v>OTHERS</v>
          </cell>
          <cell r="D1028" t="str">
            <v>GAZ GAZELLA</v>
          </cell>
          <cell r="E1028" t="str">
            <v>ZMZ Turbodiesel</v>
          </cell>
          <cell r="F1028" t="str">
            <v>Diesel</v>
          </cell>
          <cell r="G1028">
            <v>2636</v>
          </cell>
          <cell r="H1028">
            <v>107</v>
          </cell>
          <cell r="I1028" t="str">
            <v>In-Line</v>
          </cell>
          <cell r="J1028">
            <v>4</v>
          </cell>
          <cell r="K1028" t="str">
            <v>n/a</v>
          </cell>
          <cell r="L1028" t="str">
            <v>Nizhny Novgorod</v>
          </cell>
          <cell r="M1028" t="str">
            <v>Russia</v>
          </cell>
          <cell r="N1028">
            <v>26760</v>
          </cell>
          <cell r="O1028">
            <v>26930</v>
          </cell>
          <cell r="P1028">
            <v>26334</v>
          </cell>
          <cell r="Q1028">
            <v>26299</v>
          </cell>
          <cell r="R1028">
            <v>25825</v>
          </cell>
          <cell r="S1028">
            <v>25755</v>
          </cell>
          <cell r="T1028">
            <v>25602</v>
          </cell>
          <cell r="U1028">
            <v>25746</v>
          </cell>
        </row>
        <row r="1029">
          <cell r="A1029" t="str">
            <v>Europe</v>
          </cell>
          <cell r="B1029" t="str">
            <v>OTHER</v>
          </cell>
          <cell r="C1029" t="str">
            <v>OTHERS</v>
          </cell>
          <cell r="D1029" t="str">
            <v>GAZ GAZELLA</v>
          </cell>
          <cell r="E1029" t="str">
            <v>ZMZ Turbodiesel</v>
          </cell>
          <cell r="F1029" t="str">
            <v>Diesel</v>
          </cell>
          <cell r="G1029">
            <v>2636</v>
          </cell>
          <cell r="H1029">
            <v>114</v>
          </cell>
          <cell r="I1029" t="str">
            <v>In-Line</v>
          </cell>
          <cell r="J1029">
            <v>4</v>
          </cell>
          <cell r="K1029" t="str">
            <v>n/a</v>
          </cell>
          <cell r="L1029" t="str">
            <v>Nizhny Novgorod</v>
          </cell>
          <cell r="M1029" t="str">
            <v>Russia</v>
          </cell>
          <cell r="N1029">
            <v>6244</v>
          </cell>
          <cell r="O1029">
            <v>6381</v>
          </cell>
          <cell r="P1029">
            <v>6390</v>
          </cell>
          <cell r="Q1029">
            <v>6537</v>
          </cell>
          <cell r="R1029">
            <v>6579</v>
          </cell>
          <cell r="S1029">
            <v>6726</v>
          </cell>
          <cell r="T1029">
            <v>6857</v>
          </cell>
          <cell r="U1029">
            <v>6960</v>
          </cell>
        </row>
        <row r="1030">
          <cell r="A1030" t="str">
            <v>Europe</v>
          </cell>
          <cell r="B1030" t="str">
            <v>OTHER</v>
          </cell>
          <cell r="C1030" t="str">
            <v>OTHERS</v>
          </cell>
          <cell r="D1030" t="str">
            <v>GAZ SUV</v>
          </cell>
          <cell r="E1030" t="str">
            <v>ZMZ Turbodiesel</v>
          </cell>
          <cell r="F1030" t="str">
            <v>Diesel</v>
          </cell>
          <cell r="G1030">
            <v>2417</v>
          </cell>
          <cell r="H1030">
            <v>89</v>
          </cell>
          <cell r="I1030" t="str">
            <v>In-Line</v>
          </cell>
          <cell r="J1030">
            <v>4</v>
          </cell>
          <cell r="K1030" t="str">
            <v>n/a</v>
          </cell>
          <cell r="L1030" t="str">
            <v>Nizhny Novgorod</v>
          </cell>
          <cell r="M1030" t="str">
            <v>Russia</v>
          </cell>
          <cell r="N1030">
            <v>0</v>
          </cell>
          <cell r="O1030">
            <v>0</v>
          </cell>
          <cell r="P1030">
            <v>0</v>
          </cell>
          <cell r="Q1030">
            <v>0</v>
          </cell>
          <cell r="R1030">
            <v>278</v>
          </cell>
          <cell r="S1030">
            <v>5542</v>
          </cell>
          <cell r="T1030">
            <v>7726</v>
          </cell>
          <cell r="U1030">
            <v>9193</v>
          </cell>
        </row>
        <row r="1031">
          <cell r="A1031" t="str">
            <v>Europe</v>
          </cell>
          <cell r="B1031" t="str">
            <v>OTHER</v>
          </cell>
          <cell r="C1031" t="str">
            <v>OTHERS</v>
          </cell>
          <cell r="D1031" t="str">
            <v>GAZ SUV</v>
          </cell>
          <cell r="E1031" t="str">
            <v>ZMZ Turbodiesel</v>
          </cell>
          <cell r="F1031" t="str">
            <v>Diesel</v>
          </cell>
          <cell r="G1031">
            <v>2417</v>
          </cell>
          <cell r="H1031">
            <v>100</v>
          </cell>
          <cell r="I1031" t="str">
            <v>In-Line</v>
          </cell>
          <cell r="J1031">
            <v>4</v>
          </cell>
          <cell r="K1031" t="str">
            <v>n/a</v>
          </cell>
          <cell r="L1031" t="str">
            <v>Nizhny Novgorod</v>
          </cell>
          <cell r="M1031" t="str">
            <v>Russia</v>
          </cell>
          <cell r="N1031">
            <v>0</v>
          </cell>
          <cell r="O1031">
            <v>0</v>
          </cell>
          <cell r="P1031">
            <v>0</v>
          </cell>
          <cell r="Q1031">
            <v>0</v>
          </cell>
          <cell r="R1031">
            <v>640</v>
          </cell>
          <cell r="S1031">
            <v>12746</v>
          </cell>
          <cell r="T1031">
            <v>17768</v>
          </cell>
          <cell r="U1031">
            <v>21143</v>
          </cell>
        </row>
        <row r="1032">
          <cell r="A1032" t="str">
            <v>Europe</v>
          </cell>
          <cell r="B1032" t="str">
            <v>OTHER</v>
          </cell>
          <cell r="C1032" t="str">
            <v>OTHERS</v>
          </cell>
          <cell r="D1032" t="str">
            <v>GAZ SUV</v>
          </cell>
          <cell r="E1032" t="str">
            <v>ZMZ Turbodiesel</v>
          </cell>
          <cell r="F1032" t="str">
            <v>Diesel</v>
          </cell>
          <cell r="G1032">
            <v>2636</v>
          </cell>
          <cell r="H1032">
            <v>107</v>
          </cell>
          <cell r="I1032" t="str">
            <v>In-Line</v>
          </cell>
          <cell r="J1032">
            <v>4</v>
          </cell>
          <cell r="K1032" t="str">
            <v>n/a</v>
          </cell>
          <cell r="L1032" t="str">
            <v>Nizhny Novgorod</v>
          </cell>
          <cell r="M1032" t="str">
            <v>Russia</v>
          </cell>
          <cell r="N1032">
            <v>0</v>
          </cell>
          <cell r="O1032">
            <v>0</v>
          </cell>
          <cell r="P1032">
            <v>0</v>
          </cell>
          <cell r="Q1032">
            <v>0</v>
          </cell>
          <cell r="R1032">
            <v>167</v>
          </cell>
          <cell r="S1032">
            <v>3324</v>
          </cell>
          <cell r="T1032">
            <v>4635</v>
          </cell>
          <cell r="U1032">
            <v>5516</v>
          </cell>
        </row>
        <row r="1033">
          <cell r="A1033" t="str">
            <v>Europe</v>
          </cell>
          <cell r="B1033" t="str">
            <v>OTHER</v>
          </cell>
          <cell r="C1033" t="str">
            <v>OTHERS</v>
          </cell>
          <cell r="D1033" t="str">
            <v>GAZ SUV</v>
          </cell>
          <cell r="E1033" t="str">
            <v>ZMZ Turbodiesel</v>
          </cell>
          <cell r="F1033" t="str">
            <v>Diesel</v>
          </cell>
          <cell r="G1033">
            <v>2636</v>
          </cell>
          <cell r="H1033">
            <v>114</v>
          </cell>
          <cell r="I1033" t="str">
            <v>In-Line</v>
          </cell>
          <cell r="J1033">
            <v>4</v>
          </cell>
          <cell r="K1033" t="str">
            <v>n/a</v>
          </cell>
          <cell r="L1033" t="str">
            <v>Nizhny Novgorod</v>
          </cell>
          <cell r="M1033" t="str">
            <v>Russia</v>
          </cell>
          <cell r="N1033">
            <v>0</v>
          </cell>
          <cell r="O1033">
            <v>0</v>
          </cell>
          <cell r="P1033">
            <v>0</v>
          </cell>
          <cell r="Q1033">
            <v>0</v>
          </cell>
          <cell r="R1033">
            <v>111</v>
          </cell>
          <cell r="S1033">
            <v>2216</v>
          </cell>
          <cell r="T1033">
            <v>3090</v>
          </cell>
          <cell r="U1033">
            <v>3676</v>
          </cell>
        </row>
        <row r="1034">
          <cell r="A1034" t="str">
            <v>Europe</v>
          </cell>
          <cell r="B1034" t="str">
            <v>HONDA</v>
          </cell>
          <cell r="C1034" t="str">
            <v>HONDA</v>
          </cell>
          <cell r="D1034" t="str">
            <v>HONDA ACCORD</v>
          </cell>
          <cell r="E1034" t="str">
            <v>Honda B Family</v>
          </cell>
          <cell r="F1034" t="str">
            <v>Gasoline</v>
          </cell>
          <cell r="G1034">
            <v>1590</v>
          </cell>
          <cell r="H1034">
            <v>116</v>
          </cell>
          <cell r="I1034" t="str">
            <v>In-Line</v>
          </cell>
          <cell r="J1034">
            <v>4</v>
          </cell>
          <cell r="K1034" t="str">
            <v>MFI</v>
          </cell>
          <cell r="L1034" t="str">
            <v>Swindon</v>
          </cell>
          <cell r="M1034" t="str">
            <v>UK</v>
          </cell>
          <cell r="N1034">
            <v>200</v>
          </cell>
          <cell r="O1034">
            <v>0</v>
          </cell>
          <cell r="P1034">
            <v>0</v>
          </cell>
          <cell r="Q1034">
            <v>0</v>
          </cell>
          <cell r="R1034">
            <v>0</v>
          </cell>
          <cell r="S1034">
            <v>0</v>
          </cell>
          <cell r="T1034">
            <v>0</v>
          </cell>
          <cell r="U1034">
            <v>0</v>
          </cell>
        </row>
        <row r="1035">
          <cell r="A1035" t="str">
            <v>Europe</v>
          </cell>
          <cell r="B1035" t="str">
            <v>HONDA</v>
          </cell>
          <cell r="C1035" t="str">
            <v>HONDA</v>
          </cell>
          <cell r="D1035" t="str">
            <v>HONDA ACCORD</v>
          </cell>
          <cell r="E1035" t="str">
            <v>Honda F Family</v>
          </cell>
          <cell r="F1035" t="str">
            <v>Gasoline</v>
          </cell>
          <cell r="G1035">
            <v>1850</v>
          </cell>
          <cell r="H1035">
            <v>136</v>
          </cell>
          <cell r="I1035" t="str">
            <v>In-Line</v>
          </cell>
          <cell r="J1035">
            <v>4</v>
          </cell>
          <cell r="K1035" t="str">
            <v>MFI</v>
          </cell>
          <cell r="L1035" t="str">
            <v>Swindon</v>
          </cell>
          <cell r="M1035" t="str">
            <v>UK</v>
          </cell>
          <cell r="N1035">
            <v>4888</v>
          </cell>
          <cell r="O1035">
            <v>0</v>
          </cell>
          <cell r="P1035">
            <v>0</v>
          </cell>
          <cell r="Q1035">
            <v>0</v>
          </cell>
          <cell r="R1035">
            <v>0</v>
          </cell>
          <cell r="S1035">
            <v>0</v>
          </cell>
          <cell r="T1035">
            <v>0</v>
          </cell>
          <cell r="U1035">
            <v>0</v>
          </cell>
        </row>
        <row r="1036">
          <cell r="A1036" t="str">
            <v>Europe</v>
          </cell>
          <cell r="B1036" t="str">
            <v>HONDA</v>
          </cell>
          <cell r="C1036" t="str">
            <v>HONDA</v>
          </cell>
          <cell r="D1036" t="str">
            <v>HONDA ACCORD</v>
          </cell>
          <cell r="E1036" t="str">
            <v>Honda F Family</v>
          </cell>
          <cell r="F1036" t="str">
            <v>Gasoline</v>
          </cell>
          <cell r="G1036">
            <v>1997</v>
          </cell>
          <cell r="H1036">
            <v>147</v>
          </cell>
          <cell r="I1036" t="str">
            <v>In-Line</v>
          </cell>
          <cell r="J1036">
            <v>4</v>
          </cell>
          <cell r="K1036" t="str">
            <v>MFI</v>
          </cell>
          <cell r="L1036" t="str">
            <v>Swindon</v>
          </cell>
          <cell r="M1036" t="str">
            <v>UK</v>
          </cell>
          <cell r="N1036">
            <v>2696</v>
          </cell>
          <cell r="O1036">
            <v>0</v>
          </cell>
          <cell r="P1036">
            <v>0</v>
          </cell>
          <cell r="Q1036">
            <v>0</v>
          </cell>
          <cell r="R1036">
            <v>0</v>
          </cell>
          <cell r="S1036">
            <v>0</v>
          </cell>
          <cell r="T1036">
            <v>0</v>
          </cell>
          <cell r="U1036">
            <v>0</v>
          </cell>
        </row>
        <row r="1037">
          <cell r="A1037" t="str">
            <v>Europe</v>
          </cell>
          <cell r="B1037" t="str">
            <v>HONDA</v>
          </cell>
          <cell r="C1037" t="str">
            <v>HONDA</v>
          </cell>
          <cell r="D1037" t="str">
            <v>HONDA ACCORD</v>
          </cell>
          <cell r="E1037" t="str">
            <v>Honda F Family</v>
          </cell>
          <cell r="F1037" t="str">
            <v>Gasoline</v>
          </cell>
          <cell r="G1037">
            <v>2157</v>
          </cell>
          <cell r="H1037">
            <v>212</v>
          </cell>
          <cell r="I1037" t="str">
            <v>In-Line</v>
          </cell>
          <cell r="J1037">
            <v>4</v>
          </cell>
          <cell r="K1037" t="str">
            <v>MFI</v>
          </cell>
          <cell r="L1037" t="str">
            <v>Swindon</v>
          </cell>
          <cell r="M1037" t="str">
            <v>UK</v>
          </cell>
          <cell r="N1037">
            <v>210</v>
          </cell>
          <cell r="O1037">
            <v>0</v>
          </cell>
          <cell r="P1037">
            <v>0</v>
          </cell>
          <cell r="Q1037">
            <v>0</v>
          </cell>
          <cell r="R1037">
            <v>0</v>
          </cell>
          <cell r="S1037">
            <v>0</v>
          </cell>
          <cell r="T1037">
            <v>0</v>
          </cell>
          <cell r="U1037">
            <v>0</v>
          </cell>
        </row>
        <row r="1038">
          <cell r="A1038" t="str">
            <v>Europe</v>
          </cell>
          <cell r="B1038" t="str">
            <v>HONDA</v>
          </cell>
          <cell r="C1038" t="str">
            <v>HONDA</v>
          </cell>
          <cell r="D1038" t="str">
            <v>HONDA ACCORD</v>
          </cell>
          <cell r="E1038" t="str">
            <v>Honda F Family</v>
          </cell>
          <cell r="F1038" t="str">
            <v>Gasoline</v>
          </cell>
          <cell r="G1038">
            <v>2254</v>
          </cell>
          <cell r="H1038">
            <v>154</v>
          </cell>
          <cell r="I1038" t="str">
            <v>In-Line</v>
          </cell>
          <cell r="J1038">
            <v>4</v>
          </cell>
          <cell r="K1038" t="str">
            <v>MFI</v>
          </cell>
          <cell r="L1038" t="str">
            <v>Swindon</v>
          </cell>
          <cell r="M1038" t="str">
            <v>UK</v>
          </cell>
          <cell r="N1038">
            <v>685</v>
          </cell>
          <cell r="O1038">
            <v>0</v>
          </cell>
          <cell r="P1038">
            <v>0</v>
          </cell>
          <cell r="Q1038">
            <v>0</v>
          </cell>
          <cell r="R1038">
            <v>0</v>
          </cell>
          <cell r="S1038">
            <v>0</v>
          </cell>
          <cell r="T1038">
            <v>0</v>
          </cell>
          <cell r="U1038">
            <v>0</v>
          </cell>
        </row>
        <row r="1039">
          <cell r="A1039" t="str">
            <v>Europe</v>
          </cell>
          <cell r="B1039" t="str">
            <v>HONDA</v>
          </cell>
          <cell r="C1039" t="str">
            <v>HONDA</v>
          </cell>
          <cell r="D1039" t="str">
            <v>HONDA CIVIC</v>
          </cell>
          <cell r="E1039" t="str">
            <v>GM Isuzu Circle L</v>
          </cell>
          <cell r="F1039" t="str">
            <v>Diesel</v>
          </cell>
          <cell r="G1039">
            <v>1686</v>
          </cell>
          <cell r="H1039">
            <v>100</v>
          </cell>
          <cell r="I1039" t="str">
            <v>In-Line</v>
          </cell>
          <cell r="J1039">
            <v>4</v>
          </cell>
          <cell r="K1039" t="str">
            <v>DI</v>
          </cell>
          <cell r="L1039" t="str">
            <v>Tychy</v>
          </cell>
          <cell r="M1039" t="str">
            <v>Poland</v>
          </cell>
          <cell r="N1039">
            <v>0</v>
          </cell>
          <cell r="O1039">
            <v>0</v>
          </cell>
          <cell r="P1039">
            <v>2137</v>
          </cell>
          <cell r="Q1039">
            <v>2080</v>
          </cell>
          <cell r="R1039">
            <v>419</v>
          </cell>
          <cell r="S1039">
            <v>0</v>
          </cell>
          <cell r="T1039">
            <v>0</v>
          </cell>
          <cell r="U1039">
            <v>0</v>
          </cell>
        </row>
        <row r="1040">
          <cell r="A1040" t="str">
            <v>Europe</v>
          </cell>
          <cell r="B1040" t="str">
            <v>HONDA</v>
          </cell>
          <cell r="C1040" t="str">
            <v>HONDA</v>
          </cell>
          <cell r="D1040" t="str">
            <v>HONDA CIVIC</v>
          </cell>
          <cell r="E1040" t="str">
            <v>Honda D Family</v>
          </cell>
          <cell r="F1040" t="str">
            <v>Gasoline</v>
          </cell>
          <cell r="G1040">
            <v>1396</v>
          </cell>
          <cell r="H1040">
            <v>90</v>
          </cell>
          <cell r="I1040" t="str">
            <v>In-Line</v>
          </cell>
          <cell r="J1040">
            <v>4</v>
          </cell>
          <cell r="K1040" t="str">
            <v>MFI</v>
          </cell>
          <cell r="L1040" t="str">
            <v>Swindon</v>
          </cell>
          <cell r="M1040" t="str">
            <v>UK</v>
          </cell>
          <cell r="N1040">
            <v>0</v>
          </cell>
          <cell r="O1040">
            <v>80</v>
          </cell>
          <cell r="P1040">
            <v>2834</v>
          </cell>
          <cell r="Q1040">
            <v>3304</v>
          </cell>
          <cell r="R1040">
            <v>664</v>
          </cell>
          <cell r="S1040">
            <v>0</v>
          </cell>
          <cell r="T1040">
            <v>0</v>
          </cell>
          <cell r="U1040">
            <v>0</v>
          </cell>
        </row>
        <row r="1041">
          <cell r="A1041" t="str">
            <v>Europe</v>
          </cell>
          <cell r="B1041" t="str">
            <v>HONDA</v>
          </cell>
          <cell r="C1041" t="str">
            <v>HONDA</v>
          </cell>
          <cell r="D1041" t="str">
            <v>HONDA CIVIC</v>
          </cell>
          <cell r="E1041" t="str">
            <v>Honda B Family</v>
          </cell>
          <cell r="F1041" t="str">
            <v>Gasoline</v>
          </cell>
          <cell r="G1041">
            <v>1590</v>
          </cell>
          <cell r="H1041">
            <v>110</v>
          </cell>
          <cell r="I1041" t="str">
            <v>In-Line</v>
          </cell>
          <cell r="J1041">
            <v>4</v>
          </cell>
          <cell r="K1041" t="str">
            <v>MFI</v>
          </cell>
          <cell r="L1041" t="str">
            <v>Swindon</v>
          </cell>
          <cell r="M1041" t="str">
            <v>UK</v>
          </cell>
          <cell r="N1041">
            <v>5384</v>
          </cell>
          <cell r="O1041">
            <v>10890</v>
          </cell>
          <cell r="P1041">
            <v>14104</v>
          </cell>
          <cell r="Q1041">
            <v>13586</v>
          </cell>
          <cell r="R1041">
            <v>2719</v>
          </cell>
          <cell r="S1041">
            <v>0</v>
          </cell>
          <cell r="T1041">
            <v>0</v>
          </cell>
          <cell r="U1041">
            <v>0</v>
          </cell>
        </row>
        <row r="1042">
          <cell r="A1042" t="str">
            <v>Europe</v>
          </cell>
          <cell r="B1042" t="str">
            <v>HONDA</v>
          </cell>
          <cell r="C1042" t="str">
            <v>HONDA</v>
          </cell>
          <cell r="D1042" t="str">
            <v>HONDA CIVIC</v>
          </cell>
          <cell r="E1042" t="str">
            <v>Honda D Family</v>
          </cell>
          <cell r="F1042" t="str">
            <v>Gasoline</v>
          </cell>
          <cell r="G1042">
            <v>1668</v>
          </cell>
          <cell r="H1042">
            <v>116</v>
          </cell>
          <cell r="I1042" t="str">
            <v>In-Line</v>
          </cell>
          <cell r="J1042">
            <v>4</v>
          </cell>
          <cell r="K1042" t="str">
            <v>MFI</v>
          </cell>
          <cell r="L1042" t="str">
            <v>Swindon</v>
          </cell>
          <cell r="M1042" t="str">
            <v>UK</v>
          </cell>
          <cell r="N1042">
            <v>0</v>
          </cell>
          <cell r="O1042">
            <v>0</v>
          </cell>
          <cell r="P1042">
            <v>214</v>
          </cell>
          <cell r="Q1042">
            <v>289</v>
          </cell>
          <cell r="R1042">
            <v>64</v>
          </cell>
          <cell r="S1042">
            <v>0</v>
          </cell>
          <cell r="T1042">
            <v>0</v>
          </cell>
          <cell r="U1042">
            <v>0</v>
          </cell>
        </row>
        <row r="1043">
          <cell r="A1043" t="str">
            <v>Europe</v>
          </cell>
          <cell r="B1043" t="str">
            <v>HONDA</v>
          </cell>
          <cell r="C1043" t="str">
            <v>HONDA</v>
          </cell>
          <cell r="D1043" t="str">
            <v>HONDA CIVIC</v>
          </cell>
          <cell r="E1043" t="str">
            <v>Honda TDI</v>
          </cell>
          <cell r="F1043" t="str">
            <v>Diesel</v>
          </cell>
          <cell r="G1043">
            <v>2204</v>
          </cell>
          <cell r="H1043">
            <v>140</v>
          </cell>
          <cell r="I1043" t="str">
            <v>In-Line</v>
          </cell>
          <cell r="J1043">
            <v>4</v>
          </cell>
          <cell r="K1043" t="str">
            <v>DI</v>
          </cell>
          <cell r="L1043" t="str">
            <v>Japan, Swindon from 2006</v>
          </cell>
          <cell r="M1043" t="str">
            <v>Japan, UK</v>
          </cell>
          <cell r="N1043">
            <v>0</v>
          </cell>
          <cell r="O1043">
            <v>0</v>
          </cell>
          <cell r="P1043">
            <v>0</v>
          </cell>
          <cell r="Q1043">
            <v>1502</v>
          </cell>
          <cell r="R1043">
            <v>300</v>
          </cell>
          <cell r="S1043">
            <v>0</v>
          </cell>
          <cell r="T1043">
            <v>0</v>
          </cell>
          <cell r="U1043">
            <v>0</v>
          </cell>
        </row>
        <row r="1044">
          <cell r="A1044" t="str">
            <v>Europe</v>
          </cell>
          <cell r="B1044" t="str">
            <v>HONDA</v>
          </cell>
          <cell r="C1044" t="str">
            <v>HONDA</v>
          </cell>
          <cell r="D1044" t="str">
            <v>HONDA CIVIC</v>
          </cell>
          <cell r="E1044" t="str">
            <v>GM Isuzu Circle L</v>
          </cell>
          <cell r="F1044" t="str">
            <v>Diesel</v>
          </cell>
          <cell r="G1044">
            <v>1686</v>
          </cell>
          <cell r="H1044">
            <v>100</v>
          </cell>
          <cell r="I1044" t="str">
            <v>In-Line</v>
          </cell>
          <cell r="J1044">
            <v>4</v>
          </cell>
          <cell r="K1044" t="str">
            <v>DI</v>
          </cell>
          <cell r="L1044" t="str">
            <v>Tychy</v>
          </cell>
          <cell r="M1044" t="str">
            <v>Poland</v>
          </cell>
          <cell r="N1044">
            <v>12104</v>
          </cell>
          <cell r="O1044">
            <v>10543</v>
          </cell>
          <cell r="P1044">
            <v>12014</v>
          </cell>
          <cell r="Q1044">
            <v>7961</v>
          </cell>
          <cell r="R1044">
            <v>233</v>
          </cell>
          <cell r="S1044">
            <v>0</v>
          </cell>
          <cell r="T1044">
            <v>0</v>
          </cell>
          <cell r="U1044">
            <v>0</v>
          </cell>
        </row>
        <row r="1045">
          <cell r="A1045" t="str">
            <v>Europe</v>
          </cell>
          <cell r="B1045" t="str">
            <v>HONDA</v>
          </cell>
          <cell r="C1045" t="str">
            <v>HONDA</v>
          </cell>
          <cell r="D1045" t="str">
            <v>HONDA CIVIC</v>
          </cell>
          <cell r="E1045" t="str">
            <v>Honda D Family</v>
          </cell>
          <cell r="F1045" t="str">
            <v>Gasoline</v>
          </cell>
          <cell r="G1045">
            <v>1396</v>
          </cell>
          <cell r="H1045">
            <v>90</v>
          </cell>
          <cell r="I1045" t="str">
            <v>In-Line</v>
          </cell>
          <cell r="J1045">
            <v>4</v>
          </cell>
          <cell r="K1045" t="str">
            <v>MFI</v>
          </cell>
          <cell r="L1045" t="str">
            <v>Swindon</v>
          </cell>
          <cell r="M1045" t="str">
            <v>UK</v>
          </cell>
          <cell r="N1045">
            <v>24888</v>
          </cell>
          <cell r="O1045">
            <v>18268</v>
          </cell>
          <cell r="P1045">
            <v>17608</v>
          </cell>
          <cell r="Q1045">
            <v>11849</v>
          </cell>
          <cell r="R1045">
            <v>350</v>
          </cell>
          <cell r="S1045">
            <v>0</v>
          </cell>
          <cell r="T1045">
            <v>0</v>
          </cell>
          <cell r="U1045">
            <v>0</v>
          </cell>
        </row>
        <row r="1046">
          <cell r="A1046" t="str">
            <v>Europe</v>
          </cell>
          <cell r="B1046" t="str">
            <v>HONDA</v>
          </cell>
          <cell r="C1046" t="str">
            <v>HONDA</v>
          </cell>
          <cell r="D1046" t="str">
            <v>HONDA CIVIC</v>
          </cell>
          <cell r="E1046" t="str">
            <v>Honda B Family</v>
          </cell>
          <cell r="F1046" t="str">
            <v>Gasoline</v>
          </cell>
          <cell r="G1046">
            <v>1590</v>
          </cell>
          <cell r="H1046">
            <v>110</v>
          </cell>
          <cell r="I1046" t="str">
            <v>In-Line</v>
          </cell>
          <cell r="J1046">
            <v>4</v>
          </cell>
          <cell r="K1046" t="str">
            <v>MFI</v>
          </cell>
          <cell r="L1046" t="str">
            <v>Swindon</v>
          </cell>
          <cell r="M1046" t="str">
            <v>UK</v>
          </cell>
          <cell r="N1046">
            <v>27474</v>
          </cell>
          <cell r="O1046">
            <v>25872</v>
          </cell>
          <cell r="P1046">
            <v>26337</v>
          </cell>
          <cell r="Q1046">
            <v>16916</v>
          </cell>
          <cell r="R1046">
            <v>484</v>
          </cell>
          <cell r="S1046">
            <v>0</v>
          </cell>
          <cell r="T1046">
            <v>0</v>
          </cell>
          <cell r="U1046">
            <v>0</v>
          </cell>
        </row>
        <row r="1047">
          <cell r="A1047" t="str">
            <v>Europe</v>
          </cell>
          <cell r="B1047" t="str">
            <v>HONDA</v>
          </cell>
          <cell r="C1047" t="str">
            <v>HONDA</v>
          </cell>
          <cell r="D1047" t="str">
            <v>HONDA CIVIC</v>
          </cell>
          <cell r="E1047" t="str">
            <v>Honda D Family</v>
          </cell>
          <cell r="F1047" t="str">
            <v>Gasoline</v>
          </cell>
          <cell r="G1047">
            <v>1668</v>
          </cell>
          <cell r="H1047">
            <v>116</v>
          </cell>
          <cell r="I1047" t="str">
            <v>In-Line</v>
          </cell>
          <cell r="J1047">
            <v>4</v>
          </cell>
          <cell r="K1047" t="str">
            <v>MFI</v>
          </cell>
          <cell r="L1047" t="str">
            <v>Swindon</v>
          </cell>
          <cell r="M1047" t="str">
            <v>UK</v>
          </cell>
          <cell r="N1047">
            <v>0</v>
          </cell>
          <cell r="O1047">
            <v>0</v>
          </cell>
          <cell r="P1047">
            <v>4725</v>
          </cell>
          <cell r="Q1047">
            <v>3125</v>
          </cell>
          <cell r="R1047">
            <v>91</v>
          </cell>
          <cell r="S1047">
            <v>0</v>
          </cell>
          <cell r="T1047">
            <v>0</v>
          </cell>
          <cell r="U1047">
            <v>0</v>
          </cell>
        </row>
        <row r="1048">
          <cell r="A1048" t="str">
            <v>Europe</v>
          </cell>
          <cell r="B1048" t="str">
            <v>HONDA</v>
          </cell>
          <cell r="C1048" t="str">
            <v>HONDA</v>
          </cell>
          <cell r="D1048" t="str">
            <v>HONDA CIVIC</v>
          </cell>
          <cell r="E1048" t="str">
            <v>Honda K Family</v>
          </cell>
          <cell r="F1048" t="str">
            <v>Gasoline</v>
          </cell>
          <cell r="G1048">
            <v>1998</v>
          </cell>
          <cell r="H1048">
            <v>160</v>
          </cell>
          <cell r="I1048" t="str">
            <v>In-Line</v>
          </cell>
          <cell r="J1048">
            <v>5</v>
          </cell>
          <cell r="K1048" t="str">
            <v>MFI</v>
          </cell>
          <cell r="L1048" t="str">
            <v>Japan (unknown)</v>
          </cell>
          <cell r="M1048" t="str">
            <v>Japan</v>
          </cell>
          <cell r="N1048">
            <v>0</v>
          </cell>
          <cell r="O1048">
            <v>0</v>
          </cell>
          <cell r="P1048">
            <v>4787</v>
          </cell>
          <cell r="Q1048">
            <v>3786</v>
          </cell>
          <cell r="R1048">
            <v>111</v>
          </cell>
          <cell r="S1048">
            <v>0</v>
          </cell>
          <cell r="T1048">
            <v>0</v>
          </cell>
          <cell r="U1048">
            <v>0</v>
          </cell>
        </row>
        <row r="1049">
          <cell r="A1049" t="str">
            <v>Europe</v>
          </cell>
          <cell r="B1049" t="str">
            <v>HONDA</v>
          </cell>
          <cell r="C1049" t="str">
            <v>HONDA</v>
          </cell>
          <cell r="D1049" t="str">
            <v>HONDA CIVIC</v>
          </cell>
          <cell r="E1049" t="str">
            <v>Honda K Family</v>
          </cell>
          <cell r="F1049" t="str">
            <v>Gasoline</v>
          </cell>
          <cell r="G1049">
            <v>1998</v>
          </cell>
          <cell r="H1049">
            <v>200</v>
          </cell>
          <cell r="I1049" t="str">
            <v>In-Line</v>
          </cell>
          <cell r="J1049">
            <v>4</v>
          </cell>
          <cell r="K1049" t="str">
            <v>MFI</v>
          </cell>
          <cell r="L1049" t="str">
            <v>Japan (unknown)</v>
          </cell>
          <cell r="M1049" t="str">
            <v>Japan</v>
          </cell>
          <cell r="N1049">
            <v>26869</v>
          </cell>
          <cell r="O1049">
            <v>16010</v>
          </cell>
          <cell r="P1049">
            <v>15486</v>
          </cell>
          <cell r="Q1049">
            <v>10357</v>
          </cell>
          <cell r="R1049">
            <v>305</v>
          </cell>
          <cell r="S1049">
            <v>0</v>
          </cell>
          <cell r="T1049">
            <v>0</v>
          </cell>
          <cell r="U1049">
            <v>0</v>
          </cell>
        </row>
        <row r="1050">
          <cell r="A1050" t="str">
            <v>Europe</v>
          </cell>
          <cell r="B1050" t="str">
            <v>HONDA</v>
          </cell>
          <cell r="C1050" t="str">
            <v>HONDA</v>
          </cell>
          <cell r="D1050" t="str">
            <v>HONDA CIVIC</v>
          </cell>
          <cell r="E1050" t="str">
            <v>Honda TDI</v>
          </cell>
          <cell r="F1050" t="str">
            <v>Diesel</v>
          </cell>
          <cell r="G1050">
            <v>2204</v>
          </cell>
          <cell r="H1050">
            <v>140</v>
          </cell>
          <cell r="I1050" t="str">
            <v>In-Line</v>
          </cell>
          <cell r="J1050">
            <v>4</v>
          </cell>
          <cell r="K1050" t="str">
            <v>DI</v>
          </cell>
          <cell r="L1050" t="str">
            <v>Japan, Swindon from 2006</v>
          </cell>
          <cell r="M1050" t="str">
            <v>Japan, UK</v>
          </cell>
          <cell r="N1050">
            <v>0</v>
          </cell>
          <cell r="O1050">
            <v>0</v>
          </cell>
          <cell r="P1050">
            <v>0</v>
          </cell>
          <cell r="Q1050">
            <v>2399</v>
          </cell>
          <cell r="R1050">
            <v>72</v>
          </cell>
          <cell r="S1050">
            <v>0</v>
          </cell>
          <cell r="T1050">
            <v>0</v>
          </cell>
          <cell r="U1050">
            <v>0</v>
          </cell>
        </row>
        <row r="1051">
          <cell r="A1051" t="str">
            <v>Europe</v>
          </cell>
          <cell r="B1051" t="str">
            <v>HONDA</v>
          </cell>
          <cell r="C1051" t="str">
            <v>HONDA</v>
          </cell>
          <cell r="D1051" t="str">
            <v>HONDA CIVIC</v>
          </cell>
          <cell r="E1051" t="str">
            <v>GM Isuzu Circle L</v>
          </cell>
          <cell r="F1051" t="str">
            <v>Diesel</v>
          </cell>
          <cell r="G1051">
            <v>1686</v>
          </cell>
          <cell r="H1051">
            <v>100</v>
          </cell>
          <cell r="I1051" t="str">
            <v>In-Line</v>
          </cell>
          <cell r="J1051">
            <v>4</v>
          </cell>
          <cell r="K1051" t="str">
            <v>DI</v>
          </cell>
          <cell r="L1051" t="str">
            <v>Tychy</v>
          </cell>
          <cell r="M1051" t="str">
            <v>Poland</v>
          </cell>
          <cell r="N1051">
            <v>0</v>
          </cell>
          <cell r="O1051">
            <v>0</v>
          </cell>
          <cell r="P1051">
            <v>0</v>
          </cell>
          <cell r="Q1051">
            <v>0</v>
          </cell>
          <cell r="R1051">
            <v>2702</v>
          </cell>
          <cell r="S1051">
            <v>4179</v>
          </cell>
          <cell r="T1051">
            <v>4642</v>
          </cell>
          <cell r="U1051">
            <v>4522</v>
          </cell>
        </row>
        <row r="1052">
          <cell r="A1052" t="str">
            <v>Europe</v>
          </cell>
          <cell r="B1052" t="str">
            <v>HONDA</v>
          </cell>
          <cell r="C1052" t="str">
            <v>HONDA</v>
          </cell>
          <cell r="D1052" t="str">
            <v>HONDA CIVIC</v>
          </cell>
          <cell r="E1052" t="str">
            <v>Honda D Family</v>
          </cell>
          <cell r="F1052" t="str">
            <v>Gasoline</v>
          </cell>
          <cell r="G1052">
            <v>1396</v>
          </cell>
          <cell r="H1052">
            <v>90</v>
          </cell>
          <cell r="I1052" t="str">
            <v>In-Line</v>
          </cell>
          <cell r="J1052">
            <v>4</v>
          </cell>
          <cell r="K1052" t="str">
            <v>MFI</v>
          </cell>
          <cell r="L1052" t="str">
            <v>Swindon</v>
          </cell>
          <cell r="M1052" t="str">
            <v>UK</v>
          </cell>
          <cell r="N1052">
            <v>0</v>
          </cell>
          <cell r="O1052">
            <v>0</v>
          </cell>
          <cell r="P1052">
            <v>0</v>
          </cell>
          <cell r="Q1052">
            <v>0</v>
          </cell>
          <cell r="R1052">
            <v>5043</v>
          </cell>
          <cell r="S1052">
            <v>7802</v>
          </cell>
          <cell r="T1052">
            <v>8666</v>
          </cell>
          <cell r="U1052">
            <v>8441</v>
          </cell>
        </row>
        <row r="1053">
          <cell r="A1053" t="str">
            <v>Europe</v>
          </cell>
          <cell r="B1053" t="str">
            <v>HONDA</v>
          </cell>
          <cell r="C1053" t="str">
            <v>HONDA</v>
          </cell>
          <cell r="D1053" t="str">
            <v>HONDA CIVIC</v>
          </cell>
          <cell r="E1053" t="str">
            <v>Honda B Family</v>
          </cell>
          <cell r="F1053" t="str">
            <v>Gasoline</v>
          </cell>
          <cell r="G1053">
            <v>1590</v>
          </cell>
          <cell r="H1053">
            <v>110</v>
          </cell>
          <cell r="I1053" t="str">
            <v>In-Line</v>
          </cell>
          <cell r="J1053">
            <v>4</v>
          </cell>
          <cell r="K1053" t="str">
            <v>MFI</v>
          </cell>
          <cell r="L1053" t="str">
            <v>Swindon</v>
          </cell>
          <cell r="M1053" t="str">
            <v>UK</v>
          </cell>
          <cell r="N1053">
            <v>0</v>
          </cell>
          <cell r="O1053">
            <v>0</v>
          </cell>
          <cell r="P1053">
            <v>0</v>
          </cell>
          <cell r="Q1053">
            <v>0</v>
          </cell>
          <cell r="R1053">
            <v>5943</v>
          </cell>
          <cell r="S1053">
            <v>9194</v>
          </cell>
          <cell r="T1053">
            <v>10215</v>
          </cell>
          <cell r="U1053">
            <v>9948</v>
          </cell>
        </row>
        <row r="1054">
          <cell r="A1054" t="str">
            <v>Europe</v>
          </cell>
          <cell r="B1054" t="str">
            <v>HONDA</v>
          </cell>
          <cell r="C1054" t="str">
            <v>HONDA</v>
          </cell>
          <cell r="D1054" t="str">
            <v>HONDA CIVIC</v>
          </cell>
          <cell r="E1054" t="str">
            <v>Honda D Family</v>
          </cell>
          <cell r="F1054" t="str">
            <v>Gasoline</v>
          </cell>
          <cell r="G1054">
            <v>1668</v>
          </cell>
          <cell r="H1054">
            <v>120</v>
          </cell>
          <cell r="I1054" t="str">
            <v>In-Line</v>
          </cell>
          <cell r="J1054">
            <v>4</v>
          </cell>
          <cell r="K1054" t="str">
            <v>MFI</v>
          </cell>
          <cell r="L1054" t="str">
            <v>Swindon</v>
          </cell>
          <cell r="M1054" t="str">
            <v>UK</v>
          </cell>
          <cell r="N1054">
            <v>0</v>
          </cell>
          <cell r="O1054">
            <v>0</v>
          </cell>
          <cell r="P1054">
            <v>0</v>
          </cell>
          <cell r="Q1054">
            <v>0</v>
          </cell>
          <cell r="R1054">
            <v>1439</v>
          </cell>
          <cell r="S1054">
            <v>2229</v>
          </cell>
          <cell r="T1054">
            <v>2475</v>
          </cell>
          <cell r="U1054">
            <v>2412</v>
          </cell>
        </row>
        <row r="1055">
          <cell r="A1055" t="str">
            <v>Europe</v>
          </cell>
          <cell r="B1055" t="str">
            <v>HONDA</v>
          </cell>
          <cell r="C1055" t="str">
            <v>HONDA</v>
          </cell>
          <cell r="D1055" t="str">
            <v>HONDA CIVIC</v>
          </cell>
          <cell r="E1055" t="str">
            <v>Honda K Family</v>
          </cell>
          <cell r="F1055" t="str">
            <v>Gasoline</v>
          </cell>
          <cell r="G1055">
            <v>1998</v>
          </cell>
          <cell r="H1055">
            <v>200</v>
          </cell>
          <cell r="I1055" t="str">
            <v>In-Line</v>
          </cell>
          <cell r="J1055">
            <v>4</v>
          </cell>
          <cell r="K1055" t="str">
            <v>MFI</v>
          </cell>
          <cell r="L1055" t="str">
            <v>Japan (unknown)</v>
          </cell>
          <cell r="M1055" t="str">
            <v>Japan</v>
          </cell>
          <cell r="N1055">
            <v>0</v>
          </cell>
          <cell r="O1055">
            <v>0</v>
          </cell>
          <cell r="P1055">
            <v>0</v>
          </cell>
          <cell r="Q1055">
            <v>0</v>
          </cell>
          <cell r="R1055">
            <v>3242</v>
          </cell>
          <cell r="S1055">
            <v>5016</v>
          </cell>
          <cell r="T1055">
            <v>5571</v>
          </cell>
          <cell r="U1055">
            <v>5426</v>
          </cell>
        </row>
        <row r="1056">
          <cell r="A1056" t="str">
            <v>Europe</v>
          </cell>
          <cell r="B1056" t="str">
            <v>HONDA</v>
          </cell>
          <cell r="C1056" t="str">
            <v>HONDA</v>
          </cell>
          <cell r="D1056" t="str">
            <v>HONDA CIVIC</v>
          </cell>
          <cell r="E1056" t="str">
            <v>Honda TDI</v>
          </cell>
          <cell r="F1056" t="str">
            <v>Diesel</v>
          </cell>
          <cell r="G1056">
            <v>2204</v>
          </cell>
          <cell r="H1056">
            <v>140</v>
          </cell>
          <cell r="I1056" t="str">
            <v>In-Line</v>
          </cell>
          <cell r="J1056">
            <v>4</v>
          </cell>
          <cell r="K1056" t="str">
            <v>DI</v>
          </cell>
          <cell r="L1056" t="str">
            <v>Japan, Swindon from 2006</v>
          </cell>
          <cell r="M1056" t="str">
            <v>Japan, UK</v>
          </cell>
          <cell r="N1056">
            <v>0</v>
          </cell>
          <cell r="O1056">
            <v>0</v>
          </cell>
          <cell r="P1056">
            <v>0</v>
          </cell>
          <cell r="Q1056">
            <v>0</v>
          </cell>
          <cell r="R1056">
            <v>1622</v>
          </cell>
          <cell r="S1056">
            <v>2507</v>
          </cell>
          <cell r="T1056">
            <v>2785</v>
          </cell>
          <cell r="U1056">
            <v>2713</v>
          </cell>
        </row>
        <row r="1057">
          <cell r="A1057" t="str">
            <v>Europe</v>
          </cell>
          <cell r="B1057" t="str">
            <v>HONDA</v>
          </cell>
          <cell r="C1057" t="str">
            <v>HONDA</v>
          </cell>
          <cell r="D1057" t="str">
            <v>HONDA CIVIC</v>
          </cell>
          <cell r="E1057" t="str">
            <v>GM Isuzu Circle L</v>
          </cell>
          <cell r="F1057" t="str">
            <v>Diesel</v>
          </cell>
          <cell r="G1057">
            <v>1686</v>
          </cell>
          <cell r="H1057">
            <v>100</v>
          </cell>
          <cell r="I1057" t="str">
            <v>In-Line</v>
          </cell>
          <cell r="J1057">
            <v>4</v>
          </cell>
          <cell r="K1057" t="str">
            <v>DI</v>
          </cell>
          <cell r="L1057" t="str">
            <v>Tychy</v>
          </cell>
          <cell r="M1057" t="str">
            <v>Poland</v>
          </cell>
          <cell r="N1057">
            <v>0</v>
          </cell>
          <cell r="O1057">
            <v>0</v>
          </cell>
          <cell r="P1057">
            <v>0</v>
          </cell>
          <cell r="Q1057">
            <v>584</v>
          </cell>
          <cell r="R1057">
            <v>10475</v>
          </cell>
          <cell r="S1057">
            <v>8979</v>
          </cell>
          <cell r="T1057">
            <v>8003</v>
          </cell>
          <cell r="U1057">
            <v>7832</v>
          </cell>
        </row>
        <row r="1058">
          <cell r="A1058" t="str">
            <v>Europe</v>
          </cell>
          <cell r="B1058" t="str">
            <v>HONDA</v>
          </cell>
          <cell r="C1058" t="str">
            <v>HONDA</v>
          </cell>
          <cell r="D1058" t="str">
            <v>HONDA CIVIC</v>
          </cell>
          <cell r="E1058" t="str">
            <v>Honda D Family</v>
          </cell>
          <cell r="F1058" t="str">
            <v>Gasoline</v>
          </cell>
          <cell r="G1058">
            <v>1396</v>
          </cell>
          <cell r="H1058">
            <v>90</v>
          </cell>
          <cell r="I1058" t="str">
            <v>In-Line</v>
          </cell>
          <cell r="J1058">
            <v>4</v>
          </cell>
          <cell r="K1058" t="str">
            <v>MFI</v>
          </cell>
          <cell r="L1058" t="str">
            <v>Swindon</v>
          </cell>
          <cell r="M1058" t="str">
            <v>UK</v>
          </cell>
          <cell r="N1058">
            <v>0</v>
          </cell>
          <cell r="O1058">
            <v>0</v>
          </cell>
          <cell r="P1058">
            <v>0</v>
          </cell>
          <cell r="Q1058">
            <v>1051</v>
          </cell>
          <cell r="R1058">
            <v>18853</v>
          </cell>
          <cell r="S1058">
            <v>16163</v>
          </cell>
          <cell r="T1058">
            <v>14404</v>
          </cell>
          <cell r="U1058">
            <v>14099</v>
          </cell>
        </row>
        <row r="1059">
          <cell r="A1059" t="str">
            <v>Europe</v>
          </cell>
          <cell r="B1059" t="str">
            <v>HONDA</v>
          </cell>
          <cell r="C1059" t="str">
            <v>HONDA</v>
          </cell>
          <cell r="D1059" t="str">
            <v>HONDA CIVIC</v>
          </cell>
          <cell r="E1059" t="str">
            <v>Honda B Family</v>
          </cell>
          <cell r="F1059" t="str">
            <v>Gasoline</v>
          </cell>
          <cell r="G1059">
            <v>1590</v>
          </cell>
          <cell r="H1059">
            <v>110</v>
          </cell>
          <cell r="I1059" t="str">
            <v>In-Line</v>
          </cell>
          <cell r="J1059">
            <v>4</v>
          </cell>
          <cell r="K1059" t="str">
            <v>MFI</v>
          </cell>
          <cell r="L1059" t="str">
            <v>Swindon</v>
          </cell>
          <cell r="M1059" t="str">
            <v>UK</v>
          </cell>
          <cell r="N1059">
            <v>0</v>
          </cell>
          <cell r="O1059">
            <v>0</v>
          </cell>
          <cell r="P1059">
            <v>0</v>
          </cell>
          <cell r="Q1059">
            <v>1284</v>
          </cell>
          <cell r="R1059">
            <v>23042</v>
          </cell>
          <cell r="S1059">
            <v>19753</v>
          </cell>
          <cell r="T1059">
            <v>17606</v>
          </cell>
          <cell r="U1059">
            <v>17232</v>
          </cell>
        </row>
        <row r="1060">
          <cell r="A1060" t="str">
            <v>Europe</v>
          </cell>
          <cell r="B1060" t="str">
            <v>HONDA</v>
          </cell>
          <cell r="C1060" t="str">
            <v>HONDA</v>
          </cell>
          <cell r="D1060" t="str">
            <v>HONDA CIVIC</v>
          </cell>
          <cell r="E1060" t="str">
            <v>Honda D Family</v>
          </cell>
          <cell r="F1060" t="str">
            <v>Gasoline</v>
          </cell>
          <cell r="G1060">
            <v>1668</v>
          </cell>
          <cell r="H1060">
            <v>120</v>
          </cell>
          <cell r="I1060" t="str">
            <v>In-Line</v>
          </cell>
          <cell r="J1060">
            <v>4</v>
          </cell>
          <cell r="K1060" t="str">
            <v>MFI</v>
          </cell>
          <cell r="L1060" t="str">
            <v>Swindon</v>
          </cell>
          <cell r="M1060" t="str">
            <v>UK</v>
          </cell>
          <cell r="N1060">
            <v>0</v>
          </cell>
          <cell r="O1060">
            <v>0</v>
          </cell>
          <cell r="P1060">
            <v>0</v>
          </cell>
          <cell r="Q1060">
            <v>319</v>
          </cell>
          <cell r="R1060">
            <v>5724</v>
          </cell>
          <cell r="S1060">
            <v>4908</v>
          </cell>
          <cell r="T1060">
            <v>4375</v>
          </cell>
          <cell r="U1060">
            <v>4282</v>
          </cell>
        </row>
        <row r="1061">
          <cell r="A1061" t="str">
            <v>Europe</v>
          </cell>
          <cell r="B1061" t="str">
            <v>HONDA</v>
          </cell>
          <cell r="C1061" t="str">
            <v>HONDA</v>
          </cell>
          <cell r="D1061" t="str">
            <v>HONDA CIVIC</v>
          </cell>
          <cell r="E1061" t="str">
            <v>Honda K Family</v>
          </cell>
          <cell r="F1061" t="str">
            <v>Gasoline</v>
          </cell>
          <cell r="G1061">
            <v>1998</v>
          </cell>
          <cell r="H1061">
            <v>200</v>
          </cell>
          <cell r="I1061" t="str">
            <v>In-Line</v>
          </cell>
          <cell r="J1061">
            <v>4</v>
          </cell>
          <cell r="K1061" t="str">
            <v>MFI</v>
          </cell>
          <cell r="L1061" t="str">
            <v>Japan (unknown)</v>
          </cell>
          <cell r="M1061" t="str">
            <v>Japan</v>
          </cell>
          <cell r="N1061">
            <v>0</v>
          </cell>
          <cell r="O1061">
            <v>0</v>
          </cell>
          <cell r="P1061">
            <v>0</v>
          </cell>
          <cell r="Q1061">
            <v>700</v>
          </cell>
          <cell r="R1061">
            <v>12569</v>
          </cell>
          <cell r="S1061">
            <v>10774</v>
          </cell>
          <cell r="T1061">
            <v>9604</v>
          </cell>
          <cell r="U1061">
            <v>9399</v>
          </cell>
        </row>
        <row r="1062">
          <cell r="A1062" t="str">
            <v>Europe</v>
          </cell>
          <cell r="B1062" t="str">
            <v>HONDA</v>
          </cell>
          <cell r="C1062" t="str">
            <v>HONDA</v>
          </cell>
          <cell r="D1062" t="str">
            <v>HONDA CIVIC</v>
          </cell>
          <cell r="E1062" t="str">
            <v>Honda TDI</v>
          </cell>
          <cell r="F1062" t="str">
            <v>Diesel</v>
          </cell>
          <cell r="G1062">
            <v>2204</v>
          </cell>
          <cell r="H1062">
            <v>140</v>
          </cell>
          <cell r="I1062" t="str">
            <v>In-Line</v>
          </cell>
          <cell r="J1062">
            <v>4</v>
          </cell>
          <cell r="K1062" t="str">
            <v>DI</v>
          </cell>
          <cell r="L1062" t="str">
            <v>Japan, Swindon from 2006</v>
          </cell>
          <cell r="M1062" t="str">
            <v>Japan, UK</v>
          </cell>
          <cell r="N1062">
            <v>0</v>
          </cell>
          <cell r="O1062">
            <v>0</v>
          </cell>
          <cell r="P1062">
            <v>0</v>
          </cell>
          <cell r="Q1062">
            <v>389</v>
          </cell>
          <cell r="R1062">
            <v>6983</v>
          </cell>
          <cell r="S1062">
            <v>5986</v>
          </cell>
          <cell r="T1062">
            <v>5335</v>
          </cell>
          <cell r="U1062">
            <v>5222</v>
          </cell>
        </row>
        <row r="1063">
          <cell r="A1063" t="str">
            <v>Europe</v>
          </cell>
          <cell r="B1063" t="str">
            <v>HONDA</v>
          </cell>
          <cell r="C1063" t="str">
            <v>HONDA</v>
          </cell>
          <cell r="D1063" t="str">
            <v>HONDA CR-V</v>
          </cell>
          <cell r="E1063" t="str">
            <v>Honda K Family</v>
          </cell>
          <cell r="F1063" t="str">
            <v>Gasoline</v>
          </cell>
          <cell r="G1063">
            <v>1998</v>
          </cell>
          <cell r="H1063">
            <v>150</v>
          </cell>
          <cell r="I1063" t="str">
            <v>In-Line</v>
          </cell>
          <cell r="J1063">
            <v>4</v>
          </cell>
          <cell r="K1063" t="str">
            <v>MFI</v>
          </cell>
          <cell r="L1063" t="str">
            <v>Japan (unknown)</v>
          </cell>
          <cell r="M1063" t="str">
            <v>Japan</v>
          </cell>
          <cell r="N1063">
            <v>42812</v>
          </cell>
          <cell r="O1063">
            <v>36349</v>
          </cell>
          <cell r="P1063">
            <v>36412</v>
          </cell>
          <cell r="Q1063">
            <v>35723</v>
          </cell>
          <cell r="R1063">
            <v>33678</v>
          </cell>
          <cell r="S1063">
            <v>0</v>
          </cell>
          <cell r="T1063">
            <v>0</v>
          </cell>
          <cell r="U1063">
            <v>0</v>
          </cell>
        </row>
        <row r="1064">
          <cell r="A1064" t="str">
            <v>Europe</v>
          </cell>
          <cell r="B1064" t="str">
            <v>HONDA</v>
          </cell>
          <cell r="C1064" t="str">
            <v>HONDA</v>
          </cell>
          <cell r="D1064" t="str">
            <v>HONDA CR-V</v>
          </cell>
          <cell r="E1064" t="str">
            <v>Honda TDI</v>
          </cell>
          <cell r="F1064" t="str">
            <v>Diesel</v>
          </cell>
          <cell r="G1064">
            <v>2204</v>
          </cell>
          <cell r="H1064">
            <v>140</v>
          </cell>
          <cell r="I1064" t="str">
            <v>In-Line</v>
          </cell>
          <cell r="J1064">
            <v>4</v>
          </cell>
          <cell r="K1064" t="str">
            <v>DI</v>
          </cell>
          <cell r="L1064" t="str">
            <v>Japan, Swindon from 2006</v>
          </cell>
          <cell r="M1064" t="str">
            <v>Japan, UK</v>
          </cell>
          <cell r="N1064">
            <v>0</v>
          </cell>
          <cell r="O1064">
            <v>0</v>
          </cell>
          <cell r="P1064">
            <v>0</v>
          </cell>
          <cell r="Q1064">
            <v>14251</v>
          </cell>
          <cell r="R1064">
            <v>13465</v>
          </cell>
          <cell r="S1064">
            <v>0</v>
          </cell>
          <cell r="T1064">
            <v>0</v>
          </cell>
          <cell r="U1064">
            <v>0</v>
          </cell>
        </row>
        <row r="1065">
          <cell r="A1065" t="str">
            <v>Europe</v>
          </cell>
          <cell r="B1065" t="str">
            <v>HONDA</v>
          </cell>
          <cell r="C1065" t="str">
            <v>HONDA</v>
          </cell>
          <cell r="D1065" t="str">
            <v>HONDA CR-V</v>
          </cell>
          <cell r="E1065" t="str">
            <v>Honda K Family</v>
          </cell>
          <cell r="F1065" t="str">
            <v>Gasoline</v>
          </cell>
          <cell r="G1065">
            <v>2354</v>
          </cell>
          <cell r="H1065">
            <v>160</v>
          </cell>
          <cell r="I1065" t="str">
            <v>In-Line</v>
          </cell>
          <cell r="J1065">
            <v>4</v>
          </cell>
          <cell r="K1065" t="str">
            <v>MFI</v>
          </cell>
          <cell r="L1065" t="str">
            <v>Japan (unknown)</v>
          </cell>
          <cell r="M1065" t="str">
            <v>Japan</v>
          </cell>
          <cell r="N1065">
            <v>34202</v>
          </cell>
          <cell r="O1065">
            <v>77651</v>
          </cell>
          <cell r="P1065">
            <v>69106</v>
          </cell>
          <cell r="Q1065">
            <v>54203</v>
          </cell>
          <cell r="R1065">
            <v>41604</v>
          </cell>
          <cell r="S1065">
            <v>0</v>
          </cell>
          <cell r="T1065">
            <v>0</v>
          </cell>
          <cell r="U1065">
            <v>0</v>
          </cell>
        </row>
        <row r="1066">
          <cell r="A1066" t="str">
            <v>Europe</v>
          </cell>
          <cell r="B1066" t="str">
            <v>HONDA</v>
          </cell>
          <cell r="C1066" t="str">
            <v>HONDA</v>
          </cell>
          <cell r="D1066" t="str">
            <v>HONDA CR-V</v>
          </cell>
          <cell r="E1066" t="str">
            <v>Honda K Family</v>
          </cell>
          <cell r="F1066" t="str">
            <v>Gasoline</v>
          </cell>
          <cell r="G1066">
            <v>1998</v>
          </cell>
          <cell r="H1066">
            <v>154</v>
          </cell>
          <cell r="I1066" t="str">
            <v>In-Line</v>
          </cell>
          <cell r="J1066">
            <v>4</v>
          </cell>
          <cell r="K1066" t="str">
            <v>MFI</v>
          </cell>
          <cell r="L1066" t="str">
            <v>Japan (unknown)</v>
          </cell>
          <cell r="M1066" t="str">
            <v>Japan</v>
          </cell>
          <cell r="N1066">
            <v>0</v>
          </cell>
          <cell r="O1066">
            <v>0</v>
          </cell>
          <cell r="P1066">
            <v>0</v>
          </cell>
          <cell r="Q1066">
            <v>0</v>
          </cell>
          <cell r="R1066">
            <v>6067</v>
          </cell>
          <cell r="S1066">
            <v>54445</v>
          </cell>
          <cell r="T1066">
            <v>60706</v>
          </cell>
          <cell r="U1066">
            <v>59260</v>
          </cell>
        </row>
        <row r="1067">
          <cell r="A1067" t="str">
            <v>Europe</v>
          </cell>
          <cell r="B1067" t="str">
            <v>HONDA</v>
          </cell>
          <cell r="C1067" t="str">
            <v>HONDA</v>
          </cell>
          <cell r="D1067" t="str">
            <v>HONDA CR-V</v>
          </cell>
          <cell r="E1067" t="str">
            <v>Honda TDI</v>
          </cell>
          <cell r="F1067" t="str">
            <v>Diesel</v>
          </cell>
          <cell r="G1067">
            <v>2204</v>
          </cell>
          <cell r="H1067">
            <v>140</v>
          </cell>
          <cell r="I1067" t="str">
            <v>In-Line</v>
          </cell>
          <cell r="J1067">
            <v>4</v>
          </cell>
          <cell r="K1067" t="str">
            <v>DI</v>
          </cell>
          <cell r="L1067" t="str">
            <v>Japan, Swindon from 2006</v>
          </cell>
          <cell r="M1067" t="str">
            <v>Japan, UK</v>
          </cell>
          <cell r="N1067">
            <v>0</v>
          </cell>
          <cell r="O1067">
            <v>0</v>
          </cell>
          <cell r="P1067">
            <v>0</v>
          </cell>
          <cell r="Q1067">
            <v>0</v>
          </cell>
          <cell r="R1067">
            <v>4247</v>
          </cell>
          <cell r="S1067">
            <v>38112</v>
          </cell>
          <cell r="T1067">
            <v>42495</v>
          </cell>
          <cell r="U1067">
            <v>41482</v>
          </cell>
        </row>
        <row r="1068">
          <cell r="A1068" t="str">
            <v>Europe</v>
          </cell>
          <cell r="B1068" t="str">
            <v>HONDA</v>
          </cell>
          <cell r="C1068" t="str">
            <v>HONDA</v>
          </cell>
          <cell r="D1068" t="str">
            <v>HONDA CR-V</v>
          </cell>
          <cell r="E1068" t="str">
            <v>Honda K Family</v>
          </cell>
          <cell r="F1068" t="str">
            <v>Gasoline</v>
          </cell>
          <cell r="G1068">
            <v>2354</v>
          </cell>
          <cell r="H1068">
            <v>160</v>
          </cell>
          <cell r="I1068" t="str">
            <v>In-Line</v>
          </cell>
          <cell r="J1068">
            <v>4</v>
          </cell>
          <cell r="K1068" t="str">
            <v>MFI</v>
          </cell>
          <cell r="L1068" t="str">
            <v>Japan (unknown)</v>
          </cell>
          <cell r="M1068" t="str">
            <v>Japan</v>
          </cell>
          <cell r="N1068">
            <v>0</v>
          </cell>
          <cell r="O1068">
            <v>0</v>
          </cell>
          <cell r="P1068">
            <v>0</v>
          </cell>
          <cell r="Q1068">
            <v>0</v>
          </cell>
          <cell r="R1068">
            <v>2427</v>
          </cell>
          <cell r="S1068">
            <v>21778</v>
          </cell>
          <cell r="T1068">
            <v>24284</v>
          </cell>
          <cell r="U1068">
            <v>23704</v>
          </cell>
        </row>
        <row r="1069">
          <cell r="A1069" t="str">
            <v>Europe</v>
          </cell>
          <cell r="B1069" t="str">
            <v>HONDA</v>
          </cell>
          <cell r="C1069" t="str">
            <v>HONDA</v>
          </cell>
          <cell r="D1069" t="str">
            <v>Honda Stream</v>
          </cell>
          <cell r="E1069" t="str">
            <v>GM Isuzu Circle L</v>
          </cell>
          <cell r="F1069" t="str">
            <v>Diesel</v>
          </cell>
          <cell r="G1069">
            <v>1686</v>
          </cell>
          <cell r="H1069">
            <v>100</v>
          </cell>
          <cell r="I1069" t="str">
            <v>In-Line</v>
          </cell>
          <cell r="J1069">
            <v>4</v>
          </cell>
          <cell r="K1069" t="str">
            <v>DI</v>
          </cell>
          <cell r="L1069" t="str">
            <v>Tychy</v>
          </cell>
          <cell r="M1069" t="str">
            <v>Poland</v>
          </cell>
          <cell r="N1069">
            <v>0</v>
          </cell>
          <cell r="O1069">
            <v>0</v>
          </cell>
          <cell r="P1069">
            <v>0</v>
          </cell>
          <cell r="Q1069">
            <v>0</v>
          </cell>
          <cell r="R1069">
            <v>1771</v>
          </cell>
          <cell r="S1069">
            <v>4206</v>
          </cell>
          <cell r="T1069">
            <v>4110</v>
          </cell>
          <cell r="U1069">
            <v>4064</v>
          </cell>
        </row>
        <row r="1070">
          <cell r="A1070" t="str">
            <v>Europe</v>
          </cell>
          <cell r="B1070" t="str">
            <v>HONDA</v>
          </cell>
          <cell r="C1070" t="str">
            <v>HONDA</v>
          </cell>
          <cell r="D1070" t="str">
            <v>Honda Stream</v>
          </cell>
          <cell r="E1070" t="str">
            <v>Honda D Family</v>
          </cell>
          <cell r="F1070" t="str">
            <v>Gasoline</v>
          </cell>
          <cell r="G1070">
            <v>1396</v>
          </cell>
          <cell r="H1070">
            <v>90</v>
          </cell>
          <cell r="I1070" t="str">
            <v>In-Line</v>
          </cell>
          <cell r="J1070">
            <v>4</v>
          </cell>
          <cell r="K1070" t="str">
            <v>MFI</v>
          </cell>
          <cell r="L1070" t="str">
            <v>Swindon</v>
          </cell>
          <cell r="M1070" t="str">
            <v>UK</v>
          </cell>
          <cell r="N1070">
            <v>0</v>
          </cell>
          <cell r="O1070">
            <v>0</v>
          </cell>
          <cell r="P1070">
            <v>0</v>
          </cell>
          <cell r="Q1070">
            <v>0</v>
          </cell>
          <cell r="R1070">
            <v>2451</v>
          </cell>
          <cell r="S1070">
            <v>5822</v>
          </cell>
          <cell r="T1070">
            <v>5691</v>
          </cell>
          <cell r="U1070">
            <v>5627</v>
          </cell>
        </row>
        <row r="1071">
          <cell r="A1071" t="str">
            <v>Europe</v>
          </cell>
          <cell r="B1071" t="str">
            <v>HONDA</v>
          </cell>
          <cell r="C1071" t="str">
            <v>HONDA</v>
          </cell>
          <cell r="D1071" t="str">
            <v>Honda Stream</v>
          </cell>
          <cell r="E1071" t="str">
            <v>Honda B Family</v>
          </cell>
          <cell r="F1071" t="str">
            <v>Gasoline</v>
          </cell>
          <cell r="G1071">
            <v>1590</v>
          </cell>
          <cell r="H1071">
            <v>110</v>
          </cell>
          <cell r="I1071" t="str">
            <v>In-Line</v>
          </cell>
          <cell r="J1071">
            <v>4</v>
          </cell>
          <cell r="K1071" t="str">
            <v>MFI</v>
          </cell>
          <cell r="L1071" t="str">
            <v>Swindon</v>
          </cell>
          <cell r="M1071" t="str">
            <v>UK</v>
          </cell>
          <cell r="N1071">
            <v>0</v>
          </cell>
          <cell r="O1071">
            <v>0</v>
          </cell>
          <cell r="P1071">
            <v>0</v>
          </cell>
          <cell r="Q1071">
            <v>0</v>
          </cell>
          <cell r="R1071">
            <v>2383</v>
          </cell>
          <cell r="S1071">
            <v>5661</v>
          </cell>
          <cell r="T1071">
            <v>5532</v>
          </cell>
          <cell r="U1071">
            <v>5471</v>
          </cell>
        </row>
        <row r="1072">
          <cell r="A1072" t="str">
            <v>Europe</v>
          </cell>
          <cell r="B1072" t="str">
            <v>HONDA</v>
          </cell>
          <cell r="C1072" t="str">
            <v>HONDA</v>
          </cell>
          <cell r="D1072" t="str">
            <v>Honda Stream</v>
          </cell>
          <cell r="E1072" t="str">
            <v>Honda D Family</v>
          </cell>
          <cell r="F1072" t="str">
            <v>Gasoline</v>
          </cell>
          <cell r="G1072">
            <v>1668</v>
          </cell>
          <cell r="H1072">
            <v>120</v>
          </cell>
          <cell r="I1072" t="str">
            <v>In-Line</v>
          </cell>
          <cell r="J1072">
            <v>4</v>
          </cell>
          <cell r="K1072" t="str">
            <v>MFI</v>
          </cell>
          <cell r="L1072" t="str">
            <v>Swindon</v>
          </cell>
          <cell r="M1072" t="str">
            <v>UK</v>
          </cell>
          <cell r="N1072">
            <v>0</v>
          </cell>
          <cell r="O1072">
            <v>0</v>
          </cell>
          <cell r="P1072">
            <v>0</v>
          </cell>
          <cell r="Q1072">
            <v>0</v>
          </cell>
          <cell r="R1072">
            <v>3881</v>
          </cell>
          <cell r="S1072">
            <v>9220</v>
          </cell>
          <cell r="T1072">
            <v>9011</v>
          </cell>
          <cell r="U1072">
            <v>8911</v>
          </cell>
        </row>
        <row r="1073">
          <cell r="A1073" t="str">
            <v>Europe</v>
          </cell>
          <cell r="B1073" t="str">
            <v>HONDA</v>
          </cell>
          <cell r="C1073" t="str">
            <v>HONDA</v>
          </cell>
          <cell r="D1073" t="str">
            <v>Honda Stream</v>
          </cell>
          <cell r="E1073" t="str">
            <v>Honda K Family</v>
          </cell>
          <cell r="F1073" t="str">
            <v>Gasoline</v>
          </cell>
          <cell r="G1073">
            <v>1998</v>
          </cell>
          <cell r="H1073">
            <v>200</v>
          </cell>
          <cell r="I1073" t="str">
            <v>In-Line</v>
          </cell>
          <cell r="J1073">
            <v>4</v>
          </cell>
          <cell r="K1073" t="str">
            <v>MFI</v>
          </cell>
          <cell r="L1073" t="str">
            <v>Japan (unknown)</v>
          </cell>
          <cell r="M1073" t="str">
            <v>Japan</v>
          </cell>
          <cell r="N1073">
            <v>0</v>
          </cell>
          <cell r="O1073">
            <v>0</v>
          </cell>
          <cell r="P1073">
            <v>0</v>
          </cell>
          <cell r="Q1073">
            <v>0</v>
          </cell>
          <cell r="R1073">
            <v>3540</v>
          </cell>
          <cell r="S1073">
            <v>8411</v>
          </cell>
          <cell r="T1073">
            <v>8220</v>
          </cell>
          <cell r="U1073">
            <v>8128</v>
          </cell>
        </row>
        <row r="1074">
          <cell r="A1074" t="str">
            <v>Europe</v>
          </cell>
          <cell r="B1074" t="str">
            <v>HONDA</v>
          </cell>
          <cell r="C1074" t="str">
            <v>HONDA</v>
          </cell>
          <cell r="D1074" t="str">
            <v>Honda Stream</v>
          </cell>
          <cell r="E1074" t="str">
            <v>Honda TDI</v>
          </cell>
          <cell r="F1074" t="str">
            <v>Diesel</v>
          </cell>
          <cell r="G1074">
            <v>2204</v>
          </cell>
          <cell r="H1074">
            <v>140</v>
          </cell>
          <cell r="I1074" t="str">
            <v>In-Line</v>
          </cell>
          <cell r="J1074">
            <v>4</v>
          </cell>
          <cell r="K1074" t="str">
            <v>DI</v>
          </cell>
          <cell r="L1074" t="str">
            <v>Japan, Swindon from 2006</v>
          </cell>
          <cell r="M1074" t="str">
            <v>Japan, UK</v>
          </cell>
          <cell r="N1074">
            <v>0</v>
          </cell>
          <cell r="O1074">
            <v>0</v>
          </cell>
          <cell r="P1074">
            <v>0</v>
          </cell>
          <cell r="Q1074">
            <v>0</v>
          </cell>
          <cell r="R1074">
            <v>2308</v>
          </cell>
          <cell r="S1074">
            <v>4918</v>
          </cell>
          <cell r="T1074">
            <v>4275</v>
          </cell>
          <cell r="U1074">
            <v>3866</v>
          </cell>
        </row>
        <row r="1075">
          <cell r="A1075" t="str">
            <v>Europe</v>
          </cell>
          <cell r="B1075" t="str">
            <v>GM GROUP</v>
          </cell>
          <cell r="C1075" t="str">
            <v>OPEL</v>
          </cell>
          <cell r="D1075" t="str">
            <v>Hummer H2</v>
          </cell>
          <cell r="E1075" t="str">
            <v>GM LS1</v>
          </cell>
          <cell r="F1075" t="str">
            <v>Gasoline</v>
          </cell>
          <cell r="G1075">
            <v>5665</v>
          </cell>
          <cell r="H1075">
            <v>315</v>
          </cell>
          <cell r="I1075" t="str">
            <v>Vee Configuration</v>
          </cell>
          <cell r="J1075">
            <v>8</v>
          </cell>
          <cell r="K1075" t="str">
            <v>MFI</v>
          </cell>
          <cell r="L1075" t="str">
            <v>Flint, MI</v>
          </cell>
          <cell r="M1075" t="str">
            <v>USA</v>
          </cell>
          <cell r="N1075">
            <v>0</v>
          </cell>
          <cell r="O1075">
            <v>0</v>
          </cell>
          <cell r="P1075">
            <v>40</v>
          </cell>
          <cell r="Q1075">
            <v>111</v>
          </cell>
          <cell r="R1075">
            <v>176</v>
          </cell>
          <cell r="S1075">
            <v>243</v>
          </cell>
          <cell r="T1075">
            <v>307</v>
          </cell>
          <cell r="U1075">
            <v>311</v>
          </cell>
        </row>
        <row r="1076">
          <cell r="A1076" t="str">
            <v>Europe</v>
          </cell>
          <cell r="B1076" t="str">
            <v>GM GROUP</v>
          </cell>
          <cell r="C1076" t="str">
            <v>OPEL</v>
          </cell>
          <cell r="D1076" t="str">
            <v>Hummer H2</v>
          </cell>
          <cell r="E1076" t="str">
            <v>GM LS1</v>
          </cell>
          <cell r="F1076" t="str">
            <v>Gasoline</v>
          </cell>
          <cell r="G1076">
            <v>5665</v>
          </cell>
          <cell r="H1076">
            <v>315</v>
          </cell>
          <cell r="I1076" t="str">
            <v>Vee Configuration</v>
          </cell>
          <cell r="J1076">
            <v>8</v>
          </cell>
          <cell r="K1076" t="str">
            <v>MFI</v>
          </cell>
          <cell r="L1076" t="str">
            <v>Flint, MI</v>
          </cell>
          <cell r="M1076" t="str">
            <v>USA</v>
          </cell>
          <cell r="N1076">
            <v>0</v>
          </cell>
          <cell r="O1076">
            <v>0</v>
          </cell>
          <cell r="P1076">
            <v>0</v>
          </cell>
          <cell r="Q1076">
            <v>0</v>
          </cell>
          <cell r="R1076">
            <v>0</v>
          </cell>
          <cell r="S1076">
            <v>800</v>
          </cell>
          <cell r="T1076">
            <v>1156</v>
          </cell>
          <cell r="U1076">
            <v>1132</v>
          </cell>
        </row>
        <row r="1077">
          <cell r="A1077" t="str">
            <v>Europe</v>
          </cell>
          <cell r="B1077" t="str">
            <v>HYUNDAI GROUP</v>
          </cell>
          <cell r="C1077" t="str">
            <v>HYUNDAI</v>
          </cell>
          <cell r="D1077" t="str">
            <v>HYUNDAI ACCENT/EXCEL</v>
          </cell>
          <cell r="E1077" t="str">
            <v>Hyundai Diesel</v>
          </cell>
          <cell r="F1077" t="str">
            <v>Diesel</v>
          </cell>
          <cell r="G1077">
            <v>1493</v>
          </cell>
          <cell r="H1077">
            <v>82</v>
          </cell>
          <cell r="I1077" t="str">
            <v>In-Line</v>
          </cell>
          <cell r="J1077">
            <v>3</v>
          </cell>
          <cell r="K1077" t="str">
            <v>N/a</v>
          </cell>
          <cell r="L1077" t="str">
            <v>Ulsan</v>
          </cell>
          <cell r="M1077" t="str">
            <v>Korea</v>
          </cell>
          <cell r="N1077">
            <v>160</v>
          </cell>
          <cell r="O1077">
            <v>869</v>
          </cell>
          <cell r="P1077">
            <v>1613</v>
          </cell>
          <cell r="Q1077">
            <v>529</v>
          </cell>
          <cell r="R1077">
            <v>0</v>
          </cell>
          <cell r="S1077">
            <v>0</v>
          </cell>
          <cell r="T1077">
            <v>0</v>
          </cell>
          <cell r="U1077">
            <v>0</v>
          </cell>
        </row>
        <row r="1078">
          <cell r="A1078" t="str">
            <v>Europe</v>
          </cell>
          <cell r="B1078" t="str">
            <v>HYUNDAI GROUP</v>
          </cell>
          <cell r="C1078" t="str">
            <v>HYUNDAI</v>
          </cell>
          <cell r="D1078" t="str">
            <v>HYUNDAI ACCENT/EXCEL</v>
          </cell>
          <cell r="E1078" t="str">
            <v>Mazda G Series</v>
          </cell>
          <cell r="F1078" t="str">
            <v>Gasoline</v>
          </cell>
          <cell r="G1078">
            <v>1495</v>
          </cell>
          <cell r="H1078">
            <v>90</v>
          </cell>
          <cell r="I1078" t="str">
            <v>In-Line</v>
          </cell>
          <cell r="J1078">
            <v>4</v>
          </cell>
          <cell r="K1078" t="str">
            <v>MFI</v>
          </cell>
          <cell r="L1078" t="str">
            <v>Japan (unknown)</v>
          </cell>
          <cell r="M1078" t="str">
            <v>Japan (unknown)</v>
          </cell>
          <cell r="N1078">
            <v>2000</v>
          </cell>
          <cell r="O1078">
            <v>4713</v>
          </cell>
          <cell r="P1078">
            <v>7962</v>
          </cell>
          <cell r="Q1078">
            <v>2372</v>
          </cell>
          <cell r="R1078">
            <v>0</v>
          </cell>
          <cell r="S1078">
            <v>0</v>
          </cell>
          <cell r="T1078">
            <v>0</v>
          </cell>
          <cell r="U1078">
            <v>0</v>
          </cell>
        </row>
        <row r="1079">
          <cell r="A1079" t="str">
            <v>Europe</v>
          </cell>
          <cell r="B1079" t="str">
            <v>HYUNDAI GROUP</v>
          </cell>
          <cell r="C1079" t="str">
            <v>HYUNDAI</v>
          </cell>
          <cell r="D1079" t="str">
            <v>HYUNDAI ACCENT/EXCEL</v>
          </cell>
          <cell r="E1079" t="str">
            <v>Mazda G Series</v>
          </cell>
          <cell r="F1079" t="str">
            <v>Gasoline</v>
          </cell>
          <cell r="G1079">
            <v>1599</v>
          </cell>
          <cell r="H1079">
            <v>105</v>
          </cell>
          <cell r="I1079" t="str">
            <v>In-Line</v>
          </cell>
          <cell r="J1079">
            <v>4</v>
          </cell>
          <cell r="K1079" t="str">
            <v>N/a</v>
          </cell>
          <cell r="L1079" t="str">
            <v>Japan (unknown)</v>
          </cell>
          <cell r="M1079" t="str">
            <v>Japan</v>
          </cell>
          <cell r="N1079">
            <v>2</v>
          </cell>
          <cell r="O1079">
            <v>314</v>
          </cell>
          <cell r="P1079">
            <v>1214</v>
          </cell>
          <cell r="Q1079">
            <v>592</v>
          </cell>
          <cell r="R1079">
            <v>0</v>
          </cell>
          <cell r="S1079">
            <v>0</v>
          </cell>
          <cell r="T1079">
            <v>0</v>
          </cell>
          <cell r="U1079">
            <v>0</v>
          </cell>
        </row>
        <row r="1080">
          <cell r="A1080" t="str">
            <v>Europe</v>
          </cell>
          <cell r="B1080" t="str">
            <v>HYUNDAI GROUP</v>
          </cell>
          <cell r="C1080" t="str">
            <v>HYUNDAI</v>
          </cell>
          <cell r="D1080" t="str">
            <v>HYUNDAI ACCENT/EXCEL</v>
          </cell>
          <cell r="E1080" t="str">
            <v>Hyundai Diesel</v>
          </cell>
          <cell r="F1080" t="str">
            <v>Diesel</v>
          </cell>
          <cell r="G1080">
            <v>1493</v>
          </cell>
          <cell r="H1080">
            <v>82</v>
          </cell>
          <cell r="I1080" t="str">
            <v>In-Line</v>
          </cell>
          <cell r="J1080">
            <v>3</v>
          </cell>
          <cell r="K1080" t="str">
            <v>N/a</v>
          </cell>
          <cell r="L1080" t="str">
            <v>Ulsan</v>
          </cell>
          <cell r="M1080" t="str">
            <v>Korea</v>
          </cell>
          <cell r="N1080">
            <v>3648</v>
          </cell>
          <cell r="O1080">
            <v>952</v>
          </cell>
          <cell r="P1080">
            <v>86</v>
          </cell>
          <cell r="Q1080">
            <v>68</v>
          </cell>
          <cell r="R1080">
            <v>0</v>
          </cell>
          <cell r="S1080">
            <v>0</v>
          </cell>
          <cell r="T1080">
            <v>0</v>
          </cell>
          <cell r="U1080">
            <v>0</v>
          </cell>
        </row>
        <row r="1081">
          <cell r="A1081" t="str">
            <v>Europe</v>
          </cell>
          <cell r="B1081" t="str">
            <v>HYUNDAI GROUP</v>
          </cell>
          <cell r="C1081" t="str">
            <v>HYUNDAI</v>
          </cell>
          <cell r="D1081" t="str">
            <v>HYUNDAI ACCENT/EXCEL</v>
          </cell>
          <cell r="E1081" t="str">
            <v>Mazda G Series</v>
          </cell>
          <cell r="F1081" t="str">
            <v>Gasoline</v>
          </cell>
          <cell r="G1081">
            <v>1341</v>
          </cell>
          <cell r="H1081">
            <v>84</v>
          </cell>
          <cell r="I1081" t="str">
            <v>In-Line</v>
          </cell>
          <cell r="J1081">
            <v>4</v>
          </cell>
          <cell r="K1081" t="str">
            <v>MFI</v>
          </cell>
          <cell r="L1081" t="str">
            <v>Japan (unknown)</v>
          </cell>
          <cell r="M1081" t="str">
            <v>Japan</v>
          </cell>
          <cell r="N1081">
            <v>1966</v>
          </cell>
          <cell r="O1081">
            <v>9762</v>
          </cell>
          <cell r="P1081">
            <v>10873</v>
          </cell>
          <cell r="Q1081">
            <v>4670</v>
          </cell>
          <cell r="R1081">
            <v>0</v>
          </cell>
          <cell r="S1081">
            <v>0</v>
          </cell>
          <cell r="T1081">
            <v>0</v>
          </cell>
          <cell r="U1081">
            <v>0</v>
          </cell>
        </row>
        <row r="1082">
          <cell r="A1082" t="str">
            <v>Europe</v>
          </cell>
          <cell r="B1082" t="str">
            <v>HYUNDAI GROUP</v>
          </cell>
          <cell r="C1082" t="str">
            <v>HYUNDAI</v>
          </cell>
          <cell r="D1082" t="str">
            <v>HYUNDAI ACCENT/EXCEL</v>
          </cell>
          <cell r="E1082" t="str">
            <v>Mazda G Series</v>
          </cell>
          <cell r="F1082" t="str">
            <v>Gasoline</v>
          </cell>
          <cell r="G1082">
            <v>1599</v>
          </cell>
          <cell r="H1082">
            <v>105</v>
          </cell>
          <cell r="I1082" t="str">
            <v>In-Line</v>
          </cell>
          <cell r="J1082">
            <v>4</v>
          </cell>
          <cell r="K1082" t="str">
            <v>N/a</v>
          </cell>
          <cell r="L1082" t="str">
            <v>Japan (unknown)</v>
          </cell>
          <cell r="M1082" t="str">
            <v>Japan</v>
          </cell>
          <cell r="N1082">
            <v>2787</v>
          </cell>
          <cell r="O1082">
            <v>3243</v>
          </cell>
          <cell r="P1082">
            <v>17554</v>
          </cell>
          <cell r="Q1082">
            <v>7687</v>
          </cell>
          <cell r="R1082">
            <v>0</v>
          </cell>
          <cell r="S1082">
            <v>0</v>
          </cell>
          <cell r="T1082">
            <v>0</v>
          </cell>
          <cell r="U1082">
            <v>0</v>
          </cell>
        </row>
        <row r="1083">
          <cell r="A1083" t="str">
            <v>Europe</v>
          </cell>
          <cell r="B1083" t="str">
            <v>HYUNDAI GROUP</v>
          </cell>
          <cell r="C1083" t="str">
            <v>HYUNDAI</v>
          </cell>
          <cell r="D1083" t="str">
            <v>HYUNDAI ACCENT/EXCEL</v>
          </cell>
          <cell r="E1083" t="str">
            <v>Hyundai Diesel</v>
          </cell>
          <cell r="F1083" t="str">
            <v>Diesel</v>
          </cell>
          <cell r="G1083">
            <v>1493</v>
          </cell>
          <cell r="H1083">
            <v>82</v>
          </cell>
          <cell r="I1083" t="str">
            <v>In-Line</v>
          </cell>
          <cell r="J1083">
            <v>3</v>
          </cell>
          <cell r="K1083" t="str">
            <v>N/a</v>
          </cell>
          <cell r="L1083" t="str">
            <v>Ulsan</v>
          </cell>
          <cell r="M1083" t="str">
            <v>Korea</v>
          </cell>
          <cell r="N1083">
            <v>0</v>
          </cell>
          <cell r="O1083">
            <v>0</v>
          </cell>
          <cell r="P1083">
            <v>0</v>
          </cell>
          <cell r="Q1083">
            <v>2235</v>
          </cell>
          <cell r="R1083">
            <v>7818</v>
          </cell>
          <cell r="S1083">
            <v>9259</v>
          </cell>
          <cell r="T1083">
            <v>8583</v>
          </cell>
          <cell r="U1083">
            <v>8738</v>
          </cell>
        </row>
        <row r="1084">
          <cell r="A1084" t="str">
            <v>Europe</v>
          </cell>
          <cell r="B1084" t="str">
            <v>HYUNDAI GROUP</v>
          </cell>
          <cell r="C1084" t="str">
            <v>HYUNDAI</v>
          </cell>
          <cell r="D1084" t="str">
            <v>HYUNDAI ACCENT/EXCEL</v>
          </cell>
          <cell r="E1084" t="str">
            <v>Mazda G Series</v>
          </cell>
          <cell r="F1084" t="str">
            <v>Gasoline</v>
          </cell>
          <cell r="G1084">
            <v>1341</v>
          </cell>
          <cell r="H1084">
            <v>84</v>
          </cell>
          <cell r="I1084" t="str">
            <v>In-Line</v>
          </cell>
          <cell r="J1084">
            <v>4</v>
          </cell>
          <cell r="K1084" t="str">
            <v>MFI</v>
          </cell>
          <cell r="L1084" t="str">
            <v>Japan (unknown)</v>
          </cell>
          <cell r="M1084" t="str">
            <v>Japan</v>
          </cell>
          <cell r="N1084">
            <v>0</v>
          </cell>
          <cell r="O1084">
            <v>0</v>
          </cell>
          <cell r="P1084">
            <v>0</v>
          </cell>
          <cell r="Q1084">
            <v>847</v>
          </cell>
          <cell r="R1084">
            <v>2964</v>
          </cell>
          <cell r="S1084">
            <v>3510</v>
          </cell>
          <cell r="T1084">
            <v>3254</v>
          </cell>
          <cell r="U1084">
            <v>3313</v>
          </cell>
        </row>
        <row r="1085">
          <cell r="A1085" t="str">
            <v>Europe</v>
          </cell>
          <cell r="B1085" t="str">
            <v>HYUNDAI GROUP</v>
          </cell>
          <cell r="C1085" t="str">
            <v>HYUNDAI</v>
          </cell>
          <cell r="D1085" t="str">
            <v>HYUNDAI ACCENT/EXCEL</v>
          </cell>
          <cell r="E1085" t="str">
            <v>Mazda G Series</v>
          </cell>
          <cell r="F1085" t="str">
            <v>Gasoline</v>
          </cell>
          <cell r="G1085">
            <v>1495</v>
          </cell>
          <cell r="H1085">
            <v>90</v>
          </cell>
          <cell r="I1085" t="str">
            <v>In-Line</v>
          </cell>
          <cell r="J1085">
            <v>4</v>
          </cell>
          <cell r="K1085" t="str">
            <v>MFI</v>
          </cell>
          <cell r="L1085" t="str">
            <v>Japan (unknown)</v>
          </cell>
          <cell r="M1085" t="str">
            <v>Japan (unknown)</v>
          </cell>
          <cell r="N1085">
            <v>0</v>
          </cell>
          <cell r="O1085">
            <v>0</v>
          </cell>
          <cell r="P1085">
            <v>0</v>
          </cell>
          <cell r="Q1085">
            <v>982</v>
          </cell>
          <cell r="R1085">
            <v>3435</v>
          </cell>
          <cell r="S1085">
            <v>4070</v>
          </cell>
          <cell r="T1085">
            <v>3774</v>
          </cell>
          <cell r="U1085">
            <v>3841</v>
          </cell>
        </row>
        <row r="1086">
          <cell r="A1086" t="str">
            <v>Europe</v>
          </cell>
          <cell r="B1086" t="str">
            <v>HYUNDAI GROUP</v>
          </cell>
          <cell r="C1086" t="str">
            <v>HYUNDAI</v>
          </cell>
          <cell r="D1086" t="str">
            <v>HYUNDAI ACCENT/EXCEL</v>
          </cell>
          <cell r="E1086" t="str">
            <v>Mazda G Series</v>
          </cell>
          <cell r="F1086" t="str">
            <v>Gasoline</v>
          </cell>
          <cell r="G1086">
            <v>1599</v>
          </cell>
          <cell r="H1086">
            <v>105</v>
          </cell>
          <cell r="I1086" t="str">
            <v>In-Line</v>
          </cell>
          <cell r="J1086">
            <v>4</v>
          </cell>
          <cell r="K1086" t="str">
            <v>N/a</v>
          </cell>
          <cell r="L1086" t="str">
            <v>Japan (unknown)</v>
          </cell>
          <cell r="M1086" t="str">
            <v>Japan</v>
          </cell>
          <cell r="N1086">
            <v>0</v>
          </cell>
          <cell r="O1086">
            <v>0</v>
          </cell>
          <cell r="P1086">
            <v>0</v>
          </cell>
          <cell r="Q1086">
            <v>1515</v>
          </cell>
          <cell r="R1086">
            <v>5302</v>
          </cell>
          <cell r="S1086">
            <v>6283</v>
          </cell>
          <cell r="T1086">
            <v>5829</v>
          </cell>
          <cell r="U1086">
            <v>5934</v>
          </cell>
        </row>
        <row r="1087">
          <cell r="A1087" t="str">
            <v>Europe</v>
          </cell>
          <cell r="B1087" t="str">
            <v>HYUNDAI GROUP</v>
          </cell>
          <cell r="C1087" t="str">
            <v>HYUNDAI</v>
          </cell>
          <cell r="D1087" t="str">
            <v>HYUNDAI ACCENT/EXCEL</v>
          </cell>
          <cell r="E1087" t="str">
            <v>Hyundai Diesel</v>
          </cell>
          <cell r="F1087" t="str">
            <v>Diesel</v>
          </cell>
          <cell r="G1087">
            <v>1493</v>
          </cell>
          <cell r="H1087">
            <v>82</v>
          </cell>
          <cell r="I1087" t="str">
            <v>In-Line</v>
          </cell>
          <cell r="J1087">
            <v>3</v>
          </cell>
          <cell r="K1087" t="str">
            <v>N/a</v>
          </cell>
          <cell r="L1087" t="str">
            <v>Ulsan</v>
          </cell>
          <cell r="M1087" t="str">
            <v>Korea</v>
          </cell>
          <cell r="N1087">
            <v>0</v>
          </cell>
          <cell r="O1087">
            <v>0</v>
          </cell>
          <cell r="P1087">
            <v>0</v>
          </cell>
          <cell r="Q1087">
            <v>7803</v>
          </cell>
          <cell r="R1087">
            <v>32725</v>
          </cell>
          <cell r="S1087">
            <v>32802</v>
          </cell>
          <cell r="T1087">
            <v>30413</v>
          </cell>
          <cell r="U1087">
            <v>27901</v>
          </cell>
        </row>
        <row r="1088">
          <cell r="A1088" t="str">
            <v>Europe</v>
          </cell>
          <cell r="B1088" t="str">
            <v>HYUNDAI GROUP</v>
          </cell>
          <cell r="C1088" t="str">
            <v>HYUNDAI</v>
          </cell>
          <cell r="D1088" t="str">
            <v>HYUNDAI ACCENT/EXCEL</v>
          </cell>
          <cell r="E1088" t="str">
            <v>Mazda G Series</v>
          </cell>
          <cell r="F1088" t="str">
            <v>Gasoline</v>
          </cell>
          <cell r="G1088">
            <v>1341</v>
          </cell>
          <cell r="H1088">
            <v>84</v>
          </cell>
          <cell r="I1088" t="str">
            <v>In-Line</v>
          </cell>
          <cell r="J1088">
            <v>4</v>
          </cell>
          <cell r="K1088" t="str">
            <v>MFI</v>
          </cell>
          <cell r="L1088" t="str">
            <v>Japan (unknown)</v>
          </cell>
          <cell r="M1088" t="str">
            <v>Japan</v>
          </cell>
          <cell r="N1088">
            <v>0</v>
          </cell>
          <cell r="O1088">
            <v>0</v>
          </cell>
          <cell r="P1088">
            <v>0</v>
          </cell>
          <cell r="Q1088">
            <v>3220</v>
          </cell>
          <cell r="R1088">
            <v>13508</v>
          </cell>
          <cell r="S1088">
            <v>13540</v>
          </cell>
          <cell r="T1088">
            <v>12553</v>
          </cell>
          <cell r="U1088">
            <v>11517</v>
          </cell>
        </row>
        <row r="1089">
          <cell r="A1089" t="str">
            <v>Europe</v>
          </cell>
          <cell r="B1089" t="str">
            <v>HYUNDAI GROUP</v>
          </cell>
          <cell r="C1089" t="str">
            <v>HYUNDAI</v>
          </cell>
          <cell r="D1089" t="str">
            <v>HYUNDAI ACCENT/EXCEL</v>
          </cell>
          <cell r="E1089" t="str">
            <v>Mazda G Series</v>
          </cell>
          <cell r="F1089" t="str">
            <v>Gasoline</v>
          </cell>
          <cell r="G1089">
            <v>1599</v>
          </cell>
          <cell r="H1089">
            <v>105</v>
          </cell>
          <cell r="I1089" t="str">
            <v>In-Line</v>
          </cell>
          <cell r="J1089">
            <v>4</v>
          </cell>
          <cell r="K1089" t="str">
            <v>N/a</v>
          </cell>
          <cell r="L1089" t="str">
            <v>Japan (unknown)</v>
          </cell>
          <cell r="M1089" t="str">
            <v>Japan</v>
          </cell>
          <cell r="N1089">
            <v>0</v>
          </cell>
          <cell r="O1089">
            <v>0</v>
          </cell>
          <cell r="P1089">
            <v>0</v>
          </cell>
          <cell r="Q1089">
            <v>5478</v>
          </cell>
          <cell r="R1089">
            <v>22976</v>
          </cell>
          <cell r="S1089">
            <v>23031</v>
          </cell>
          <cell r="T1089">
            <v>21354</v>
          </cell>
          <cell r="U1089">
            <v>19590</v>
          </cell>
        </row>
        <row r="1090">
          <cell r="A1090" t="str">
            <v>Europe</v>
          </cell>
          <cell r="B1090" t="str">
            <v>HYUNDAI GROUP</v>
          </cell>
          <cell r="C1090" t="str">
            <v>HYUNDAI</v>
          </cell>
          <cell r="D1090" t="str">
            <v>HYUNDAI GRACE/H100</v>
          </cell>
          <cell r="E1090" t="str">
            <v>Mitsubishi I4</v>
          </cell>
          <cell r="F1090" t="str">
            <v>Diesel</v>
          </cell>
          <cell r="G1090">
            <v>2476</v>
          </cell>
          <cell r="H1090">
            <v>79</v>
          </cell>
          <cell r="I1090" t="str">
            <v>In-Line</v>
          </cell>
          <cell r="J1090">
            <v>4</v>
          </cell>
          <cell r="K1090" t="str">
            <v>DI</v>
          </cell>
          <cell r="L1090" t="str">
            <v>Japan (unknown)</v>
          </cell>
          <cell r="M1090" t="str">
            <v>Japan</v>
          </cell>
          <cell r="N1090">
            <v>2397</v>
          </cell>
          <cell r="O1090">
            <v>2296</v>
          </cell>
          <cell r="P1090">
            <v>2684</v>
          </cell>
          <cell r="Q1090">
            <v>0</v>
          </cell>
          <cell r="R1090">
            <v>0</v>
          </cell>
          <cell r="S1090">
            <v>0</v>
          </cell>
          <cell r="T1090">
            <v>0</v>
          </cell>
          <cell r="U1090">
            <v>0</v>
          </cell>
        </row>
        <row r="1091">
          <cell r="A1091" t="str">
            <v>Europe</v>
          </cell>
          <cell r="B1091" t="str">
            <v>HYUNDAI GROUP</v>
          </cell>
          <cell r="C1091" t="str">
            <v>HYUNDAI</v>
          </cell>
          <cell r="D1091" t="str">
            <v>HYUNDAI H1/STAREX</v>
          </cell>
          <cell r="E1091" t="str">
            <v>Mitsubishi I4</v>
          </cell>
          <cell r="F1091" t="str">
            <v>Diesel</v>
          </cell>
          <cell r="G1091">
            <v>2476</v>
          </cell>
          <cell r="H1091">
            <v>79</v>
          </cell>
          <cell r="I1091" t="str">
            <v>In-Line</v>
          </cell>
          <cell r="J1091">
            <v>4</v>
          </cell>
          <cell r="K1091" t="str">
            <v>DI</v>
          </cell>
          <cell r="L1091" t="str">
            <v>Japan (unknown)</v>
          </cell>
          <cell r="M1091" t="str">
            <v>Japan</v>
          </cell>
          <cell r="N1091">
            <v>18</v>
          </cell>
          <cell r="O1091">
            <v>1949</v>
          </cell>
          <cell r="P1091">
            <v>3424</v>
          </cell>
          <cell r="Q1091">
            <v>4822</v>
          </cell>
          <cell r="R1091">
            <v>5965</v>
          </cell>
          <cell r="S1091">
            <v>7434</v>
          </cell>
          <cell r="T1091">
            <v>7307</v>
          </cell>
          <cell r="U1091">
            <v>0</v>
          </cell>
        </row>
        <row r="1092">
          <cell r="A1092" t="str">
            <v>Europe</v>
          </cell>
          <cell r="B1092" t="str">
            <v>HYUNDAI GROUP</v>
          </cell>
          <cell r="C1092" t="str">
            <v>HYUNDAI</v>
          </cell>
          <cell r="D1092" t="str">
            <v>HYUNDAI H1/STAREX</v>
          </cell>
          <cell r="E1092" t="str">
            <v>Mitsubishi I4</v>
          </cell>
          <cell r="F1092" t="str">
            <v>Diesel</v>
          </cell>
          <cell r="G1092">
            <v>2497</v>
          </cell>
          <cell r="H1092">
            <v>140</v>
          </cell>
          <cell r="I1092" t="str">
            <v>In-Line</v>
          </cell>
          <cell r="J1092">
            <v>4</v>
          </cell>
          <cell r="K1092" t="str">
            <v>DI</v>
          </cell>
          <cell r="L1092" t="str">
            <v>Japan (unknown)</v>
          </cell>
          <cell r="M1092" t="str">
            <v>Japan</v>
          </cell>
          <cell r="N1092">
            <v>504</v>
          </cell>
          <cell r="O1092">
            <v>17528</v>
          </cell>
          <cell r="P1092">
            <v>21662</v>
          </cell>
          <cell r="Q1092">
            <v>20578</v>
          </cell>
          <cell r="R1092">
            <v>18165</v>
          </cell>
          <cell r="S1092">
            <v>16557</v>
          </cell>
          <cell r="T1092">
            <v>12301</v>
          </cell>
          <cell r="U1092">
            <v>0</v>
          </cell>
        </row>
        <row r="1093">
          <cell r="A1093" t="str">
            <v>Europe</v>
          </cell>
          <cell r="B1093" t="str">
            <v>HYUNDAI GROUP</v>
          </cell>
          <cell r="C1093" t="str">
            <v>HYUNDAI</v>
          </cell>
          <cell r="D1093" t="str">
            <v>HYUNDAI H1/STAREX</v>
          </cell>
          <cell r="E1093" t="str">
            <v>Mitsubishi I4</v>
          </cell>
          <cell r="F1093" t="str">
            <v>Diesel</v>
          </cell>
          <cell r="G1093">
            <v>2476</v>
          </cell>
          <cell r="H1093">
            <v>79</v>
          </cell>
          <cell r="I1093" t="str">
            <v>In-Line</v>
          </cell>
          <cell r="J1093">
            <v>4</v>
          </cell>
          <cell r="K1093" t="str">
            <v>DI</v>
          </cell>
          <cell r="L1093" t="str">
            <v>Japan (unknown)</v>
          </cell>
          <cell r="M1093" t="str">
            <v>Japan</v>
          </cell>
          <cell r="N1093">
            <v>0</v>
          </cell>
          <cell r="O1093">
            <v>0</v>
          </cell>
          <cell r="P1093">
            <v>0</v>
          </cell>
          <cell r="Q1093">
            <v>0</v>
          </cell>
          <cell r="R1093">
            <v>0</v>
          </cell>
          <cell r="S1093">
            <v>0</v>
          </cell>
          <cell r="T1093">
            <v>764</v>
          </cell>
          <cell r="U1093">
            <v>13404</v>
          </cell>
        </row>
        <row r="1094">
          <cell r="A1094" t="str">
            <v>Europe</v>
          </cell>
          <cell r="B1094" t="str">
            <v>HYUNDAI GROUP</v>
          </cell>
          <cell r="C1094" t="str">
            <v>HYUNDAI</v>
          </cell>
          <cell r="D1094" t="str">
            <v>HYUNDAI H1/STAREX</v>
          </cell>
          <cell r="E1094" t="str">
            <v>Mitsubishi I4</v>
          </cell>
          <cell r="F1094" t="str">
            <v>Diesel</v>
          </cell>
          <cell r="G1094">
            <v>2497</v>
          </cell>
          <cell r="H1094">
            <v>140</v>
          </cell>
          <cell r="I1094" t="str">
            <v>In-Line</v>
          </cell>
          <cell r="J1094">
            <v>4</v>
          </cell>
          <cell r="K1094" t="str">
            <v>DI</v>
          </cell>
          <cell r="L1094" t="str">
            <v>Japan (unknown)</v>
          </cell>
          <cell r="M1094" t="str">
            <v>Japan</v>
          </cell>
          <cell r="N1094">
            <v>0</v>
          </cell>
          <cell r="O1094">
            <v>0</v>
          </cell>
          <cell r="P1094">
            <v>0</v>
          </cell>
          <cell r="Q1094">
            <v>0</v>
          </cell>
          <cell r="R1094">
            <v>0</v>
          </cell>
          <cell r="S1094">
            <v>0</v>
          </cell>
          <cell r="T1094">
            <v>1102</v>
          </cell>
          <cell r="U1094">
            <v>19336</v>
          </cell>
        </row>
        <row r="1095">
          <cell r="A1095" t="str">
            <v>Europe</v>
          </cell>
          <cell r="B1095" t="str">
            <v>GM GROUP</v>
          </cell>
          <cell r="C1095" t="str">
            <v>ISUZU</v>
          </cell>
          <cell r="D1095" t="str">
            <v>ISUZU N SERIES</v>
          </cell>
          <cell r="E1095" t="str">
            <v>GM Isuzu</v>
          </cell>
          <cell r="F1095" t="str">
            <v>Diesel</v>
          </cell>
          <cell r="G1095">
            <v>3059</v>
          </cell>
          <cell r="H1095">
            <v>82</v>
          </cell>
          <cell r="I1095" t="str">
            <v>In-Line</v>
          </cell>
          <cell r="J1095">
            <v>4</v>
          </cell>
          <cell r="K1095" t="str">
            <v>IDI</v>
          </cell>
          <cell r="L1095" t="str">
            <v>Not known</v>
          </cell>
          <cell r="M1095" t="str">
            <v>Japan</v>
          </cell>
          <cell r="N1095">
            <v>444</v>
          </cell>
          <cell r="O1095">
            <v>240</v>
          </cell>
          <cell r="P1095">
            <v>485</v>
          </cell>
          <cell r="Q1095">
            <v>499</v>
          </cell>
          <cell r="R1095">
            <v>554</v>
          </cell>
          <cell r="S1095">
            <v>573</v>
          </cell>
          <cell r="T1095">
            <v>491</v>
          </cell>
          <cell r="U1095">
            <v>349</v>
          </cell>
        </row>
        <row r="1096">
          <cell r="A1096" t="str">
            <v>Europe</v>
          </cell>
          <cell r="B1096" t="str">
            <v>GM GROUP</v>
          </cell>
          <cell r="C1096" t="str">
            <v>ISUZU</v>
          </cell>
          <cell r="D1096" t="str">
            <v>ISUZU N SERIES</v>
          </cell>
          <cell r="E1096" t="str">
            <v>GM Isuzu</v>
          </cell>
          <cell r="F1096" t="str">
            <v>Diesel</v>
          </cell>
          <cell r="G1096">
            <v>3059</v>
          </cell>
          <cell r="H1096">
            <v>82</v>
          </cell>
          <cell r="I1096" t="str">
            <v>In-Line</v>
          </cell>
          <cell r="J1096">
            <v>4</v>
          </cell>
          <cell r="K1096" t="str">
            <v>IDI</v>
          </cell>
          <cell r="L1096" t="str">
            <v>Not known</v>
          </cell>
          <cell r="M1096" t="str">
            <v>Japan</v>
          </cell>
          <cell r="N1096">
            <v>924</v>
          </cell>
          <cell r="O1096">
            <v>1128</v>
          </cell>
          <cell r="P1096">
            <v>1554</v>
          </cell>
          <cell r="Q1096">
            <v>1963</v>
          </cell>
          <cell r="R1096">
            <v>2238</v>
          </cell>
          <cell r="S1096">
            <v>2105</v>
          </cell>
          <cell r="T1096">
            <v>2215</v>
          </cell>
          <cell r="U1096">
            <v>2585</v>
          </cell>
        </row>
        <row r="1097">
          <cell r="A1097" t="str">
            <v>Europe</v>
          </cell>
          <cell r="B1097" t="str">
            <v>OTHER</v>
          </cell>
          <cell r="C1097" t="str">
            <v>OTHERS</v>
          </cell>
          <cell r="D1097" t="str">
            <v>IZHMASH 2125/2126</v>
          </cell>
          <cell r="E1097" t="str">
            <v>Vaz 2106</v>
          </cell>
          <cell r="F1097" t="str">
            <v>Gasoline</v>
          </cell>
          <cell r="G1097">
            <v>1569</v>
          </cell>
          <cell r="H1097">
            <v>76</v>
          </cell>
          <cell r="I1097" t="str">
            <v>In-Line</v>
          </cell>
          <cell r="J1097">
            <v>4</v>
          </cell>
          <cell r="K1097" t="str">
            <v>Carb</v>
          </cell>
          <cell r="L1097" t="str">
            <v>Zavolzhsky</v>
          </cell>
          <cell r="M1097" t="str">
            <v>Russia</v>
          </cell>
          <cell r="N1097">
            <v>16358</v>
          </cell>
          <cell r="O1097">
            <v>20116</v>
          </cell>
          <cell r="P1097">
            <v>20767</v>
          </cell>
          <cell r="Q1097">
            <v>23623</v>
          </cell>
          <cell r="R1097">
            <v>24646</v>
          </cell>
          <cell r="S1097">
            <v>25673</v>
          </cell>
          <cell r="T1097">
            <v>25724</v>
          </cell>
          <cell r="U1097">
            <v>26286</v>
          </cell>
        </row>
        <row r="1098">
          <cell r="A1098" t="str">
            <v>Europe</v>
          </cell>
          <cell r="B1098" t="str">
            <v>OTHER</v>
          </cell>
          <cell r="C1098" t="str">
            <v>OTHERS</v>
          </cell>
          <cell r="D1098" t="str">
            <v>IZHMASH 2125/2126</v>
          </cell>
          <cell r="E1098" t="str">
            <v>Umpo OGN</v>
          </cell>
          <cell r="F1098" t="str">
            <v>Gasoline</v>
          </cell>
          <cell r="G1098">
            <v>1702</v>
          </cell>
          <cell r="H1098">
            <v>86</v>
          </cell>
          <cell r="I1098" t="str">
            <v>In-Line</v>
          </cell>
          <cell r="J1098">
            <v>4</v>
          </cell>
          <cell r="K1098" t="str">
            <v>Carb</v>
          </cell>
          <cell r="L1098" t="str">
            <v>Ufa</v>
          </cell>
          <cell r="M1098" t="str">
            <v>Russia</v>
          </cell>
          <cell r="N1098">
            <v>12854</v>
          </cell>
          <cell r="O1098">
            <v>15803</v>
          </cell>
          <cell r="P1098">
            <v>16313</v>
          </cell>
          <cell r="Q1098">
            <v>18559</v>
          </cell>
          <cell r="R1098">
            <v>19362</v>
          </cell>
          <cell r="S1098">
            <v>20168</v>
          </cell>
          <cell r="T1098">
            <v>20207</v>
          </cell>
          <cell r="U1098">
            <v>20650</v>
          </cell>
        </row>
        <row r="1099">
          <cell r="A1099" t="str">
            <v>Europe</v>
          </cell>
          <cell r="B1099" t="str">
            <v>OTHER</v>
          </cell>
          <cell r="C1099" t="str">
            <v>OTHERS</v>
          </cell>
          <cell r="D1099" t="str">
            <v>IZHMASH PICKUP</v>
          </cell>
          <cell r="E1099" t="str">
            <v>Umpo OGN</v>
          </cell>
          <cell r="F1099" t="str">
            <v>Gasoline</v>
          </cell>
          <cell r="G1099">
            <v>1702</v>
          </cell>
          <cell r="H1099">
            <v>86</v>
          </cell>
          <cell r="I1099" t="str">
            <v>In-Line</v>
          </cell>
          <cell r="J1099">
            <v>4</v>
          </cell>
          <cell r="K1099" t="str">
            <v>Carb</v>
          </cell>
          <cell r="L1099" t="str">
            <v>Ufa</v>
          </cell>
          <cell r="M1099" t="str">
            <v>Russia</v>
          </cell>
          <cell r="N1099">
            <v>12360</v>
          </cell>
          <cell r="O1099">
            <v>15719</v>
          </cell>
          <cell r="P1099">
            <v>17760</v>
          </cell>
          <cell r="Q1099">
            <v>19453</v>
          </cell>
          <cell r="R1099">
            <v>22211</v>
          </cell>
          <cell r="S1099">
            <v>24162</v>
          </cell>
          <cell r="T1099">
            <v>25865</v>
          </cell>
          <cell r="U1099">
            <v>27137</v>
          </cell>
        </row>
        <row r="1100">
          <cell r="A1100" t="str">
            <v>Europe</v>
          </cell>
          <cell r="B1100" t="str">
            <v>FIAT GROUP</v>
          </cell>
          <cell r="C1100" t="str">
            <v>IVECO</v>
          </cell>
          <cell r="D1100" t="str">
            <v>IVECO DAILY</v>
          </cell>
          <cell r="E1100" t="str">
            <v>Sofim F1</v>
          </cell>
          <cell r="F1100" t="str">
            <v>Diesel</v>
          </cell>
          <cell r="G1100">
            <v>2286</v>
          </cell>
          <cell r="H1100">
            <v>109</v>
          </cell>
          <cell r="I1100" t="str">
            <v>In-Line</v>
          </cell>
          <cell r="J1100">
            <v>4</v>
          </cell>
          <cell r="K1100" t="str">
            <v>DI</v>
          </cell>
          <cell r="L1100" t="str">
            <v>Foggia</v>
          </cell>
          <cell r="M1100" t="str">
            <v>Italy</v>
          </cell>
          <cell r="N1100">
            <v>0</v>
          </cell>
          <cell r="O1100">
            <v>1037</v>
          </cell>
          <cell r="P1100">
            <v>2396</v>
          </cell>
          <cell r="Q1100">
            <v>3412</v>
          </cell>
          <cell r="R1100">
            <v>0</v>
          </cell>
          <cell r="S1100">
            <v>0</v>
          </cell>
          <cell r="T1100">
            <v>0</v>
          </cell>
          <cell r="U1100">
            <v>0</v>
          </cell>
        </row>
        <row r="1101">
          <cell r="A1101" t="str">
            <v>Europe</v>
          </cell>
          <cell r="B1101" t="str">
            <v>FIAT GROUP</v>
          </cell>
          <cell r="C1101" t="str">
            <v>IVECO</v>
          </cell>
          <cell r="D1101" t="str">
            <v>IVECO DAILY</v>
          </cell>
          <cell r="E1101" t="str">
            <v>Sofim</v>
          </cell>
          <cell r="F1101" t="str">
            <v>Diesel</v>
          </cell>
          <cell r="G1101">
            <v>2798</v>
          </cell>
          <cell r="H1101">
            <v>103</v>
          </cell>
          <cell r="I1101" t="str">
            <v>In-Line</v>
          </cell>
          <cell r="J1101">
            <v>4</v>
          </cell>
          <cell r="K1101" t="str">
            <v>DI</v>
          </cell>
          <cell r="L1101" t="str">
            <v>Foggia</v>
          </cell>
          <cell r="M1101" t="str">
            <v>Italy</v>
          </cell>
          <cell r="N1101">
            <v>38898</v>
          </cell>
          <cell r="O1101">
            <v>37586</v>
          </cell>
          <cell r="P1101">
            <v>33445</v>
          </cell>
          <cell r="Q1101">
            <v>30417</v>
          </cell>
          <cell r="R1101">
            <v>0</v>
          </cell>
          <cell r="S1101">
            <v>0</v>
          </cell>
          <cell r="T1101">
            <v>0</v>
          </cell>
          <cell r="U1101">
            <v>0</v>
          </cell>
        </row>
        <row r="1102">
          <cell r="A1102" t="str">
            <v>Europe</v>
          </cell>
          <cell r="B1102" t="str">
            <v>FIAT GROUP</v>
          </cell>
          <cell r="C1102" t="str">
            <v>IVECO</v>
          </cell>
          <cell r="D1102" t="str">
            <v>IVECO DAILY</v>
          </cell>
          <cell r="E1102" t="str">
            <v>Sofim</v>
          </cell>
          <cell r="F1102" t="str">
            <v>Diesel</v>
          </cell>
          <cell r="G1102">
            <v>2798</v>
          </cell>
          <cell r="H1102">
            <v>125</v>
          </cell>
          <cell r="I1102" t="str">
            <v>In-Line</v>
          </cell>
          <cell r="J1102">
            <v>4</v>
          </cell>
          <cell r="K1102" t="str">
            <v>DI</v>
          </cell>
          <cell r="L1102" t="str">
            <v>Foggia</v>
          </cell>
          <cell r="M1102" t="str">
            <v>Italy</v>
          </cell>
          <cell r="N1102">
            <v>10082</v>
          </cell>
          <cell r="O1102">
            <v>9567</v>
          </cell>
          <cell r="P1102">
            <v>8389</v>
          </cell>
          <cell r="Q1102">
            <v>7424</v>
          </cell>
          <cell r="R1102">
            <v>0</v>
          </cell>
          <cell r="S1102">
            <v>0</v>
          </cell>
          <cell r="T1102">
            <v>0</v>
          </cell>
          <cell r="U1102">
            <v>0</v>
          </cell>
        </row>
        <row r="1103">
          <cell r="A1103" t="str">
            <v>Europe</v>
          </cell>
          <cell r="B1103" t="str">
            <v>FIAT GROUP</v>
          </cell>
          <cell r="C1103" t="str">
            <v>IVECO</v>
          </cell>
          <cell r="D1103" t="str">
            <v>IVECO DAILY</v>
          </cell>
          <cell r="E1103" t="str">
            <v>Sofim</v>
          </cell>
          <cell r="F1103" t="str">
            <v>Diesel</v>
          </cell>
          <cell r="G1103">
            <v>2798</v>
          </cell>
          <cell r="H1103">
            <v>140</v>
          </cell>
          <cell r="I1103" t="str">
            <v>In-Line</v>
          </cell>
          <cell r="J1103">
            <v>4</v>
          </cell>
          <cell r="K1103" t="str">
            <v>DI</v>
          </cell>
          <cell r="L1103" t="str">
            <v>Foggia</v>
          </cell>
          <cell r="M1103" t="str">
            <v>Italy</v>
          </cell>
          <cell r="N1103">
            <v>0</v>
          </cell>
          <cell r="O1103">
            <v>63</v>
          </cell>
          <cell r="P1103">
            <v>146</v>
          </cell>
          <cell r="Q1103">
            <v>204</v>
          </cell>
          <cell r="R1103">
            <v>0</v>
          </cell>
          <cell r="S1103">
            <v>0</v>
          </cell>
          <cell r="T1103">
            <v>0</v>
          </cell>
          <cell r="U1103">
            <v>0</v>
          </cell>
        </row>
        <row r="1104">
          <cell r="A1104" t="str">
            <v>Europe</v>
          </cell>
          <cell r="B1104" t="str">
            <v>FIAT GROUP</v>
          </cell>
          <cell r="C1104" t="str">
            <v>IVECO</v>
          </cell>
          <cell r="D1104" t="str">
            <v>IVECO DAILY</v>
          </cell>
          <cell r="E1104" t="str">
            <v>Sofim F1</v>
          </cell>
          <cell r="F1104" t="str">
            <v>Diesel</v>
          </cell>
          <cell r="G1104">
            <v>2286</v>
          </cell>
          <cell r="H1104">
            <v>109</v>
          </cell>
          <cell r="I1104" t="str">
            <v>In-Line</v>
          </cell>
          <cell r="J1104">
            <v>4</v>
          </cell>
          <cell r="K1104" t="str">
            <v>DI</v>
          </cell>
          <cell r="L1104" t="str">
            <v>Foggia</v>
          </cell>
          <cell r="M1104" t="str">
            <v>Italy</v>
          </cell>
          <cell r="N1104">
            <v>0</v>
          </cell>
          <cell r="O1104">
            <v>271</v>
          </cell>
          <cell r="P1104">
            <v>623</v>
          </cell>
          <cell r="Q1104">
            <v>812</v>
          </cell>
          <cell r="R1104">
            <v>0</v>
          </cell>
          <cell r="S1104">
            <v>0</v>
          </cell>
          <cell r="T1104">
            <v>0</v>
          </cell>
          <cell r="U1104">
            <v>0</v>
          </cell>
        </row>
        <row r="1105">
          <cell r="A1105" t="str">
            <v>Europe</v>
          </cell>
          <cell r="B1105" t="str">
            <v>FIAT GROUP</v>
          </cell>
          <cell r="C1105" t="str">
            <v>IVECO</v>
          </cell>
          <cell r="D1105" t="str">
            <v>IVECO DAILY</v>
          </cell>
          <cell r="E1105" t="str">
            <v>Sofim</v>
          </cell>
          <cell r="F1105" t="str">
            <v>Diesel</v>
          </cell>
          <cell r="G1105">
            <v>2798</v>
          </cell>
          <cell r="H1105">
            <v>92</v>
          </cell>
          <cell r="I1105" t="str">
            <v>In-Line</v>
          </cell>
          <cell r="J1105">
            <v>4</v>
          </cell>
          <cell r="K1105" t="str">
            <v>DI</v>
          </cell>
          <cell r="L1105" t="str">
            <v>Foggia</v>
          </cell>
          <cell r="M1105" t="str">
            <v>Italy</v>
          </cell>
          <cell r="N1105">
            <v>13764</v>
          </cell>
          <cell r="O1105">
            <v>12402</v>
          </cell>
          <cell r="P1105">
            <v>11795</v>
          </cell>
          <cell r="Q1105">
            <v>9899</v>
          </cell>
          <cell r="R1105">
            <v>0</v>
          </cell>
          <cell r="S1105">
            <v>0</v>
          </cell>
          <cell r="T1105">
            <v>0</v>
          </cell>
          <cell r="U1105">
            <v>0</v>
          </cell>
        </row>
        <row r="1106">
          <cell r="A1106" t="str">
            <v>Europe</v>
          </cell>
          <cell r="B1106" t="str">
            <v>FIAT GROUP</v>
          </cell>
          <cell r="C1106" t="str">
            <v>IVECO</v>
          </cell>
          <cell r="D1106" t="str">
            <v>IVECO DAILY</v>
          </cell>
          <cell r="E1106" t="str">
            <v>Sofim</v>
          </cell>
          <cell r="F1106" t="str">
            <v>Diesel</v>
          </cell>
          <cell r="G1106">
            <v>2798</v>
          </cell>
          <cell r="H1106">
            <v>103</v>
          </cell>
          <cell r="I1106" t="str">
            <v>In-Line</v>
          </cell>
          <cell r="J1106">
            <v>4</v>
          </cell>
          <cell r="K1106" t="str">
            <v>DI</v>
          </cell>
          <cell r="L1106" t="str">
            <v>Foggia</v>
          </cell>
          <cell r="M1106" t="str">
            <v>Italy</v>
          </cell>
          <cell r="N1106">
            <v>14906</v>
          </cell>
          <cell r="O1106">
            <v>13556</v>
          </cell>
          <cell r="P1106">
            <v>12864</v>
          </cell>
          <cell r="Q1106">
            <v>10771</v>
          </cell>
          <cell r="R1106">
            <v>0</v>
          </cell>
          <cell r="S1106">
            <v>0</v>
          </cell>
          <cell r="T1106">
            <v>0</v>
          </cell>
          <cell r="U1106">
            <v>0</v>
          </cell>
        </row>
        <row r="1107">
          <cell r="A1107" t="str">
            <v>Europe</v>
          </cell>
          <cell r="B1107" t="str">
            <v>FIAT GROUP</v>
          </cell>
          <cell r="C1107" t="str">
            <v>IVECO</v>
          </cell>
          <cell r="D1107" t="str">
            <v>IVECO DAILY</v>
          </cell>
          <cell r="E1107" t="str">
            <v>Sofim</v>
          </cell>
          <cell r="F1107" t="str">
            <v>Diesel</v>
          </cell>
          <cell r="G1107">
            <v>2798</v>
          </cell>
          <cell r="H1107">
            <v>125</v>
          </cell>
          <cell r="I1107" t="str">
            <v>In-Line</v>
          </cell>
          <cell r="J1107">
            <v>4</v>
          </cell>
          <cell r="K1107" t="str">
            <v>DI</v>
          </cell>
          <cell r="L1107" t="str">
            <v>Foggia</v>
          </cell>
          <cell r="M1107" t="str">
            <v>Italy</v>
          </cell>
          <cell r="N1107">
            <v>0</v>
          </cell>
          <cell r="O1107">
            <v>242</v>
          </cell>
          <cell r="P1107">
            <v>553</v>
          </cell>
          <cell r="Q1107">
            <v>722</v>
          </cell>
          <cell r="R1107">
            <v>0</v>
          </cell>
          <cell r="S1107">
            <v>0</v>
          </cell>
          <cell r="T1107">
            <v>0</v>
          </cell>
          <cell r="U1107">
            <v>0</v>
          </cell>
        </row>
        <row r="1108">
          <cell r="A1108" t="str">
            <v>Europe</v>
          </cell>
          <cell r="B1108" t="str">
            <v>FIAT GROUP</v>
          </cell>
          <cell r="C1108" t="str">
            <v>IVECO</v>
          </cell>
          <cell r="D1108" t="str">
            <v>IVECO DAILY</v>
          </cell>
          <cell r="E1108" t="str">
            <v>Sofim</v>
          </cell>
          <cell r="F1108" t="str">
            <v>Diesel</v>
          </cell>
          <cell r="G1108">
            <v>2798</v>
          </cell>
          <cell r="H1108">
            <v>140</v>
          </cell>
          <cell r="I1108" t="str">
            <v>In-Line</v>
          </cell>
          <cell r="J1108">
            <v>4</v>
          </cell>
          <cell r="K1108" t="str">
            <v>DI</v>
          </cell>
          <cell r="L1108" t="str">
            <v>Foggia</v>
          </cell>
          <cell r="M1108" t="str">
            <v>Italy</v>
          </cell>
          <cell r="N1108">
            <v>0</v>
          </cell>
          <cell r="O1108">
            <v>40</v>
          </cell>
          <cell r="P1108">
            <v>93</v>
          </cell>
          <cell r="Q1108">
            <v>121</v>
          </cell>
          <cell r="R1108">
            <v>0</v>
          </cell>
          <cell r="S1108">
            <v>0</v>
          </cell>
          <cell r="T1108">
            <v>0</v>
          </cell>
          <cell r="U1108">
            <v>0</v>
          </cell>
        </row>
        <row r="1109">
          <cell r="A1109" t="str">
            <v>Europe</v>
          </cell>
          <cell r="B1109" t="str">
            <v>FIAT GROUP</v>
          </cell>
          <cell r="C1109" t="str">
            <v>IVECO</v>
          </cell>
          <cell r="D1109" t="str">
            <v>IVECO DAILY</v>
          </cell>
          <cell r="E1109" t="str">
            <v>Sofim F1</v>
          </cell>
          <cell r="F1109" t="str">
            <v>Diesel</v>
          </cell>
          <cell r="G1109">
            <v>2286</v>
          </cell>
          <cell r="H1109">
            <v>109</v>
          </cell>
          <cell r="I1109" t="str">
            <v>In-Line</v>
          </cell>
          <cell r="J1109">
            <v>4</v>
          </cell>
          <cell r="K1109" t="str">
            <v>DI</v>
          </cell>
          <cell r="L1109" t="str">
            <v>Foggia</v>
          </cell>
          <cell r="M1109" t="str">
            <v>Italy</v>
          </cell>
          <cell r="N1109">
            <v>0</v>
          </cell>
          <cell r="O1109">
            <v>24</v>
          </cell>
          <cell r="P1109">
            <v>78</v>
          </cell>
          <cell r="Q1109">
            <v>105</v>
          </cell>
          <cell r="R1109">
            <v>0</v>
          </cell>
          <cell r="S1109">
            <v>0</v>
          </cell>
          <cell r="T1109">
            <v>0</v>
          </cell>
          <cell r="U1109">
            <v>0</v>
          </cell>
        </row>
        <row r="1110">
          <cell r="A1110" t="str">
            <v>Europe</v>
          </cell>
          <cell r="B1110" t="str">
            <v>FIAT GROUP</v>
          </cell>
          <cell r="C1110" t="str">
            <v>IVECO</v>
          </cell>
          <cell r="D1110" t="str">
            <v>IVECO DAILY</v>
          </cell>
          <cell r="E1110" t="str">
            <v>Sofim</v>
          </cell>
          <cell r="F1110" t="str">
            <v>Diesel</v>
          </cell>
          <cell r="G1110">
            <v>2798</v>
          </cell>
          <cell r="H1110">
            <v>92</v>
          </cell>
          <cell r="I1110" t="str">
            <v>In-Line</v>
          </cell>
          <cell r="J1110">
            <v>4</v>
          </cell>
          <cell r="K1110" t="str">
            <v>DI</v>
          </cell>
          <cell r="L1110" t="str">
            <v>Foggia</v>
          </cell>
          <cell r="M1110" t="str">
            <v>Italy</v>
          </cell>
          <cell r="N1110">
            <v>236</v>
          </cell>
          <cell r="O1110">
            <v>294</v>
          </cell>
          <cell r="P1110">
            <v>413</v>
          </cell>
          <cell r="Q1110">
            <v>366</v>
          </cell>
          <cell r="R1110">
            <v>0</v>
          </cell>
          <cell r="S1110">
            <v>0</v>
          </cell>
          <cell r="T1110">
            <v>0</v>
          </cell>
          <cell r="U1110">
            <v>0</v>
          </cell>
        </row>
        <row r="1111">
          <cell r="A1111" t="str">
            <v>Europe</v>
          </cell>
          <cell r="B1111" t="str">
            <v>FIAT GROUP</v>
          </cell>
          <cell r="C1111" t="str">
            <v>IVECO</v>
          </cell>
          <cell r="D1111" t="str">
            <v>IVECO DAILY</v>
          </cell>
          <cell r="E1111" t="str">
            <v>Sofim</v>
          </cell>
          <cell r="F1111" t="str">
            <v>Diesel</v>
          </cell>
          <cell r="G1111">
            <v>2798</v>
          </cell>
          <cell r="H1111">
            <v>103</v>
          </cell>
          <cell r="I1111" t="str">
            <v>In-Line</v>
          </cell>
          <cell r="J1111">
            <v>4</v>
          </cell>
          <cell r="K1111" t="str">
            <v>DI</v>
          </cell>
          <cell r="L1111" t="str">
            <v>Foggia</v>
          </cell>
          <cell r="M1111" t="str">
            <v>Italy</v>
          </cell>
          <cell r="N1111">
            <v>139</v>
          </cell>
          <cell r="O1111">
            <v>254</v>
          </cell>
          <cell r="P1111">
            <v>348</v>
          </cell>
          <cell r="Q1111">
            <v>303</v>
          </cell>
          <cell r="R1111">
            <v>0</v>
          </cell>
          <cell r="S1111">
            <v>0</v>
          </cell>
          <cell r="T1111">
            <v>0</v>
          </cell>
          <cell r="U1111">
            <v>0</v>
          </cell>
        </row>
        <row r="1112">
          <cell r="A1112" t="str">
            <v>Europe</v>
          </cell>
          <cell r="B1112" t="str">
            <v>FIAT GROUP</v>
          </cell>
          <cell r="C1112" t="str">
            <v>IVECO</v>
          </cell>
          <cell r="D1112" t="str">
            <v>IVECO DAILY</v>
          </cell>
          <cell r="E1112" t="str">
            <v>Sofim</v>
          </cell>
          <cell r="F1112" t="str">
            <v>Diesel</v>
          </cell>
          <cell r="G1112">
            <v>2798</v>
          </cell>
          <cell r="H1112">
            <v>125</v>
          </cell>
          <cell r="I1112" t="str">
            <v>In-Line</v>
          </cell>
          <cell r="J1112">
            <v>4</v>
          </cell>
          <cell r="K1112" t="str">
            <v>DI</v>
          </cell>
          <cell r="L1112" t="str">
            <v>Foggia</v>
          </cell>
          <cell r="M1112" t="str">
            <v>Italy</v>
          </cell>
          <cell r="N1112">
            <v>62</v>
          </cell>
          <cell r="O1112">
            <v>125</v>
          </cell>
          <cell r="P1112">
            <v>184</v>
          </cell>
          <cell r="Q1112">
            <v>171</v>
          </cell>
          <cell r="R1112">
            <v>0</v>
          </cell>
          <cell r="S1112">
            <v>0</v>
          </cell>
          <cell r="T1112">
            <v>0</v>
          </cell>
          <cell r="U1112">
            <v>0</v>
          </cell>
        </row>
        <row r="1113">
          <cell r="A1113" t="str">
            <v>Europe</v>
          </cell>
          <cell r="B1113" t="str">
            <v>FIAT GROUP</v>
          </cell>
          <cell r="C1113" t="str">
            <v>IVECO</v>
          </cell>
          <cell r="D1113" t="str">
            <v>IVECO DAILY</v>
          </cell>
          <cell r="E1113" t="str">
            <v>Sofim</v>
          </cell>
          <cell r="F1113" t="str">
            <v>Diesel</v>
          </cell>
          <cell r="G1113">
            <v>2798</v>
          </cell>
          <cell r="H1113">
            <v>140</v>
          </cell>
          <cell r="I1113" t="str">
            <v>In-Line</v>
          </cell>
          <cell r="J1113">
            <v>4</v>
          </cell>
          <cell r="K1113" t="str">
            <v>DI</v>
          </cell>
          <cell r="L1113" t="str">
            <v>Foggia</v>
          </cell>
          <cell r="M1113" t="str">
            <v>Italy</v>
          </cell>
          <cell r="N1113">
            <v>0</v>
          </cell>
          <cell r="O1113">
            <v>0</v>
          </cell>
          <cell r="P1113">
            <v>26</v>
          </cell>
          <cell r="Q1113">
            <v>58</v>
          </cell>
          <cell r="R1113">
            <v>0</v>
          </cell>
          <cell r="S1113">
            <v>0</v>
          </cell>
          <cell r="T1113">
            <v>0</v>
          </cell>
          <cell r="U1113">
            <v>0</v>
          </cell>
        </row>
        <row r="1114">
          <cell r="A1114" t="str">
            <v>Europe</v>
          </cell>
          <cell r="B1114" t="str">
            <v>FIAT GROUP</v>
          </cell>
          <cell r="C1114" t="str">
            <v>IVECO</v>
          </cell>
          <cell r="D1114" t="str">
            <v>IVECO DAILY</v>
          </cell>
          <cell r="E1114" t="str">
            <v>Sofim F1</v>
          </cell>
          <cell r="F1114" t="str">
            <v>Diesel</v>
          </cell>
          <cell r="G1114">
            <v>2286</v>
          </cell>
          <cell r="H1114">
            <v>109</v>
          </cell>
          <cell r="I1114" t="str">
            <v>In-Line</v>
          </cell>
          <cell r="J1114">
            <v>4</v>
          </cell>
          <cell r="K1114" t="str">
            <v>DI</v>
          </cell>
          <cell r="L1114" t="str">
            <v>Foggia</v>
          </cell>
          <cell r="M1114" t="str">
            <v>Italy</v>
          </cell>
          <cell r="N1114">
            <v>0</v>
          </cell>
          <cell r="O1114">
            <v>0</v>
          </cell>
          <cell r="P1114">
            <v>0</v>
          </cell>
          <cell r="Q1114">
            <v>1693</v>
          </cell>
          <cell r="R1114">
            <v>34537</v>
          </cell>
          <cell r="S1114">
            <v>34836</v>
          </cell>
          <cell r="T1114">
            <v>31097</v>
          </cell>
          <cell r="U1114">
            <v>30237</v>
          </cell>
        </row>
        <row r="1115">
          <cell r="A1115" t="str">
            <v>Europe</v>
          </cell>
          <cell r="B1115" t="str">
            <v>FIAT GROUP</v>
          </cell>
          <cell r="C1115" t="str">
            <v>IVECO</v>
          </cell>
          <cell r="D1115" t="str">
            <v>IVECO DAILY</v>
          </cell>
          <cell r="E1115" t="str">
            <v>Sofim</v>
          </cell>
          <cell r="F1115" t="str">
            <v>Diesel</v>
          </cell>
          <cell r="G1115">
            <v>2798</v>
          </cell>
          <cell r="H1115">
            <v>103</v>
          </cell>
          <cell r="I1115" t="str">
            <v>In-Line</v>
          </cell>
          <cell r="J1115">
            <v>4</v>
          </cell>
          <cell r="K1115" t="str">
            <v>DI</v>
          </cell>
          <cell r="L1115" t="str">
            <v>Foggia</v>
          </cell>
          <cell r="M1115" t="str">
            <v>Italy</v>
          </cell>
          <cell r="N1115">
            <v>0</v>
          </cell>
          <cell r="O1115">
            <v>0</v>
          </cell>
          <cell r="P1115">
            <v>0</v>
          </cell>
          <cell r="Q1115">
            <v>638</v>
          </cell>
          <cell r="R1115">
            <v>15731</v>
          </cell>
          <cell r="S1115">
            <v>20141</v>
          </cell>
          <cell r="T1115">
            <v>21882</v>
          </cell>
          <cell r="U1115">
            <v>22761</v>
          </cell>
        </row>
        <row r="1116">
          <cell r="A1116" t="str">
            <v>Europe</v>
          </cell>
          <cell r="B1116" t="str">
            <v>FIAT GROUP</v>
          </cell>
          <cell r="C1116" t="str">
            <v>IVECO</v>
          </cell>
          <cell r="D1116" t="str">
            <v>IVECO DAILY</v>
          </cell>
          <cell r="E1116" t="str">
            <v>Sofim</v>
          </cell>
          <cell r="F1116" t="str">
            <v>Diesel</v>
          </cell>
          <cell r="G1116">
            <v>2798</v>
          </cell>
          <cell r="H1116">
            <v>125</v>
          </cell>
          <cell r="I1116" t="str">
            <v>In-Line</v>
          </cell>
          <cell r="J1116">
            <v>4</v>
          </cell>
          <cell r="K1116" t="str">
            <v>DI</v>
          </cell>
          <cell r="L1116" t="str">
            <v>Foggia</v>
          </cell>
          <cell r="M1116" t="str">
            <v>Italy</v>
          </cell>
          <cell r="N1116">
            <v>0</v>
          </cell>
          <cell r="O1116">
            <v>0</v>
          </cell>
          <cell r="P1116">
            <v>0</v>
          </cell>
          <cell r="Q1116">
            <v>185</v>
          </cell>
          <cell r="R1116">
            <v>4560</v>
          </cell>
          <cell r="S1116">
            <v>5837</v>
          </cell>
          <cell r="T1116">
            <v>6342</v>
          </cell>
          <cell r="U1116">
            <v>6597</v>
          </cell>
        </row>
        <row r="1117">
          <cell r="A1117" t="str">
            <v>Europe</v>
          </cell>
          <cell r="B1117" t="str">
            <v>FIAT GROUP</v>
          </cell>
          <cell r="C1117" t="str">
            <v>IVECO</v>
          </cell>
          <cell r="D1117" t="str">
            <v>IVECO DAILY</v>
          </cell>
          <cell r="E1117" t="str">
            <v>Sofim</v>
          </cell>
          <cell r="F1117" t="str">
            <v>Diesel</v>
          </cell>
          <cell r="G1117">
            <v>2798</v>
          </cell>
          <cell r="H1117">
            <v>140</v>
          </cell>
          <cell r="I1117" t="str">
            <v>In-Line</v>
          </cell>
          <cell r="J1117">
            <v>4</v>
          </cell>
          <cell r="K1117" t="str">
            <v>DI</v>
          </cell>
          <cell r="L1117" t="str">
            <v>Foggia</v>
          </cell>
          <cell r="M1117" t="str">
            <v>Italy</v>
          </cell>
          <cell r="N1117">
            <v>0</v>
          </cell>
          <cell r="O1117">
            <v>0</v>
          </cell>
          <cell r="P1117">
            <v>0</v>
          </cell>
          <cell r="Q1117">
            <v>22</v>
          </cell>
          <cell r="R1117">
            <v>533</v>
          </cell>
          <cell r="S1117">
            <v>680</v>
          </cell>
          <cell r="T1117">
            <v>741</v>
          </cell>
          <cell r="U1117">
            <v>769</v>
          </cell>
        </row>
        <row r="1118">
          <cell r="A1118" t="str">
            <v>Europe</v>
          </cell>
          <cell r="B1118" t="str">
            <v>FIAT GROUP</v>
          </cell>
          <cell r="C1118" t="str">
            <v>IVECO</v>
          </cell>
          <cell r="D1118" t="str">
            <v>IVECO DAILY</v>
          </cell>
          <cell r="E1118" t="str">
            <v>Sofim F1</v>
          </cell>
          <cell r="F1118" t="str">
            <v>Diesel</v>
          </cell>
          <cell r="G1118">
            <v>2286</v>
          </cell>
          <cell r="H1118">
            <v>109</v>
          </cell>
          <cell r="I1118" t="str">
            <v>In-Line</v>
          </cell>
          <cell r="J1118">
            <v>4</v>
          </cell>
          <cell r="K1118" t="str">
            <v>DI</v>
          </cell>
          <cell r="L1118" t="str">
            <v>Foggia</v>
          </cell>
          <cell r="M1118" t="str">
            <v>Italy</v>
          </cell>
          <cell r="N1118">
            <v>0</v>
          </cell>
          <cell r="O1118">
            <v>0</v>
          </cell>
          <cell r="P1118">
            <v>0</v>
          </cell>
          <cell r="Q1118">
            <v>924</v>
          </cell>
          <cell r="R1118">
            <v>18856</v>
          </cell>
          <cell r="S1118">
            <v>19060</v>
          </cell>
          <cell r="T1118">
            <v>17045</v>
          </cell>
          <cell r="U1118">
            <v>16584</v>
          </cell>
        </row>
        <row r="1119">
          <cell r="A1119" t="str">
            <v>Europe</v>
          </cell>
          <cell r="B1119" t="str">
            <v>FIAT GROUP</v>
          </cell>
          <cell r="C1119" t="str">
            <v>IVECO</v>
          </cell>
          <cell r="D1119" t="str">
            <v>IVECO DAILY</v>
          </cell>
          <cell r="E1119" t="str">
            <v>Sofim</v>
          </cell>
          <cell r="F1119" t="str">
            <v>Diesel</v>
          </cell>
          <cell r="G1119">
            <v>2798</v>
          </cell>
          <cell r="H1119">
            <v>103</v>
          </cell>
          <cell r="I1119" t="str">
            <v>In-Line</v>
          </cell>
          <cell r="J1119">
            <v>4</v>
          </cell>
          <cell r="K1119" t="str">
            <v>DI</v>
          </cell>
          <cell r="L1119" t="str">
            <v>Foggia</v>
          </cell>
          <cell r="M1119" t="str">
            <v>Italy</v>
          </cell>
          <cell r="N1119">
            <v>0</v>
          </cell>
          <cell r="O1119">
            <v>0</v>
          </cell>
          <cell r="P1119">
            <v>0</v>
          </cell>
          <cell r="Q1119">
            <v>332</v>
          </cell>
          <cell r="R1119">
            <v>8194</v>
          </cell>
          <cell r="S1119">
            <v>10514</v>
          </cell>
          <cell r="T1119">
            <v>11445</v>
          </cell>
          <cell r="U1119">
            <v>11910</v>
          </cell>
        </row>
        <row r="1120">
          <cell r="A1120" t="str">
            <v>Europe</v>
          </cell>
          <cell r="B1120" t="str">
            <v>FIAT GROUP</v>
          </cell>
          <cell r="C1120" t="str">
            <v>IVECO</v>
          </cell>
          <cell r="D1120" t="str">
            <v>IVECO DAILY</v>
          </cell>
          <cell r="E1120" t="str">
            <v>Sofim</v>
          </cell>
          <cell r="F1120" t="str">
            <v>Diesel</v>
          </cell>
          <cell r="G1120">
            <v>2798</v>
          </cell>
          <cell r="H1120">
            <v>125</v>
          </cell>
          <cell r="I1120" t="str">
            <v>In-Line</v>
          </cell>
          <cell r="J1120">
            <v>4</v>
          </cell>
          <cell r="K1120" t="str">
            <v>DI</v>
          </cell>
          <cell r="L1120" t="str">
            <v>Foggia</v>
          </cell>
          <cell r="M1120" t="str">
            <v>Italy</v>
          </cell>
          <cell r="N1120">
            <v>0</v>
          </cell>
          <cell r="O1120">
            <v>0</v>
          </cell>
          <cell r="P1120">
            <v>0</v>
          </cell>
          <cell r="Q1120">
            <v>101</v>
          </cell>
          <cell r="R1120">
            <v>2490</v>
          </cell>
          <cell r="S1120">
            <v>3194</v>
          </cell>
          <cell r="T1120">
            <v>3477</v>
          </cell>
          <cell r="U1120">
            <v>3618</v>
          </cell>
        </row>
        <row r="1121">
          <cell r="A1121" t="str">
            <v>Europe</v>
          </cell>
          <cell r="B1121" t="str">
            <v>FIAT GROUP</v>
          </cell>
          <cell r="C1121" t="str">
            <v>IVECO</v>
          </cell>
          <cell r="D1121" t="str">
            <v>IVECO DAILY</v>
          </cell>
          <cell r="E1121" t="str">
            <v>Sofim</v>
          </cell>
          <cell r="F1121" t="str">
            <v>Diesel</v>
          </cell>
          <cell r="G1121">
            <v>2798</v>
          </cell>
          <cell r="H1121">
            <v>140</v>
          </cell>
          <cell r="I1121" t="str">
            <v>In-Line</v>
          </cell>
          <cell r="J1121">
            <v>4</v>
          </cell>
          <cell r="K1121" t="str">
            <v>DI</v>
          </cell>
          <cell r="L1121" t="str">
            <v>Foggia</v>
          </cell>
          <cell r="M1121" t="str">
            <v>Italy</v>
          </cell>
          <cell r="N1121">
            <v>0</v>
          </cell>
          <cell r="O1121">
            <v>0</v>
          </cell>
          <cell r="P1121">
            <v>0</v>
          </cell>
          <cell r="Q1121">
            <v>11</v>
          </cell>
          <cell r="R1121">
            <v>270</v>
          </cell>
          <cell r="S1121">
            <v>347</v>
          </cell>
          <cell r="T1121">
            <v>376</v>
          </cell>
          <cell r="U1121">
            <v>393</v>
          </cell>
        </row>
        <row r="1122">
          <cell r="A1122" t="str">
            <v>Europe</v>
          </cell>
          <cell r="B1122" t="str">
            <v>FIAT GROUP</v>
          </cell>
          <cell r="C1122" t="str">
            <v>IVECO</v>
          </cell>
          <cell r="D1122" t="str">
            <v>IVECO DAILY</v>
          </cell>
          <cell r="E1122" t="str">
            <v>Sofim F1</v>
          </cell>
          <cell r="F1122" t="str">
            <v>Diesel</v>
          </cell>
          <cell r="G1122">
            <v>2286</v>
          </cell>
          <cell r="H1122">
            <v>109</v>
          </cell>
          <cell r="I1122" t="str">
            <v>In-Line</v>
          </cell>
          <cell r="J1122">
            <v>4</v>
          </cell>
          <cell r="K1122" t="str">
            <v>DI</v>
          </cell>
          <cell r="L1122" t="str">
            <v>Foggia</v>
          </cell>
          <cell r="M1122" t="str">
            <v>Italy</v>
          </cell>
          <cell r="N1122">
            <v>0</v>
          </cell>
          <cell r="O1122">
            <v>0</v>
          </cell>
          <cell r="P1122">
            <v>0</v>
          </cell>
          <cell r="Q1122">
            <v>13</v>
          </cell>
          <cell r="R1122">
            <v>327</v>
          </cell>
          <cell r="S1122">
            <v>390</v>
          </cell>
          <cell r="T1122">
            <v>459</v>
          </cell>
          <cell r="U1122">
            <v>521</v>
          </cell>
        </row>
        <row r="1123">
          <cell r="A1123" t="str">
            <v>Europe</v>
          </cell>
          <cell r="B1123" t="str">
            <v>FIAT GROUP</v>
          </cell>
          <cell r="C1123" t="str">
            <v>IVECO</v>
          </cell>
          <cell r="D1123" t="str">
            <v>IVECO DAILY</v>
          </cell>
          <cell r="E1123" t="str">
            <v>Sofim</v>
          </cell>
          <cell r="F1123" t="str">
            <v>Diesel</v>
          </cell>
          <cell r="G1123">
            <v>2798</v>
          </cell>
          <cell r="H1123">
            <v>92</v>
          </cell>
          <cell r="I1123" t="str">
            <v>In-Line</v>
          </cell>
          <cell r="J1123">
            <v>4</v>
          </cell>
          <cell r="K1123" t="str">
            <v>DI</v>
          </cell>
          <cell r="L1123" t="str">
            <v>Foggia</v>
          </cell>
          <cell r="M1123" t="str">
            <v>Italy</v>
          </cell>
          <cell r="N1123">
            <v>0</v>
          </cell>
          <cell r="O1123">
            <v>0</v>
          </cell>
          <cell r="P1123">
            <v>0</v>
          </cell>
          <cell r="Q1123">
            <v>20</v>
          </cell>
          <cell r="R1123">
            <v>414</v>
          </cell>
          <cell r="S1123">
            <v>403</v>
          </cell>
          <cell r="T1123">
            <v>409</v>
          </cell>
          <cell r="U1123">
            <v>411</v>
          </cell>
        </row>
        <row r="1124">
          <cell r="A1124" t="str">
            <v>Europe</v>
          </cell>
          <cell r="B1124" t="str">
            <v>FIAT GROUP</v>
          </cell>
          <cell r="C1124" t="str">
            <v>IVECO</v>
          </cell>
          <cell r="D1124" t="str">
            <v>IVECO DAILY</v>
          </cell>
          <cell r="E1124" t="str">
            <v>Sofim</v>
          </cell>
          <cell r="F1124" t="str">
            <v>Diesel</v>
          </cell>
          <cell r="G1124">
            <v>2798</v>
          </cell>
          <cell r="H1124">
            <v>103</v>
          </cell>
          <cell r="I1124" t="str">
            <v>In-Line</v>
          </cell>
          <cell r="J1124">
            <v>4</v>
          </cell>
          <cell r="K1124" t="str">
            <v>DI</v>
          </cell>
          <cell r="L1124" t="str">
            <v>Foggia</v>
          </cell>
          <cell r="M1124" t="str">
            <v>Italy</v>
          </cell>
          <cell r="N1124">
            <v>0</v>
          </cell>
          <cell r="O1124">
            <v>0</v>
          </cell>
          <cell r="P1124">
            <v>0</v>
          </cell>
          <cell r="Q1124">
            <v>4</v>
          </cell>
          <cell r="R1124">
            <v>78</v>
          </cell>
          <cell r="S1124">
            <v>71</v>
          </cell>
          <cell r="T1124">
            <v>70</v>
          </cell>
          <cell r="U1124">
            <v>66</v>
          </cell>
        </row>
        <row r="1125">
          <cell r="A1125" t="str">
            <v>Europe</v>
          </cell>
          <cell r="B1125" t="str">
            <v>FIAT GROUP</v>
          </cell>
          <cell r="C1125" t="str">
            <v>IVECO</v>
          </cell>
          <cell r="D1125" t="str">
            <v>IVECO DAILY</v>
          </cell>
          <cell r="E1125" t="str">
            <v>Sofim</v>
          </cell>
          <cell r="F1125" t="str">
            <v>Diesel</v>
          </cell>
          <cell r="G1125">
            <v>2798</v>
          </cell>
          <cell r="H1125">
            <v>125</v>
          </cell>
          <cell r="I1125" t="str">
            <v>In-Line</v>
          </cell>
          <cell r="J1125">
            <v>4</v>
          </cell>
          <cell r="K1125" t="str">
            <v>DI</v>
          </cell>
          <cell r="L1125" t="str">
            <v>Foggia</v>
          </cell>
          <cell r="M1125" t="str">
            <v>Italy</v>
          </cell>
          <cell r="N1125">
            <v>0</v>
          </cell>
          <cell r="O1125">
            <v>0</v>
          </cell>
          <cell r="P1125">
            <v>0</v>
          </cell>
          <cell r="Q1125">
            <v>11</v>
          </cell>
          <cell r="R1125">
            <v>257</v>
          </cell>
          <cell r="S1125">
            <v>307</v>
          </cell>
          <cell r="T1125">
            <v>361</v>
          </cell>
          <cell r="U1125">
            <v>411</v>
          </cell>
        </row>
        <row r="1126">
          <cell r="A1126" t="str">
            <v>Europe</v>
          </cell>
          <cell r="B1126" t="str">
            <v>FIAT GROUP</v>
          </cell>
          <cell r="C1126" t="str">
            <v>IVECO</v>
          </cell>
          <cell r="D1126" t="str">
            <v>IVECO DAILY</v>
          </cell>
          <cell r="E1126" t="str">
            <v>Sofim</v>
          </cell>
          <cell r="F1126" t="str">
            <v>Diesel</v>
          </cell>
          <cell r="G1126">
            <v>2798</v>
          </cell>
          <cell r="H1126">
            <v>140</v>
          </cell>
          <cell r="I1126" t="str">
            <v>In-Line</v>
          </cell>
          <cell r="J1126">
            <v>4</v>
          </cell>
          <cell r="K1126" t="str">
            <v>DI</v>
          </cell>
          <cell r="L1126" t="str">
            <v>Foggia</v>
          </cell>
          <cell r="M1126" t="str">
            <v>Italy</v>
          </cell>
          <cell r="N1126">
            <v>0</v>
          </cell>
          <cell r="O1126">
            <v>0</v>
          </cell>
          <cell r="P1126">
            <v>0</v>
          </cell>
          <cell r="Q1126">
            <v>14</v>
          </cell>
          <cell r="R1126">
            <v>327</v>
          </cell>
          <cell r="S1126">
            <v>389</v>
          </cell>
          <cell r="T1126">
            <v>459</v>
          </cell>
          <cell r="U1126">
            <v>522</v>
          </cell>
        </row>
        <row r="1127">
          <cell r="A1127" t="str">
            <v>Europe</v>
          </cell>
          <cell r="B1127" t="str">
            <v>FORD GROUP</v>
          </cell>
          <cell r="C1127" t="str">
            <v>JAGUAR</v>
          </cell>
          <cell r="D1127" t="str">
            <v>JAGUAR S-TYPE</v>
          </cell>
          <cell r="E1127" t="str">
            <v>Ford Duratec</v>
          </cell>
          <cell r="F1127" t="str">
            <v>Gasoline</v>
          </cell>
          <cell r="G1127">
            <v>2495</v>
          </cell>
          <cell r="H1127">
            <v>200</v>
          </cell>
          <cell r="I1127" t="str">
            <v>Vee Configuration</v>
          </cell>
          <cell r="J1127">
            <v>6</v>
          </cell>
          <cell r="K1127" t="str">
            <v>MFI</v>
          </cell>
          <cell r="L1127" t="str">
            <v>Cleveland, OH</v>
          </cell>
          <cell r="M1127" t="str">
            <v>USA</v>
          </cell>
          <cell r="N1127">
            <v>7748</v>
          </cell>
          <cell r="O1127">
            <v>7951</v>
          </cell>
          <cell r="P1127">
            <v>6680</v>
          </cell>
          <cell r="Q1127">
            <v>6371</v>
          </cell>
          <cell r="R1127">
            <v>5437</v>
          </cell>
          <cell r="S1127">
            <v>1115</v>
          </cell>
          <cell r="T1127">
            <v>0</v>
          </cell>
          <cell r="U1127">
            <v>0</v>
          </cell>
        </row>
        <row r="1128">
          <cell r="A1128" t="str">
            <v>Europe</v>
          </cell>
          <cell r="B1128" t="str">
            <v>FORD GROUP</v>
          </cell>
          <cell r="C1128" t="str">
            <v>JAGUAR</v>
          </cell>
          <cell r="D1128" t="str">
            <v>JAGUAR S-TYPE</v>
          </cell>
          <cell r="E1128" t="str">
            <v>Ford Lion</v>
          </cell>
          <cell r="F1128" t="str">
            <v>Diesel</v>
          </cell>
          <cell r="G1128">
            <v>2721</v>
          </cell>
          <cell r="H1128">
            <v>202</v>
          </cell>
          <cell r="I1128" t="str">
            <v>Vee Configuration</v>
          </cell>
          <cell r="J1128">
            <v>6</v>
          </cell>
          <cell r="K1128" t="str">
            <v>DI</v>
          </cell>
          <cell r="L1128" t="str">
            <v>Dagenham</v>
          </cell>
          <cell r="M1128" t="str">
            <v>UK</v>
          </cell>
          <cell r="N1128">
            <v>0</v>
          </cell>
          <cell r="O1128">
            <v>70</v>
          </cell>
          <cell r="P1128">
            <v>1929</v>
          </cell>
          <cell r="Q1128">
            <v>2411</v>
          </cell>
          <cell r="R1128">
            <v>2619</v>
          </cell>
          <cell r="S1128">
            <v>620</v>
          </cell>
          <cell r="T1128">
            <v>0</v>
          </cell>
          <cell r="U1128">
            <v>0</v>
          </cell>
        </row>
        <row r="1129">
          <cell r="A1129" t="str">
            <v>Europe</v>
          </cell>
          <cell r="B1129" t="str">
            <v>FORD GROUP</v>
          </cell>
          <cell r="C1129" t="str">
            <v>JAGUAR</v>
          </cell>
          <cell r="D1129" t="str">
            <v>JAGUAR S-TYPE</v>
          </cell>
          <cell r="E1129" t="str">
            <v>Ford AJ-V6</v>
          </cell>
          <cell r="F1129" t="str">
            <v>Gasoline</v>
          </cell>
          <cell r="G1129">
            <v>2967</v>
          </cell>
          <cell r="H1129">
            <v>238</v>
          </cell>
          <cell r="I1129" t="str">
            <v>Vee Configuration</v>
          </cell>
          <cell r="J1129">
            <v>6</v>
          </cell>
          <cell r="K1129" t="str">
            <v>MFI</v>
          </cell>
          <cell r="L1129" t="str">
            <v>Cleveland, OH</v>
          </cell>
          <cell r="M1129" t="str">
            <v>USA</v>
          </cell>
          <cell r="N1129">
            <v>16214</v>
          </cell>
          <cell r="O1129">
            <v>17402</v>
          </cell>
          <cell r="P1129">
            <v>15020</v>
          </cell>
          <cell r="Q1129">
            <v>14746</v>
          </cell>
          <cell r="R1129">
            <v>13002</v>
          </cell>
          <cell r="S1129">
            <v>2728</v>
          </cell>
          <cell r="T1129">
            <v>0</v>
          </cell>
          <cell r="U1129">
            <v>0</v>
          </cell>
        </row>
        <row r="1130">
          <cell r="A1130" t="str">
            <v>Europe</v>
          </cell>
          <cell r="B1130" t="str">
            <v>FORD GROUP</v>
          </cell>
          <cell r="C1130" t="str">
            <v>JAGUAR</v>
          </cell>
          <cell r="D1130" t="str">
            <v>JAGUAR S-TYPE</v>
          </cell>
          <cell r="E1130" t="str">
            <v>Ford AJ-V8</v>
          </cell>
          <cell r="F1130" t="str">
            <v>Gasoline</v>
          </cell>
          <cell r="G1130">
            <v>4196</v>
          </cell>
          <cell r="H1130">
            <v>298</v>
          </cell>
          <cell r="I1130" t="str">
            <v>Vee Configuration</v>
          </cell>
          <cell r="J1130">
            <v>8</v>
          </cell>
          <cell r="K1130" t="str">
            <v>MFI</v>
          </cell>
          <cell r="L1130" t="str">
            <v>Bridgend</v>
          </cell>
          <cell r="M1130" t="str">
            <v>UK</v>
          </cell>
          <cell r="N1130">
            <v>8959</v>
          </cell>
          <cell r="O1130">
            <v>4782</v>
          </cell>
          <cell r="P1130">
            <v>4361</v>
          </cell>
          <cell r="Q1130">
            <v>4329</v>
          </cell>
          <cell r="R1130">
            <v>3863</v>
          </cell>
          <cell r="S1130">
            <v>817</v>
          </cell>
          <cell r="T1130">
            <v>0</v>
          </cell>
          <cell r="U1130">
            <v>0</v>
          </cell>
        </row>
        <row r="1131">
          <cell r="A1131" t="str">
            <v>Europe</v>
          </cell>
          <cell r="B1131" t="str">
            <v>FORD GROUP</v>
          </cell>
          <cell r="C1131" t="str">
            <v>JAGUAR</v>
          </cell>
          <cell r="D1131" t="str">
            <v>JAGUAR S-TYPE</v>
          </cell>
          <cell r="E1131" t="str">
            <v>Ford AJ-V8</v>
          </cell>
          <cell r="F1131" t="str">
            <v>Gasoline</v>
          </cell>
          <cell r="G1131">
            <v>4196</v>
          </cell>
          <cell r="H1131">
            <v>395</v>
          </cell>
          <cell r="I1131" t="str">
            <v>Vee Configuration</v>
          </cell>
          <cell r="J1131">
            <v>8</v>
          </cell>
          <cell r="K1131" t="str">
            <v>MFI</v>
          </cell>
          <cell r="L1131" t="str">
            <v>Bridgend</v>
          </cell>
          <cell r="M1131" t="str">
            <v>UK</v>
          </cell>
          <cell r="N1131">
            <v>3213</v>
          </cell>
          <cell r="O1131">
            <v>1702</v>
          </cell>
          <cell r="P1131">
            <v>1721</v>
          </cell>
          <cell r="Q1131">
            <v>1896</v>
          </cell>
          <cell r="R1131">
            <v>1872</v>
          </cell>
          <cell r="S1131">
            <v>421</v>
          </cell>
          <cell r="T1131">
            <v>0</v>
          </cell>
          <cell r="U1131">
            <v>0</v>
          </cell>
        </row>
        <row r="1132">
          <cell r="A1132" t="str">
            <v>Europe</v>
          </cell>
          <cell r="B1132" t="str">
            <v>FORD GROUP</v>
          </cell>
          <cell r="C1132" t="str">
            <v>JAGUAR</v>
          </cell>
          <cell r="D1132" t="str">
            <v>JAGUAR S-TYPE</v>
          </cell>
          <cell r="E1132" t="str">
            <v>Ford Duratec</v>
          </cell>
          <cell r="F1132" t="str">
            <v>Gasoline</v>
          </cell>
          <cell r="G1132">
            <v>2495</v>
          </cell>
          <cell r="H1132">
            <v>200</v>
          </cell>
          <cell r="I1132" t="str">
            <v>Vee Configuration</v>
          </cell>
          <cell r="J1132">
            <v>6</v>
          </cell>
          <cell r="K1132" t="str">
            <v>MFI</v>
          </cell>
          <cell r="L1132" t="str">
            <v>Cleveland, OH</v>
          </cell>
          <cell r="M1132" t="str">
            <v>USA</v>
          </cell>
          <cell r="N1132">
            <v>0</v>
          </cell>
          <cell r="O1132">
            <v>0</v>
          </cell>
          <cell r="P1132">
            <v>0</v>
          </cell>
          <cell r="Q1132">
            <v>0</v>
          </cell>
          <cell r="R1132">
            <v>0</v>
          </cell>
          <cell r="S1132">
            <v>4797</v>
          </cell>
          <cell r="T1132">
            <v>6935</v>
          </cell>
          <cell r="U1132">
            <v>6685</v>
          </cell>
        </row>
        <row r="1133">
          <cell r="A1133" t="str">
            <v>Europe</v>
          </cell>
          <cell r="B1133" t="str">
            <v>FORD GROUP</v>
          </cell>
          <cell r="C1133" t="str">
            <v>JAGUAR</v>
          </cell>
          <cell r="D1133" t="str">
            <v>JAGUAR S-TYPE</v>
          </cell>
          <cell r="E1133" t="str">
            <v>Ford Lion</v>
          </cell>
          <cell r="F1133" t="str">
            <v>Diesel</v>
          </cell>
          <cell r="G1133">
            <v>2721</v>
          </cell>
          <cell r="H1133">
            <v>202</v>
          </cell>
          <cell r="I1133" t="str">
            <v>Vee Configuration</v>
          </cell>
          <cell r="J1133">
            <v>6</v>
          </cell>
          <cell r="K1133" t="str">
            <v>DI</v>
          </cell>
          <cell r="L1133" t="str">
            <v>Dagenham</v>
          </cell>
          <cell r="M1133" t="str">
            <v>UK</v>
          </cell>
          <cell r="N1133">
            <v>0</v>
          </cell>
          <cell r="O1133">
            <v>0</v>
          </cell>
          <cell r="P1133">
            <v>0</v>
          </cell>
          <cell r="Q1133">
            <v>0</v>
          </cell>
          <cell r="R1133">
            <v>0</v>
          </cell>
          <cell r="S1133">
            <v>8201</v>
          </cell>
          <cell r="T1133">
            <v>11857</v>
          </cell>
          <cell r="U1133">
            <v>11428</v>
          </cell>
        </row>
        <row r="1134">
          <cell r="A1134" t="str">
            <v>Europe</v>
          </cell>
          <cell r="B1134" t="str">
            <v>FORD GROUP</v>
          </cell>
          <cell r="C1134" t="str">
            <v>JAGUAR</v>
          </cell>
          <cell r="D1134" t="str">
            <v>JAGUAR S-TYPE</v>
          </cell>
          <cell r="E1134" t="str">
            <v>Volvo Bridgend N/RN</v>
          </cell>
          <cell r="F1134" t="str">
            <v>Gasoline</v>
          </cell>
          <cell r="G1134">
            <v>3000</v>
          </cell>
          <cell r="H1134">
            <v>220</v>
          </cell>
          <cell r="I1134" t="str">
            <v>In-Line</v>
          </cell>
          <cell r="J1134">
            <v>6</v>
          </cell>
          <cell r="K1134" t="str">
            <v>MFI</v>
          </cell>
          <cell r="L1134" t="str">
            <v>Skovde, Bridgend</v>
          </cell>
          <cell r="M1134" t="str">
            <v>Sweden, UK</v>
          </cell>
          <cell r="N1134">
            <v>0</v>
          </cell>
          <cell r="O1134">
            <v>0</v>
          </cell>
          <cell r="P1134">
            <v>0</v>
          </cell>
          <cell r="Q1134">
            <v>0</v>
          </cell>
          <cell r="R1134">
            <v>0</v>
          </cell>
          <cell r="S1134">
            <v>2630</v>
          </cell>
          <cell r="T1134">
            <v>3804</v>
          </cell>
          <cell r="U1134">
            <v>3665</v>
          </cell>
        </row>
        <row r="1135">
          <cell r="A1135" t="str">
            <v>Europe</v>
          </cell>
          <cell r="B1135" t="str">
            <v>FORD GROUP</v>
          </cell>
          <cell r="C1135" t="str">
            <v>JAGUAR</v>
          </cell>
          <cell r="D1135" t="str">
            <v>JAGUAR S-TYPE</v>
          </cell>
          <cell r="E1135" t="str">
            <v>Ford Lion</v>
          </cell>
          <cell r="F1135" t="str">
            <v>Diesel</v>
          </cell>
          <cell r="G1135">
            <v>3600</v>
          </cell>
          <cell r="H1135">
            <v>220</v>
          </cell>
          <cell r="I1135" t="str">
            <v>Vee Configuration</v>
          </cell>
          <cell r="J1135">
            <v>6</v>
          </cell>
          <cell r="K1135" t="str">
            <v>DI</v>
          </cell>
          <cell r="L1135" t="str">
            <v>Dagenham</v>
          </cell>
          <cell r="M1135" t="str">
            <v>UK</v>
          </cell>
          <cell r="N1135">
            <v>0</v>
          </cell>
          <cell r="O1135">
            <v>0</v>
          </cell>
          <cell r="P1135">
            <v>0</v>
          </cell>
          <cell r="Q1135">
            <v>0</v>
          </cell>
          <cell r="R1135">
            <v>0</v>
          </cell>
          <cell r="S1135">
            <v>5415</v>
          </cell>
          <cell r="T1135">
            <v>7830</v>
          </cell>
          <cell r="U1135">
            <v>7548</v>
          </cell>
        </row>
        <row r="1136">
          <cell r="A1136" t="str">
            <v>Europe</v>
          </cell>
          <cell r="B1136" t="str">
            <v>FORD GROUP</v>
          </cell>
          <cell r="C1136" t="str">
            <v>JAGUAR</v>
          </cell>
          <cell r="D1136" t="str">
            <v>JAGUAR S-TYPE</v>
          </cell>
          <cell r="E1136" t="str">
            <v>Ford AJ-V8</v>
          </cell>
          <cell r="F1136" t="str">
            <v>Gasoline</v>
          </cell>
          <cell r="G1136">
            <v>4196</v>
          </cell>
          <cell r="H1136">
            <v>298</v>
          </cell>
          <cell r="I1136" t="str">
            <v>Vee Configuration</v>
          </cell>
          <cell r="J1136">
            <v>8</v>
          </cell>
          <cell r="K1136" t="str">
            <v>MFI</v>
          </cell>
          <cell r="L1136" t="str">
            <v>Bridgend</v>
          </cell>
          <cell r="M1136" t="str">
            <v>UK</v>
          </cell>
          <cell r="N1136">
            <v>0</v>
          </cell>
          <cell r="O1136">
            <v>0</v>
          </cell>
          <cell r="P1136">
            <v>0</v>
          </cell>
          <cell r="Q1136">
            <v>0</v>
          </cell>
          <cell r="R1136">
            <v>0</v>
          </cell>
          <cell r="S1136">
            <v>6189</v>
          </cell>
          <cell r="T1136">
            <v>8950</v>
          </cell>
          <cell r="U1136">
            <v>8625</v>
          </cell>
        </row>
        <row r="1137">
          <cell r="A1137" t="str">
            <v>Europe</v>
          </cell>
          <cell r="B1137" t="str">
            <v>FORD GROUP</v>
          </cell>
          <cell r="C1137" t="str">
            <v>JAGUAR</v>
          </cell>
          <cell r="D1137" t="str">
            <v>JAGUAR S-TYPE</v>
          </cell>
          <cell r="E1137" t="str">
            <v>Ford AJ-V8</v>
          </cell>
          <cell r="F1137" t="str">
            <v>Gasoline</v>
          </cell>
          <cell r="G1137">
            <v>4196</v>
          </cell>
          <cell r="H1137">
            <v>395</v>
          </cell>
          <cell r="I1137" t="str">
            <v>Vee Configuration</v>
          </cell>
          <cell r="J1137">
            <v>8</v>
          </cell>
          <cell r="K1137" t="str">
            <v>MFI</v>
          </cell>
          <cell r="L1137" t="str">
            <v>Bridgend</v>
          </cell>
          <cell r="M1137" t="str">
            <v>UK</v>
          </cell>
          <cell r="N1137">
            <v>0</v>
          </cell>
          <cell r="O1137">
            <v>0</v>
          </cell>
          <cell r="P1137">
            <v>0</v>
          </cell>
          <cell r="Q1137">
            <v>0</v>
          </cell>
          <cell r="R1137">
            <v>0</v>
          </cell>
          <cell r="S1137">
            <v>2785</v>
          </cell>
          <cell r="T1137">
            <v>4028</v>
          </cell>
          <cell r="U1137">
            <v>3881</v>
          </cell>
        </row>
        <row r="1138">
          <cell r="A1138" t="str">
            <v>Europe</v>
          </cell>
          <cell r="B1138" t="str">
            <v>FORD GROUP</v>
          </cell>
          <cell r="C1138" t="str">
            <v>JAGUAR</v>
          </cell>
          <cell r="D1138" t="str">
            <v>JAGUAR X-TYPE</v>
          </cell>
          <cell r="E1138" t="str">
            <v>Ford DuraTorq/Puma</v>
          </cell>
          <cell r="F1138" t="str">
            <v>Diesel</v>
          </cell>
          <cell r="G1138">
            <v>1998</v>
          </cell>
          <cell r="H1138">
            <v>130</v>
          </cell>
          <cell r="I1138" t="str">
            <v>In-Line</v>
          </cell>
          <cell r="J1138">
            <v>4</v>
          </cell>
          <cell r="K1138" t="str">
            <v>DI</v>
          </cell>
          <cell r="L1138" t="str">
            <v>Dagenham</v>
          </cell>
          <cell r="M1138" t="str">
            <v>UK</v>
          </cell>
          <cell r="N1138">
            <v>0</v>
          </cell>
          <cell r="O1138">
            <v>9287</v>
          </cell>
          <cell r="P1138">
            <v>22020</v>
          </cell>
          <cell r="Q1138">
            <v>16443</v>
          </cell>
          <cell r="R1138">
            <v>13936</v>
          </cell>
          <cell r="S1138">
            <v>11591</v>
          </cell>
          <cell r="T1138">
            <v>4999</v>
          </cell>
          <cell r="U1138">
            <v>0</v>
          </cell>
        </row>
        <row r="1139">
          <cell r="A1139" t="str">
            <v>Europe</v>
          </cell>
          <cell r="B1139" t="str">
            <v>FORD GROUP</v>
          </cell>
          <cell r="C1139" t="str">
            <v>JAGUAR</v>
          </cell>
          <cell r="D1139" t="str">
            <v>JAGUAR X-TYPE</v>
          </cell>
          <cell r="E1139" t="str">
            <v>Ford AJ-V6</v>
          </cell>
          <cell r="F1139" t="str">
            <v>Gasoline</v>
          </cell>
          <cell r="G1139">
            <v>2099</v>
          </cell>
          <cell r="H1139">
            <v>156</v>
          </cell>
          <cell r="I1139" t="str">
            <v>Vee Configuration</v>
          </cell>
          <cell r="J1139">
            <v>6</v>
          </cell>
          <cell r="K1139" t="str">
            <v>MFI</v>
          </cell>
          <cell r="L1139" t="str">
            <v>Cleveland, OH</v>
          </cell>
          <cell r="M1139" t="str">
            <v>USA</v>
          </cell>
          <cell r="N1139">
            <v>20106</v>
          </cell>
          <cell r="O1139">
            <v>14644</v>
          </cell>
          <cell r="P1139">
            <v>12122</v>
          </cell>
          <cell r="Q1139">
            <v>15183</v>
          </cell>
          <cell r="R1139">
            <v>14285</v>
          </cell>
          <cell r="S1139">
            <v>13326</v>
          </cell>
          <cell r="T1139">
            <v>6327</v>
          </cell>
          <cell r="U1139">
            <v>0</v>
          </cell>
        </row>
        <row r="1140">
          <cell r="A1140" t="str">
            <v>Europe</v>
          </cell>
          <cell r="B1140" t="str">
            <v>FORD GROUP</v>
          </cell>
          <cell r="C1140" t="str">
            <v>JAGUAR</v>
          </cell>
          <cell r="D1140" t="str">
            <v>JAGUAR X-TYPE</v>
          </cell>
          <cell r="E1140" t="str">
            <v>Ford Duratec</v>
          </cell>
          <cell r="F1140" t="str">
            <v>Gasoline</v>
          </cell>
          <cell r="G1140">
            <v>2495</v>
          </cell>
          <cell r="H1140">
            <v>196</v>
          </cell>
          <cell r="I1140" t="str">
            <v>Vee Configuration</v>
          </cell>
          <cell r="J1140">
            <v>6</v>
          </cell>
          <cell r="K1140" t="str">
            <v>MFI</v>
          </cell>
          <cell r="L1140" t="str">
            <v>Cleveland, OH</v>
          </cell>
          <cell r="M1140" t="str">
            <v>USA</v>
          </cell>
          <cell r="N1140">
            <v>36084</v>
          </cell>
          <cell r="O1140">
            <v>20579</v>
          </cell>
          <cell r="P1140">
            <v>14503</v>
          </cell>
          <cell r="Q1140">
            <v>22788</v>
          </cell>
          <cell r="R1140">
            <v>21574</v>
          </cell>
          <cell r="S1140">
            <v>20249</v>
          </cell>
          <cell r="T1140">
            <v>9659</v>
          </cell>
          <cell r="U1140">
            <v>0</v>
          </cell>
        </row>
        <row r="1141">
          <cell r="A1141" t="str">
            <v>Europe</v>
          </cell>
          <cell r="B1141" t="str">
            <v>FORD GROUP</v>
          </cell>
          <cell r="C1141" t="str">
            <v>JAGUAR</v>
          </cell>
          <cell r="D1141" t="str">
            <v>JAGUAR X-TYPE</v>
          </cell>
          <cell r="E1141" t="str">
            <v>Ford Lion</v>
          </cell>
          <cell r="F1141" t="str">
            <v>Diesel</v>
          </cell>
          <cell r="G1141">
            <v>2721</v>
          </cell>
          <cell r="H1141">
            <v>202</v>
          </cell>
          <cell r="I1141" t="str">
            <v>Vee Configuration</v>
          </cell>
          <cell r="J1141">
            <v>6</v>
          </cell>
          <cell r="K1141" t="str">
            <v>DI</v>
          </cell>
          <cell r="L1141" t="str">
            <v>Dagenham</v>
          </cell>
          <cell r="M1141" t="str">
            <v>UK</v>
          </cell>
          <cell r="N1141">
            <v>0</v>
          </cell>
          <cell r="O1141">
            <v>0</v>
          </cell>
          <cell r="P1141">
            <v>0</v>
          </cell>
          <cell r="Q1141">
            <v>0</v>
          </cell>
          <cell r="R1141">
            <v>3237</v>
          </cell>
          <cell r="S1141">
            <v>3883</v>
          </cell>
          <cell r="T1141">
            <v>2153</v>
          </cell>
          <cell r="U1141">
            <v>0</v>
          </cell>
        </row>
        <row r="1142">
          <cell r="A1142" t="str">
            <v>Europe</v>
          </cell>
          <cell r="B1142" t="str">
            <v>FORD GROUP</v>
          </cell>
          <cell r="C1142" t="str">
            <v>JAGUAR</v>
          </cell>
          <cell r="D1142" t="str">
            <v>JAGUAR X-TYPE</v>
          </cell>
          <cell r="E1142" t="str">
            <v>Ford AJ-V6</v>
          </cell>
          <cell r="F1142" t="str">
            <v>Gasoline</v>
          </cell>
          <cell r="G1142">
            <v>2967</v>
          </cell>
          <cell r="H1142">
            <v>231</v>
          </cell>
          <cell r="I1142" t="str">
            <v>Vee Configuration</v>
          </cell>
          <cell r="J1142">
            <v>6</v>
          </cell>
          <cell r="K1142" t="str">
            <v>MFI</v>
          </cell>
          <cell r="L1142" t="str">
            <v>Cleveland, OH</v>
          </cell>
          <cell r="M1142" t="str">
            <v>USA</v>
          </cell>
          <cell r="N1142">
            <v>12870</v>
          </cell>
          <cell r="O1142">
            <v>17101</v>
          </cell>
          <cell r="P1142">
            <v>29919</v>
          </cell>
          <cell r="Q1142">
            <v>21552</v>
          </cell>
          <cell r="R1142">
            <v>17457</v>
          </cell>
          <cell r="S1142">
            <v>13694</v>
          </cell>
          <cell r="T1142">
            <v>5574</v>
          </cell>
          <cell r="U1142">
            <v>0</v>
          </cell>
        </row>
        <row r="1143">
          <cell r="A1143" t="str">
            <v>Europe</v>
          </cell>
          <cell r="B1143" t="str">
            <v>FORD GROUP</v>
          </cell>
          <cell r="C1143" t="str">
            <v>JAGUAR</v>
          </cell>
          <cell r="D1143" t="str">
            <v>JAGUAR X-TYPE</v>
          </cell>
          <cell r="E1143" t="str">
            <v>Ford DuraTorq/Puma</v>
          </cell>
          <cell r="F1143" t="str">
            <v>Diesel</v>
          </cell>
          <cell r="G1143">
            <v>1998</v>
          </cell>
          <cell r="H1143">
            <v>130</v>
          </cell>
          <cell r="I1143" t="str">
            <v>In-Line</v>
          </cell>
          <cell r="J1143">
            <v>4</v>
          </cell>
          <cell r="K1143" t="str">
            <v>DI</v>
          </cell>
          <cell r="L1143" t="str">
            <v>Dagenham</v>
          </cell>
          <cell r="M1143" t="str">
            <v>UK</v>
          </cell>
          <cell r="N1143">
            <v>0</v>
          </cell>
          <cell r="O1143">
            <v>0</v>
          </cell>
          <cell r="P1143">
            <v>0</v>
          </cell>
          <cell r="Q1143">
            <v>0</v>
          </cell>
          <cell r="R1143">
            <v>0</v>
          </cell>
          <cell r="S1143">
            <v>0</v>
          </cell>
          <cell r="T1143">
            <v>7167</v>
          </cell>
          <cell r="U1143">
            <v>14899</v>
          </cell>
        </row>
        <row r="1144">
          <cell r="A1144" t="str">
            <v>Europe</v>
          </cell>
          <cell r="B1144" t="str">
            <v>FORD GROUP</v>
          </cell>
          <cell r="C1144" t="str">
            <v>JAGUAR</v>
          </cell>
          <cell r="D1144" t="str">
            <v>JAGUAR X-TYPE</v>
          </cell>
          <cell r="E1144" t="str">
            <v>Ford AJ-V6</v>
          </cell>
          <cell r="F1144" t="str">
            <v>Gasoline</v>
          </cell>
          <cell r="G1144">
            <v>2099</v>
          </cell>
          <cell r="H1144">
            <v>156</v>
          </cell>
          <cell r="I1144" t="str">
            <v>Vee Configuration</v>
          </cell>
          <cell r="J1144">
            <v>6</v>
          </cell>
          <cell r="K1144" t="str">
            <v>MFI</v>
          </cell>
          <cell r="L1144" t="str">
            <v>Cleveland, OH</v>
          </cell>
          <cell r="M1144" t="str">
            <v>USA</v>
          </cell>
          <cell r="N1144">
            <v>0</v>
          </cell>
          <cell r="O1144">
            <v>0</v>
          </cell>
          <cell r="P1144">
            <v>0</v>
          </cell>
          <cell r="Q1144">
            <v>0</v>
          </cell>
          <cell r="R1144">
            <v>0</v>
          </cell>
          <cell r="S1144">
            <v>0</v>
          </cell>
          <cell r="T1144">
            <v>7589</v>
          </cell>
          <cell r="U1144">
            <v>15776</v>
          </cell>
        </row>
        <row r="1145">
          <cell r="A1145" t="str">
            <v>Europe</v>
          </cell>
          <cell r="B1145" t="str">
            <v>FORD GROUP</v>
          </cell>
          <cell r="C1145" t="str">
            <v>JAGUAR</v>
          </cell>
          <cell r="D1145" t="str">
            <v>JAGUAR X-TYPE</v>
          </cell>
          <cell r="E1145" t="str">
            <v>Ford Duratec</v>
          </cell>
          <cell r="F1145" t="str">
            <v>Gasoline</v>
          </cell>
          <cell r="G1145">
            <v>2495</v>
          </cell>
          <cell r="H1145">
            <v>196</v>
          </cell>
          <cell r="I1145" t="str">
            <v>Vee Configuration</v>
          </cell>
          <cell r="J1145">
            <v>6</v>
          </cell>
          <cell r="K1145" t="str">
            <v>MFI</v>
          </cell>
          <cell r="L1145" t="str">
            <v>Cleveland, OH</v>
          </cell>
          <cell r="M1145" t="str">
            <v>USA</v>
          </cell>
          <cell r="N1145">
            <v>0</v>
          </cell>
          <cell r="O1145">
            <v>0</v>
          </cell>
          <cell r="P1145">
            <v>0</v>
          </cell>
          <cell r="Q1145">
            <v>0</v>
          </cell>
          <cell r="R1145">
            <v>0</v>
          </cell>
          <cell r="S1145">
            <v>0</v>
          </cell>
          <cell r="T1145">
            <v>13911</v>
          </cell>
          <cell r="U1145">
            <v>28922</v>
          </cell>
        </row>
        <row r="1146">
          <cell r="A1146" t="str">
            <v>Europe</v>
          </cell>
          <cell r="B1146" t="str">
            <v>FORD GROUP</v>
          </cell>
          <cell r="C1146" t="str">
            <v>JAGUAR</v>
          </cell>
          <cell r="D1146" t="str">
            <v>JAGUAR X-TYPE</v>
          </cell>
          <cell r="E1146" t="str">
            <v>Ford Lion</v>
          </cell>
          <cell r="F1146" t="str">
            <v>Diesel</v>
          </cell>
          <cell r="G1146">
            <v>2721</v>
          </cell>
          <cell r="H1146">
            <v>202</v>
          </cell>
          <cell r="I1146" t="str">
            <v>Vee Configuration</v>
          </cell>
          <cell r="J1146">
            <v>6</v>
          </cell>
          <cell r="K1146" t="str">
            <v>DI</v>
          </cell>
          <cell r="L1146" t="str">
            <v>Dagenham</v>
          </cell>
          <cell r="M1146" t="str">
            <v>UK</v>
          </cell>
          <cell r="N1146">
            <v>0</v>
          </cell>
          <cell r="O1146">
            <v>0</v>
          </cell>
          <cell r="P1146">
            <v>0</v>
          </cell>
          <cell r="Q1146">
            <v>0</v>
          </cell>
          <cell r="R1146">
            <v>0</v>
          </cell>
          <cell r="S1146">
            <v>0</v>
          </cell>
          <cell r="T1146">
            <v>6325</v>
          </cell>
          <cell r="U1146">
            <v>13147</v>
          </cell>
        </row>
        <row r="1147">
          <cell r="A1147" t="str">
            <v>Europe</v>
          </cell>
          <cell r="B1147" t="str">
            <v>FORD GROUP</v>
          </cell>
          <cell r="C1147" t="str">
            <v>JAGUAR</v>
          </cell>
          <cell r="D1147" t="str">
            <v>JAGUAR X-TYPE</v>
          </cell>
          <cell r="E1147" t="str">
            <v>Volvo Bridgend N/RN</v>
          </cell>
          <cell r="F1147" t="str">
            <v>Gasoline</v>
          </cell>
          <cell r="G1147">
            <v>3000</v>
          </cell>
          <cell r="H1147">
            <v>220</v>
          </cell>
          <cell r="I1147" t="str">
            <v>In-Line</v>
          </cell>
          <cell r="J1147">
            <v>6</v>
          </cell>
          <cell r="K1147" t="str">
            <v>MFI</v>
          </cell>
          <cell r="L1147" t="str">
            <v>Skovde, Bridgend</v>
          </cell>
          <cell r="M1147" t="str">
            <v>Sweden, UK</v>
          </cell>
          <cell r="N1147">
            <v>0</v>
          </cell>
          <cell r="O1147">
            <v>0</v>
          </cell>
          <cell r="P1147">
            <v>0</v>
          </cell>
          <cell r="Q1147">
            <v>0</v>
          </cell>
          <cell r="R1147">
            <v>0</v>
          </cell>
          <cell r="S1147">
            <v>0</v>
          </cell>
          <cell r="T1147">
            <v>5016</v>
          </cell>
          <cell r="U1147">
            <v>10429</v>
          </cell>
        </row>
        <row r="1148">
          <cell r="A1148" t="str">
            <v>Europe</v>
          </cell>
          <cell r="B1148" t="str">
            <v>FORD GROUP</v>
          </cell>
          <cell r="C1148" t="str">
            <v>JAGUAR</v>
          </cell>
          <cell r="D1148" t="str">
            <v>JAGUAR X-TYPE</v>
          </cell>
          <cell r="E1148" t="str">
            <v>Volvo Bridgend N/RN</v>
          </cell>
          <cell r="F1148" t="str">
            <v>Gasoline</v>
          </cell>
          <cell r="G1148">
            <v>3000</v>
          </cell>
          <cell r="H1148">
            <v>280</v>
          </cell>
          <cell r="I1148" t="str">
            <v>In-Line</v>
          </cell>
          <cell r="J1148">
            <v>6</v>
          </cell>
          <cell r="K1148" t="str">
            <v>MFI</v>
          </cell>
          <cell r="L1148" t="str">
            <v>Skovde, Bridgend</v>
          </cell>
          <cell r="M1148" t="str">
            <v>Sweden, UK</v>
          </cell>
          <cell r="N1148">
            <v>0</v>
          </cell>
          <cell r="O1148">
            <v>0</v>
          </cell>
          <cell r="P1148">
            <v>0</v>
          </cell>
          <cell r="Q1148">
            <v>0</v>
          </cell>
          <cell r="R1148">
            <v>0</v>
          </cell>
          <cell r="S1148">
            <v>0</v>
          </cell>
          <cell r="T1148">
            <v>2740</v>
          </cell>
          <cell r="U1148">
            <v>5696</v>
          </cell>
        </row>
        <row r="1149">
          <cell r="A1149" t="str">
            <v>Europe</v>
          </cell>
          <cell r="B1149" t="str">
            <v>FORD GROUP</v>
          </cell>
          <cell r="C1149" t="str">
            <v>JAGUAR</v>
          </cell>
          <cell r="D1149" t="str">
            <v>JAGUAR XJ SALOON</v>
          </cell>
          <cell r="E1149" t="str">
            <v>Ford AJ-V8</v>
          </cell>
          <cell r="F1149" t="str">
            <v>Gasoline</v>
          </cell>
          <cell r="G1149">
            <v>3253</v>
          </cell>
          <cell r="H1149">
            <v>237</v>
          </cell>
          <cell r="I1149" t="str">
            <v>Vee Configuration</v>
          </cell>
          <cell r="J1149">
            <v>8</v>
          </cell>
          <cell r="K1149" t="str">
            <v>MFI</v>
          </cell>
          <cell r="L1149" t="str">
            <v>Bridgend</v>
          </cell>
          <cell r="M1149" t="str">
            <v>UK</v>
          </cell>
          <cell r="N1149">
            <v>1981</v>
          </cell>
          <cell r="O1149">
            <v>0</v>
          </cell>
          <cell r="P1149">
            <v>0</v>
          </cell>
          <cell r="Q1149">
            <v>0</v>
          </cell>
          <cell r="R1149">
            <v>0</v>
          </cell>
          <cell r="S1149">
            <v>0</v>
          </cell>
          <cell r="T1149">
            <v>0</v>
          </cell>
          <cell r="U1149">
            <v>0</v>
          </cell>
        </row>
        <row r="1150">
          <cell r="A1150" t="str">
            <v>Europe</v>
          </cell>
          <cell r="B1150" t="str">
            <v>FORD GROUP</v>
          </cell>
          <cell r="C1150" t="str">
            <v>JAGUAR</v>
          </cell>
          <cell r="D1150" t="str">
            <v>JAGUAR XJ SALOON</v>
          </cell>
          <cell r="E1150" t="str">
            <v>Ford AJ-V8</v>
          </cell>
          <cell r="F1150" t="str">
            <v>Gasoline</v>
          </cell>
          <cell r="G1150">
            <v>3996</v>
          </cell>
          <cell r="H1150">
            <v>284</v>
          </cell>
          <cell r="I1150" t="str">
            <v>Vee Configuration</v>
          </cell>
          <cell r="J1150">
            <v>8</v>
          </cell>
          <cell r="K1150" t="str">
            <v>MFI</v>
          </cell>
          <cell r="L1150" t="str">
            <v>Bridgend</v>
          </cell>
          <cell r="M1150" t="str">
            <v>UK</v>
          </cell>
          <cell r="N1150">
            <v>5470</v>
          </cell>
          <cell r="O1150">
            <v>0</v>
          </cell>
          <cell r="P1150">
            <v>0</v>
          </cell>
          <cell r="Q1150">
            <v>0</v>
          </cell>
          <cell r="R1150">
            <v>0</v>
          </cell>
          <cell r="S1150">
            <v>0</v>
          </cell>
          <cell r="T1150">
            <v>0</v>
          </cell>
          <cell r="U1150">
            <v>0</v>
          </cell>
        </row>
        <row r="1151">
          <cell r="A1151" t="str">
            <v>Europe</v>
          </cell>
          <cell r="B1151" t="str">
            <v>FORD GROUP</v>
          </cell>
          <cell r="C1151" t="str">
            <v>JAGUAR</v>
          </cell>
          <cell r="D1151" t="str">
            <v>JAGUAR XJ SALOON</v>
          </cell>
          <cell r="E1151" t="str">
            <v>Ford AJ-V8</v>
          </cell>
          <cell r="F1151" t="str">
            <v>Gasoline</v>
          </cell>
          <cell r="G1151">
            <v>3996</v>
          </cell>
          <cell r="H1151">
            <v>363</v>
          </cell>
          <cell r="I1151" t="str">
            <v>Vee Configuration</v>
          </cell>
          <cell r="J1151">
            <v>8</v>
          </cell>
          <cell r="K1151" t="str">
            <v>MFI</v>
          </cell>
          <cell r="L1151" t="str">
            <v>Bridgend</v>
          </cell>
          <cell r="M1151" t="str">
            <v>UK</v>
          </cell>
          <cell r="N1151">
            <v>2601</v>
          </cell>
          <cell r="O1151">
            <v>0</v>
          </cell>
          <cell r="P1151">
            <v>0</v>
          </cell>
          <cell r="Q1151">
            <v>0</v>
          </cell>
          <cell r="R1151">
            <v>0</v>
          </cell>
          <cell r="S1151">
            <v>0</v>
          </cell>
          <cell r="T1151">
            <v>0</v>
          </cell>
          <cell r="U1151">
            <v>0</v>
          </cell>
        </row>
        <row r="1152">
          <cell r="A1152" t="str">
            <v>Europe</v>
          </cell>
          <cell r="B1152" t="str">
            <v>FORD GROUP</v>
          </cell>
          <cell r="C1152" t="str">
            <v>JAGUAR</v>
          </cell>
          <cell r="D1152" t="str">
            <v>JAGUAR XJ SALOON</v>
          </cell>
          <cell r="E1152" t="str">
            <v>Ford Lion</v>
          </cell>
          <cell r="F1152" t="str">
            <v>Diesel</v>
          </cell>
          <cell r="G1152">
            <v>2721</v>
          </cell>
          <cell r="H1152">
            <v>202</v>
          </cell>
          <cell r="I1152" t="str">
            <v>Vee Configuration</v>
          </cell>
          <cell r="J1152">
            <v>6</v>
          </cell>
          <cell r="K1152" t="str">
            <v>DI</v>
          </cell>
          <cell r="L1152" t="str">
            <v>Dagenham</v>
          </cell>
          <cell r="M1152" t="str">
            <v>UK</v>
          </cell>
          <cell r="N1152">
            <v>0</v>
          </cell>
          <cell r="O1152">
            <v>0</v>
          </cell>
          <cell r="P1152">
            <v>743</v>
          </cell>
          <cell r="Q1152">
            <v>1708</v>
          </cell>
          <cell r="R1152">
            <v>2118</v>
          </cell>
          <cell r="S1152">
            <v>1807</v>
          </cell>
          <cell r="T1152">
            <v>1904</v>
          </cell>
          <cell r="U1152">
            <v>1283</v>
          </cell>
        </row>
        <row r="1153">
          <cell r="A1153" t="str">
            <v>Europe</v>
          </cell>
          <cell r="B1153" t="str">
            <v>FORD GROUP</v>
          </cell>
          <cell r="C1153" t="str">
            <v>JAGUAR</v>
          </cell>
          <cell r="D1153" t="str">
            <v>JAGUAR XJ SALOON</v>
          </cell>
          <cell r="E1153" t="str">
            <v>Ford AJ-V6</v>
          </cell>
          <cell r="F1153" t="str">
            <v>Gasoline</v>
          </cell>
          <cell r="G1153">
            <v>2967</v>
          </cell>
          <cell r="H1153">
            <v>238</v>
          </cell>
          <cell r="I1153" t="str">
            <v>Vee Configuration</v>
          </cell>
          <cell r="J1153">
            <v>6</v>
          </cell>
          <cell r="K1153" t="str">
            <v>MFI</v>
          </cell>
          <cell r="L1153" t="str">
            <v>Cleveland, OH</v>
          </cell>
          <cell r="M1153" t="str">
            <v>USA</v>
          </cell>
          <cell r="N1153">
            <v>147</v>
          </cell>
          <cell r="O1153">
            <v>3806</v>
          </cell>
          <cell r="P1153">
            <v>2305</v>
          </cell>
          <cell r="Q1153">
            <v>2283</v>
          </cell>
          <cell r="R1153">
            <v>612</v>
          </cell>
          <cell r="S1153">
            <v>0</v>
          </cell>
          <cell r="T1153">
            <v>0</v>
          </cell>
          <cell r="U1153">
            <v>0</v>
          </cell>
        </row>
        <row r="1154">
          <cell r="A1154" t="str">
            <v>Europe</v>
          </cell>
          <cell r="B1154" t="str">
            <v>FORD GROUP</v>
          </cell>
          <cell r="C1154" t="str">
            <v>JAGUAR</v>
          </cell>
          <cell r="D1154" t="str">
            <v>JAGUAR XJ SALOON</v>
          </cell>
          <cell r="E1154" t="str">
            <v>Volvo Bridgend N/RN</v>
          </cell>
          <cell r="F1154" t="str">
            <v>Gasoline</v>
          </cell>
          <cell r="G1154">
            <v>3000</v>
          </cell>
          <cell r="H1154">
            <v>220</v>
          </cell>
          <cell r="I1154" t="str">
            <v>In-Line</v>
          </cell>
          <cell r="J1154">
            <v>6</v>
          </cell>
          <cell r="K1154" t="str">
            <v>MFI</v>
          </cell>
          <cell r="L1154" t="str">
            <v>Skovde, Bridgend</v>
          </cell>
          <cell r="M1154" t="str">
            <v>Sweden, UK</v>
          </cell>
          <cell r="N1154">
            <v>0</v>
          </cell>
          <cell r="O1154">
            <v>0</v>
          </cell>
          <cell r="P1154">
            <v>0</v>
          </cell>
          <cell r="Q1154">
            <v>0</v>
          </cell>
          <cell r="R1154">
            <v>1686</v>
          </cell>
          <cell r="S1154">
            <v>1656</v>
          </cell>
          <cell r="T1154">
            <v>1490</v>
          </cell>
          <cell r="U1154">
            <v>891</v>
          </cell>
        </row>
        <row r="1155">
          <cell r="A1155" t="str">
            <v>Europe</v>
          </cell>
          <cell r="B1155" t="str">
            <v>FORD GROUP</v>
          </cell>
          <cell r="C1155" t="str">
            <v>JAGUAR</v>
          </cell>
          <cell r="D1155" t="str">
            <v>JAGUAR XJ SALOON</v>
          </cell>
          <cell r="E1155" t="str">
            <v>Ford AJ-V8</v>
          </cell>
          <cell r="F1155" t="str">
            <v>Gasoline</v>
          </cell>
          <cell r="G1155">
            <v>3555</v>
          </cell>
          <cell r="H1155">
            <v>258</v>
          </cell>
          <cell r="I1155" t="str">
            <v>Vee Configuration</v>
          </cell>
          <cell r="J1155">
            <v>8</v>
          </cell>
          <cell r="K1155" t="str">
            <v>MFI</v>
          </cell>
          <cell r="L1155" t="str">
            <v>Bridgend</v>
          </cell>
          <cell r="M1155" t="str">
            <v>UK</v>
          </cell>
          <cell r="N1155">
            <v>111</v>
          </cell>
          <cell r="O1155">
            <v>2864</v>
          </cell>
          <cell r="P1155">
            <v>1865</v>
          </cell>
          <cell r="Q1155">
            <v>2030</v>
          </cell>
          <cell r="R1155">
            <v>2221</v>
          </cell>
          <cell r="S1155">
            <v>1712</v>
          </cell>
          <cell r="T1155">
            <v>1653</v>
          </cell>
          <cell r="U1155">
            <v>1048</v>
          </cell>
        </row>
        <row r="1156">
          <cell r="A1156" t="str">
            <v>Europe</v>
          </cell>
          <cell r="B1156" t="str">
            <v>FORD GROUP</v>
          </cell>
          <cell r="C1156" t="str">
            <v>JAGUAR</v>
          </cell>
          <cell r="D1156" t="str">
            <v>JAGUAR XJ SALOON</v>
          </cell>
          <cell r="E1156" t="str">
            <v>Ford Lion</v>
          </cell>
          <cell r="F1156" t="str">
            <v>Diesel</v>
          </cell>
          <cell r="G1156">
            <v>3600</v>
          </cell>
          <cell r="H1156">
            <v>220</v>
          </cell>
          <cell r="I1156" t="str">
            <v>Vee Configuration</v>
          </cell>
          <cell r="J1156">
            <v>6</v>
          </cell>
          <cell r="K1156" t="str">
            <v>DI</v>
          </cell>
          <cell r="L1156" t="str">
            <v>Dagenham</v>
          </cell>
          <cell r="M1156" t="str">
            <v>UK</v>
          </cell>
          <cell r="N1156">
            <v>0</v>
          </cell>
          <cell r="O1156">
            <v>0</v>
          </cell>
          <cell r="P1156">
            <v>0</v>
          </cell>
          <cell r="Q1156">
            <v>0</v>
          </cell>
          <cell r="R1156">
            <v>0</v>
          </cell>
          <cell r="S1156">
            <v>1582</v>
          </cell>
          <cell r="T1156">
            <v>1583</v>
          </cell>
          <cell r="U1156">
            <v>1031</v>
          </cell>
        </row>
        <row r="1157">
          <cell r="A1157" t="str">
            <v>Europe</v>
          </cell>
          <cell r="B1157" t="str">
            <v>FORD GROUP</v>
          </cell>
          <cell r="C1157" t="str">
            <v>JAGUAR</v>
          </cell>
          <cell r="D1157" t="str">
            <v>JAGUAR XJ SALOON</v>
          </cell>
          <cell r="E1157" t="str">
            <v>Ford Lion</v>
          </cell>
          <cell r="F1157" t="str">
            <v>Diesel</v>
          </cell>
          <cell r="G1157">
            <v>4000</v>
          </cell>
          <cell r="H1157">
            <v>275</v>
          </cell>
          <cell r="I1157" t="str">
            <v>Vee Configuration</v>
          </cell>
          <cell r="J1157">
            <v>8</v>
          </cell>
          <cell r="K1157" t="str">
            <v>DI</v>
          </cell>
          <cell r="L1157" t="str">
            <v>Dagenham</v>
          </cell>
          <cell r="M1157" t="str">
            <v>UK</v>
          </cell>
          <cell r="N1157">
            <v>0</v>
          </cell>
          <cell r="O1157">
            <v>0</v>
          </cell>
          <cell r="P1157">
            <v>0</v>
          </cell>
          <cell r="Q1157">
            <v>0</v>
          </cell>
          <cell r="R1157">
            <v>0</v>
          </cell>
          <cell r="S1157">
            <v>2586</v>
          </cell>
          <cell r="T1157">
            <v>2457</v>
          </cell>
          <cell r="U1157">
            <v>1536</v>
          </cell>
        </row>
        <row r="1158">
          <cell r="A1158" t="str">
            <v>Europe</v>
          </cell>
          <cell r="B1158" t="str">
            <v>FORD GROUP</v>
          </cell>
          <cell r="C1158" t="str">
            <v>JAGUAR</v>
          </cell>
          <cell r="D1158" t="str">
            <v>JAGUAR XJ SALOON</v>
          </cell>
          <cell r="E1158" t="str">
            <v>Ford AJ-V8</v>
          </cell>
          <cell r="F1158" t="str">
            <v>Gasoline</v>
          </cell>
          <cell r="G1158">
            <v>4196</v>
          </cell>
          <cell r="H1158">
            <v>298</v>
          </cell>
          <cell r="I1158" t="str">
            <v>Vee Configuration</v>
          </cell>
          <cell r="J1158">
            <v>8</v>
          </cell>
          <cell r="K1158" t="str">
            <v>MFI</v>
          </cell>
          <cell r="L1158" t="str">
            <v>Bridgend</v>
          </cell>
          <cell r="M1158" t="str">
            <v>UK</v>
          </cell>
          <cell r="N1158">
            <v>272</v>
          </cell>
          <cell r="O1158">
            <v>8322</v>
          </cell>
          <cell r="P1158">
            <v>7537</v>
          </cell>
          <cell r="Q1158">
            <v>8023</v>
          </cell>
          <cell r="R1158">
            <v>8594</v>
          </cell>
          <cell r="S1158">
            <v>6498</v>
          </cell>
          <cell r="T1158">
            <v>6160</v>
          </cell>
          <cell r="U1158">
            <v>3846</v>
          </cell>
        </row>
        <row r="1159">
          <cell r="A1159" t="str">
            <v>Europe</v>
          </cell>
          <cell r="B1159" t="str">
            <v>FORD GROUP</v>
          </cell>
          <cell r="C1159" t="str">
            <v>JAGUAR</v>
          </cell>
          <cell r="D1159" t="str">
            <v>JAGUAR XJ SALOON</v>
          </cell>
          <cell r="E1159" t="str">
            <v>Ford AJ-V8</v>
          </cell>
          <cell r="F1159" t="str">
            <v>Gasoline</v>
          </cell>
          <cell r="G1159">
            <v>4196</v>
          </cell>
          <cell r="H1159">
            <v>395</v>
          </cell>
          <cell r="I1159" t="str">
            <v>Vee Configuration</v>
          </cell>
          <cell r="J1159">
            <v>8</v>
          </cell>
          <cell r="K1159" t="str">
            <v>MFI</v>
          </cell>
          <cell r="L1159" t="str">
            <v>Bridgend</v>
          </cell>
          <cell r="M1159" t="str">
            <v>UK</v>
          </cell>
          <cell r="N1159">
            <v>294</v>
          </cell>
          <cell r="O1159">
            <v>11957</v>
          </cell>
          <cell r="P1159">
            <v>8750</v>
          </cell>
          <cell r="Q1159">
            <v>7816</v>
          </cell>
          <cell r="R1159">
            <v>6798</v>
          </cell>
          <cell r="S1159">
            <v>4011</v>
          </cell>
          <cell r="T1159">
            <v>2764</v>
          </cell>
          <cell r="U1159">
            <v>1208</v>
          </cell>
        </row>
        <row r="1160">
          <cell r="A1160" t="str">
            <v>Europe</v>
          </cell>
          <cell r="B1160" t="str">
            <v>FORD GROUP</v>
          </cell>
          <cell r="C1160" t="str">
            <v>JAGUAR</v>
          </cell>
          <cell r="D1160" t="str">
            <v>JAGUAR XJ SALOON</v>
          </cell>
          <cell r="E1160" t="str">
            <v>Ford Lion</v>
          </cell>
          <cell r="F1160" t="str">
            <v>Diesel</v>
          </cell>
          <cell r="G1160">
            <v>2721</v>
          </cell>
          <cell r="H1160">
            <v>202</v>
          </cell>
          <cell r="I1160" t="str">
            <v>Vee Configuration</v>
          </cell>
          <cell r="J1160">
            <v>6</v>
          </cell>
          <cell r="K1160" t="str">
            <v>DI</v>
          </cell>
          <cell r="L1160" t="str">
            <v>Dagenham</v>
          </cell>
          <cell r="M1160" t="str">
            <v>UK</v>
          </cell>
          <cell r="N1160">
            <v>0</v>
          </cell>
          <cell r="O1160">
            <v>0</v>
          </cell>
          <cell r="P1160">
            <v>0</v>
          </cell>
          <cell r="Q1160">
            <v>0</v>
          </cell>
          <cell r="R1160">
            <v>0</v>
          </cell>
          <cell r="S1160">
            <v>0</v>
          </cell>
          <cell r="T1160">
            <v>0</v>
          </cell>
          <cell r="U1160">
            <v>858</v>
          </cell>
        </row>
        <row r="1161">
          <cell r="A1161" t="str">
            <v>Europe</v>
          </cell>
          <cell r="B1161" t="str">
            <v>FORD GROUP</v>
          </cell>
          <cell r="C1161" t="str">
            <v>JAGUAR</v>
          </cell>
          <cell r="D1161" t="str">
            <v>JAGUAR XJ SALOON</v>
          </cell>
          <cell r="E1161" t="str">
            <v>Ford AJ-V6</v>
          </cell>
          <cell r="F1161" t="str">
            <v>Gasoline</v>
          </cell>
          <cell r="G1161">
            <v>2967</v>
          </cell>
          <cell r="H1161">
            <v>238</v>
          </cell>
          <cell r="I1161" t="str">
            <v>Vee Configuration</v>
          </cell>
          <cell r="J1161">
            <v>6</v>
          </cell>
          <cell r="K1161" t="str">
            <v>MFI</v>
          </cell>
          <cell r="L1161" t="str">
            <v>Cleveland, OH</v>
          </cell>
          <cell r="M1161" t="str">
            <v>USA</v>
          </cell>
          <cell r="N1161">
            <v>0</v>
          </cell>
          <cell r="O1161">
            <v>0</v>
          </cell>
          <cell r="P1161">
            <v>0</v>
          </cell>
          <cell r="Q1161">
            <v>0</v>
          </cell>
          <cell r="R1161">
            <v>0</v>
          </cell>
          <cell r="S1161">
            <v>0</v>
          </cell>
          <cell r="T1161">
            <v>0</v>
          </cell>
          <cell r="U1161">
            <v>494</v>
          </cell>
        </row>
        <row r="1162">
          <cell r="A1162" t="str">
            <v>Europe</v>
          </cell>
          <cell r="B1162" t="str">
            <v>FORD GROUP</v>
          </cell>
          <cell r="C1162" t="str">
            <v>JAGUAR</v>
          </cell>
          <cell r="D1162" t="str">
            <v>JAGUAR XJ SALOON</v>
          </cell>
          <cell r="E1162" t="str">
            <v>Ford AJ-V8</v>
          </cell>
          <cell r="F1162" t="str">
            <v>Gasoline</v>
          </cell>
          <cell r="G1162">
            <v>3555</v>
          </cell>
          <cell r="H1162">
            <v>258</v>
          </cell>
          <cell r="I1162" t="str">
            <v>Vee Configuration</v>
          </cell>
          <cell r="J1162">
            <v>8</v>
          </cell>
          <cell r="K1162" t="str">
            <v>MFI</v>
          </cell>
          <cell r="L1162" t="str">
            <v>Bridgend</v>
          </cell>
          <cell r="M1162" t="str">
            <v>UK</v>
          </cell>
          <cell r="N1162">
            <v>0</v>
          </cell>
          <cell r="O1162">
            <v>0</v>
          </cell>
          <cell r="P1162">
            <v>0</v>
          </cell>
          <cell r="Q1162">
            <v>0</v>
          </cell>
          <cell r="R1162">
            <v>0</v>
          </cell>
          <cell r="S1162">
            <v>0</v>
          </cell>
          <cell r="T1162">
            <v>0</v>
          </cell>
          <cell r="U1162">
            <v>680</v>
          </cell>
        </row>
        <row r="1163">
          <cell r="A1163" t="str">
            <v>Europe</v>
          </cell>
          <cell r="B1163" t="str">
            <v>FORD GROUP</v>
          </cell>
          <cell r="C1163" t="str">
            <v>JAGUAR</v>
          </cell>
          <cell r="D1163" t="str">
            <v>JAGUAR XJ SALOON</v>
          </cell>
          <cell r="E1163" t="str">
            <v>Ford Lion</v>
          </cell>
          <cell r="F1163" t="str">
            <v>Diesel</v>
          </cell>
          <cell r="G1163">
            <v>3600</v>
          </cell>
          <cell r="H1163">
            <v>220</v>
          </cell>
          <cell r="I1163" t="str">
            <v>Vee Configuration</v>
          </cell>
          <cell r="J1163">
            <v>6</v>
          </cell>
          <cell r="K1163" t="str">
            <v>DI</v>
          </cell>
          <cell r="L1163" t="str">
            <v>Dagenham</v>
          </cell>
          <cell r="M1163" t="str">
            <v>UK</v>
          </cell>
          <cell r="N1163">
            <v>0</v>
          </cell>
          <cell r="O1163">
            <v>0</v>
          </cell>
          <cell r="P1163">
            <v>0</v>
          </cell>
          <cell r="Q1163">
            <v>0</v>
          </cell>
          <cell r="R1163">
            <v>0</v>
          </cell>
          <cell r="S1163">
            <v>0</v>
          </cell>
          <cell r="T1163">
            <v>0</v>
          </cell>
          <cell r="U1163">
            <v>739</v>
          </cell>
        </row>
        <row r="1164">
          <cell r="A1164" t="str">
            <v>Europe</v>
          </cell>
          <cell r="B1164" t="str">
            <v>FORD GROUP</v>
          </cell>
          <cell r="C1164" t="str">
            <v>JAGUAR</v>
          </cell>
          <cell r="D1164" t="str">
            <v>JAGUAR XJ SALOON</v>
          </cell>
          <cell r="E1164" t="str">
            <v>Ford Lion</v>
          </cell>
          <cell r="F1164" t="str">
            <v>Diesel</v>
          </cell>
          <cell r="G1164">
            <v>4000</v>
          </cell>
          <cell r="H1164">
            <v>275</v>
          </cell>
          <cell r="I1164" t="str">
            <v>Vee Configuration</v>
          </cell>
          <cell r="J1164">
            <v>8</v>
          </cell>
          <cell r="K1164" t="str">
            <v>DI</v>
          </cell>
          <cell r="L1164" t="str">
            <v>Dagenham</v>
          </cell>
          <cell r="M1164" t="str">
            <v>UK</v>
          </cell>
          <cell r="N1164">
            <v>0</v>
          </cell>
          <cell r="O1164">
            <v>0</v>
          </cell>
          <cell r="P1164">
            <v>0</v>
          </cell>
          <cell r="Q1164">
            <v>0</v>
          </cell>
          <cell r="R1164">
            <v>0</v>
          </cell>
          <cell r="S1164">
            <v>0</v>
          </cell>
          <cell r="T1164">
            <v>0</v>
          </cell>
          <cell r="U1164">
            <v>1017</v>
          </cell>
        </row>
        <row r="1165">
          <cell r="A1165" t="str">
            <v>Europe</v>
          </cell>
          <cell r="B1165" t="str">
            <v>FORD GROUP</v>
          </cell>
          <cell r="C1165" t="str">
            <v>JAGUAR</v>
          </cell>
          <cell r="D1165" t="str">
            <v>JAGUAR XJ SALOON</v>
          </cell>
          <cell r="E1165" t="str">
            <v>Ford AJ-V8</v>
          </cell>
          <cell r="F1165" t="str">
            <v>Gasoline</v>
          </cell>
          <cell r="G1165">
            <v>4196</v>
          </cell>
          <cell r="H1165">
            <v>298</v>
          </cell>
          <cell r="I1165" t="str">
            <v>Vee Configuration</v>
          </cell>
          <cell r="J1165">
            <v>8</v>
          </cell>
          <cell r="K1165" t="str">
            <v>MFI</v>
          </cell>
          <cell r="L1165" t="str">
            <v>Bridgend</v>
          </cell>
          <cell r="M1165" t="str">
            <v>UK</v>
          </cell>
          <cell r="N1165">
            <v>0</v>
          </cell>
          <cell r="O1165">
            <v>0</v>
          </cell>
          <cell r="P1165">
            <v>0</v>
          </cell>
          <cell r="Q1165">
            <v>0</v>
          </cell>
          <cell r="R1165">
            <v>0</v>
          </cell>
          <cell r="S1165">
            <v>0</v>
          </cell>
          <cell r="T1165">
            <v>0</v>
          </cell>
          <cell r="U1165">
            <v>2465</v>
          </cell>
        </row>
        <row r="1166">
          <cell r="A1166" t="str">
            <v>Europe</v>
          </cell>
          <cell r="B1166" t="str">
            <v>FORD GROUP</v>
          </cell>
          <cell r="C1166" t="str">
            <v>JAGUAR</v>
          </cell>
          <cell r="D1166" t="str">
            <v>JAGUAR XJ SALOON</v>
          </cell>
          <cell r="E1166" t="str">
            <v>Ford AJ-V8</v>
          </cell>
          <cell r="F1166" t="str">
            <v>Gasoline</v>
          </cell>
          <cell r="G1166">
            <v>4196</v>
          </cell>
          <cell r="H1166">
            <v>395</v>
          </cell>
          <cell r="I1166" t="str">
            <v>Vee Configuration</v>
          </cell>
          <cell r="J1166">
            <v>8</v>
          </cell>
          <cell r="K1166" t="str">
            <v>MFI</v>
          </cell>
          <cell r="L1166" t="str">
            <v>Bridgend</v>
          </cell>
          <cell r="M1166" t="str">
            <v>UK</v>
          </cell>
          <cell r="N1166">
            <v>0</v>
          </cell>
          <cell r="O1166">
            <v>0</v>
          </cell>
          <cell r="P1166">
            <v>0</v>
          </cell>
          <cell r="Q1166">
            <v>0</v>
          </cell>
          <cell r="R1166">
            <v>0</v>
          </cell>
          <cell r="S1166">
            <v>0</v>
          </cell>
          <cell r="T1166">
            <v>0</v>
          </cell>
          <cell r="U1166">
            <v>560</v>
          </cell>
        </row>
        <row r="1167">
          <cell r="A1167" t="str">
            <v>Europe</v>
          </cell>
          <cell r="B1167" t="str">
            <v>FORD GROUP</v>
          </cell>
          <cell r="C1167" t="str">
            <v>JAGUAR</v>
          </cell>
          <cell r="D1167" t="str">
            <v>JAGUAR XJ/XK SPORTS</v>
          </cell>
          <cell r="E1167" t="str">
            <v>Ford AJ-V8</v>
          </cell>
          <cell r="F1167" t="str">
            <v>Gasoline</v>
          </cell>
          <cell r="G1167">
            <v>3996</v>
          </cell>
          <cell r="H1167">
            <v>284</v>
          </cell>
          <cell r="I1167" t="str">
            <v>Vee Configuration</v>
          </cell>
          <cell r="J1167">
            <v>8</v>
          </cell>
          <cell r="K1167" t="str">
            <v>MFI</v>
          </cell>
          <cell r="L1167" t="str">
            <v>Bridgend</v>
          </cell>
          <cell r="M1167" t="str">
            <v>UK</v>
          </cell>
          <cell r="N1167">
            <v>2800</v>
          </cell>
          <cell r="O1167">
            <v>0</v>
          </cell>
          <cell r="P1167">
            <v>0</v>
          </cell>
          <cell r="Q1167">
            <v>0</v>
          </cell>
          <cell r="R1167">
            <v>0</v>
          </cell>
          <cell r="S1167">
            <v>0</v>
          </cell>
          <cell r="T1167">
            <v>0</v>
          </cell>
          <cell r="U1167">
            <v>0</v>
          </cell>
        </row>
        <row r="1168">
          <cell r="A1168" t="str">
            <v>Europe</v>
          </cell>
          <cell r="B1168" t="str">
            <v>FORD GROUP</v>
          </cell>
          <cell r="C1168" t="str">
            <v>JAGUAR</v>
          </cell>
          <cell r="D1168" t="str">
            <v>JAGUAR XJ/XK SPORTS</v>
          </cell>
          <cell r="E1168" t="str">
            <v>Ford AJ-V8</v>
          </cell>
          <cell r="F1168" t="str">
            <v>Gasoline</v>
          </cell>
          <cell r="G1168">
            <v>3996</v>
          </cell>
          <cell r="H1168">
            <v>363</v>
          </cell>
          <cell r="I1168" t="str">
            <v>Vee Configuration</v>
          </cell>
          <cell r="J1168">
            <v>8</v>
          </cell>
          <cell r="K1168" t="str">
            <v>MFI</v>
          </cell>
          <cell r="L1168" t="str">
            <v>Bridgend</v>
          </cell>
          <cell r="M1168" t="str">
            <v>UK</v>
          </cell>
          <cell r="N1168">
            <v>1662</v>
          </cell>
          <cell r="O1168">
            <v>0</v>
          </cell>
          <cell r="P1168">
            <v>0</v>
          </cell>
          <cell r="Q1168">
            <v>0</v>
          </cell>
          <cell r="R1168">
            <v>0</v>
          </cell>
          <cell r="S1168">
            <v>0</v>
          </cell>
          <cell r="T1168">
            <v>0</v>
          </cell>
          <cell r="U1168">
            <v>0</v>
          </cell>
        </row>
        <row r="1169">
          <cell r="A1169" t="str">
            <v>Europe</v>
          </cell>
          <cell r="B1169" t="str">
            <v>FORD GROUP</v>
          </cell>
          <cell r="C1169" t="str">
            <v>JAGUAR</v>
          </cell>
          <cell r="D1169" t="str">
            <v>JAGUAR XJ/XK SPORTS</v>
          </cell>
          <cell r="E1169" t="str">
            <v>Ford AJ-V8</v>
          </cell>
          <cell r="F1169" t="str">
            <v>Gasoline</v>
          </cell>
          <cell r="G1169">
            <v>4196</v>
          </cell>
          <cell r="H1169">
            <v>298</v>
          </cell>
          <cell r="I1169" t="str">
            <v>Vee Configuration</v>
          </cell>
          <cell r="J1169">
            <v>8</v>
          </cell>
          <cell r="K1169" t="str">
            <v>MFI</v>
          </cell>
          <cell r="L1169" t="str">
            <v>Bridgend</v>
          </cell>
          <cell r="M1169" t="str">
            <v>UK</v>
          </cell>
          <cell r="N1169">
            <v>1287</v>
          </cell>
          <cell r="O1169">
            <v>2736</v>
          </cell>
          <cell r="P1169">
            <v>2270</v>
          </cell>
          <cell r="Q1169">
            <v>3241</v>
          </cell>
          <cell r="R1169">
            <v>613</v>
          </cell>
          <cell r="S1169">
            <v>0</v>
          </cell>
          <cell r="T1169">
            <v>0</v>
          </cell>
          <cell r="U1169">
            <v>0</v>
          </cell>
        </row>
        <row r="1170">
          <cell r="A1170" t="str">
            <v>Europe</v>
          </cell>
          <cell r="B1170" t="str">
            <v>FORD GROUP</v>
          </cell>
          <cell r="C1170" t="str">
            <v>JAGUAR</v>
          </cell>
          <cell r="D1170" t="str">
            <v>JAGUAR XJ/XK SPORTS</v>
          </cell>
          <cell r="E1170" t="str">
            <v>Ford AJ-V8</v>
          </cell>
          <cell r="F1170" t="str">
            <v>Gasoline</v>
          </cell>
          <cell r="G1170">
            <v>4196</v>
          </cell>
          <cell r="H1170">
            <v>395</v>
          </cell>
          <cell r="I1170" t="str">
            <v>Vee Configuration</v>
          </cell>
          <cell r="J1170">
            <v>8</v>
          </cell>
          <cell r="K1170" t="str">
            <v>MFI</v>
          </cell>
          <cell r="L1170" t="str">
            <v>Bridgend</v>
          </cell>
          <cell r="M1170" t="str">
            <v>UK</v>
          </cell>
          <cell r="N1170">
            <v>1112</v>
          </cell>
          <cell r="O1170">
            <v>2920</v>
          </cell>
          <cell r="P1170">
            <v>2433</v>
          </cell>
          <cell r="Q1170">
            <v>3478</v>
          </cell>
          <cell r="R1170">
            <v>658</v>
          </cell>
          <cell r="S1170">
            <v>0</v>
          </cell>
          <cell r="T1170">
            <v>0</v>
          </cell>
          <cell r="U1170">
            <v>0</v>
          </cell>
        </row>
        <row r="1171">
          <cell r="A1171" t="str">
            <v>Europe</v>
          </cell>
          <cell r="B1171" t="str">
            <v>FORD GROUP</v>
          </cell>
          <cell r="C1171" t="str">
            <v>JAGUAR</v>
          </cell>
          <cell r="D1171" t="str">
            <v>JAGUAR XJ/XK SPORTS</v>
          </cell>
          <cell r="E1171" t="str">
            <v>Ford AJ-V8</v>
          </cell>
          <cell r="F1171" t="str">
            <v>Gasoline</v>
          </cell>
          <cell r="G1171">
            <v>4196</v>
          </cell>
          <cell r="H1171">
            <v>298</v>
          </cell>
          <cell r="I1171" t="str">
            <v>Vee Configuration</v>
          </cell>
          <cell r="J1171">
            <v>8</v>
          </cell>
          <cell r="K1171" t="str">
            <v>MFI</v>
          </cell>
          <cell r="L1171" t="str">
            <v>Bridgend</v>
          </cell>
          <cell r="M1171" t="str">
            <v>UK</v>
          </cell>
          <cell r="N1171">
            <v>0</v>
          </cell>
          <cell r="O1171">
            <v>0</v>
          </cell>
          <cell r="P1171">
            <v>0</v>
          </cell>
          <cell r="Q1171">
            <v>0</v>
          </cell>
          <cell r="R1171">
            <v>4467</v>
          </cell>
          <cell r="S1171">
            <v>4807</v>
          </cell>
          <cell r="T1171">
            <v>3933</v>
          </cell>
          <cell r="U1171">
            <v>3422</v>
          </cell>
        </row>
        <row r="1172">
          <cell r="A1172" t="str">
            <v>Europe</v>
          </cell>
          <cell r="B1172" t="str">
            <v>FORD GROUP</v>
          </cell>
          <cell r="C1172" t="str">
            <v>JAGUAR</v>
          </cell>
          <cell r="D1172" t="str">
            <v>JAGUAR XJ/XK SPORTS</v>
          </cell>
          <cell r="E1172" t="str">
            <v>Ford AJ-V8</v>
          </cell>
          <cell r="F1172" t="str">
            <v>Gasoline</v>
          </cell>
          <cell r="G1172">
            <v>4196</v>
          </cell>
          <cell r="H1172">
            <v>395</v>
          </cell>
          <cell r="I1172" t="str">
            <v>Vee Configuration</v>
          </cell>
          <cell r="J1172">
            <v>8</v>
          </cell>
          <cell r="K1172" t="str">
            <v>MFI</v>
          </cell>
          <cell r="L1172" t="str">
            <v>Bridgend</v>
          </cell>
          <cell r="M1172" t="str">
            <v>UK</v>
          </cell>
          <cell r="N1172">
            <v>0</v>
          </cell>
          <cell r="O1172">
            <v>0</v>
          </cell>
          <cell r="P1172">
            <v>0</v>
          </cell>
          <cell r="Q1172">
            <v>0</v>
          </cell>
          <cell r="R1172">
            <v>2751</v>
          </cell>
          <cell r="S1172">
            <v>2958</v>
          </cell>
          <cell r="T1172">
            <v>2421</v>
          </cell>
          <cell r="U1172">
            <v>2108</v>
          </cell>
        </row>
        <row r="1173">
          <cell r="A1173" t="str">
            <v>Europe</v>
          </cell>
          <cell r="B1173" t="str">
            <v>DAIMLERCHRYSLER</v>
          </cell>
          <cell r="C1173" t="str">
            <v>CHRYSLER</v>
          </cell>
          <cell r="D1173" t="str">
            <v>JEEP GRAND CHEROKEE</v>
          </cell>
          <cell r="E1173" t="str">
            <v>Chrysler V6</v>
          </cell>
          <cell r="F1173" t="str">
            <v>Gasoline</v>
          </cell>
          <cell r="G1173">
            <v>3700</v>
          </cell>
          <cell r="H1173">
            <v>214</v>
          </cell>
          <cell r="I1173" t="str">
            <v>Vee Configuration</v>
          </cell>
          <cell r="J1173">
            <v>6</v>
          </cell>
          <cell r="K1173" t="str">
            <v>MFI</v>
          </cell>
          <cell r="L1173" t="str">
            <v>New Mack Avenue, MI</v>
          </cell>
          <cell r="M1173" t="str">
            <v>USA</v>
          </cell>
          <cell r="N1173">
            <v>0</v>
          </cell>
          <cell r="O1173">
            <v>2191</v>
          </cell>
          <cell r="P1173">
            <v>2354</v>
          </cell>
          <cell r="Q1173">
            <v>741</v>
          </cell>
          <cell r="R1173">
            <v>0</v>
          </cell>
          <cell r="S1173">
            <v>0</v>
          </cell>
          <cell r="T1173">
            <v>0</v>
          </cell>
          <cell r="U1173">
            <v>0</v>
          </cell>
        </row>
        <row r="1174">
          <cell r="A1174" t="str">
            <v>Europe</v>
          </cell>
          <cell r="B1174" t="str">
            <v>DAIMLERCHRYSLER</v>
          </cell>
          <cell r="C1174" t="str">
            <v>CHRYSLER</v>
          </cell>
          <cell r="D1174" t="str">
            <v>JEEP GRAND CHEROKEE</v>
          </cell>
          <cell r="E1174" t="str">
            <v>Chrysler I6</v>
          </cell>
          <cell r="F1174" t="str">
            <v>Gasoline</v>
          </cell>
          <cell r="G1174">
            <v>3956</v>
          </cell>
          <cell r="H1174">
            <v>197</v>
          </cell>
          <cell r="I1174" t="str">
            <v>In-Line</v>
          </cell>
          <cell r="J1174">
            <v>6</v>
          </cell>
          <cell r="K1174" t="str">
            <v>MFI</v>
          </cell>
          <cell r="L1174" t="str">
            <v>Kenosha, WI</v>
          </cell>
          <cell r="M1174" t="str">
            <v>USA</v>
          </cell>
          <cell r="N1174">
            <v>694</v>
          </cell>
          <cell r="O1174">
            <v>115</v>
          </cell>
          <cell r="P1174">
            <v>0</v>
          </cell>
          <cell r="Q1174">
            <v>0</v>
          </cell>
          <cell r="R1174">
            <v>0</v>
          </cell>
          <cell r="S1174">
            <v>0</v>
          </cell>
          <cell r="T1174">
            <v>0</v>
          </cell>
          <cell r="U1174">
            <v>0</v>
          </cell>
        </row>
        <row r="1175">
          <cell r="A1175" t="str">
            <v>Europe</v>
          </cell>
          <cell r="B1175" t="str">
            <v>DAIMLERCHRYSLER</v>
          </cell>
          <cell r="C1175" t="str">
            <v>CHRYSLER</v>
          </cell>
          <cell r="D1175" t="str">
            <v>JEEP GRAND CHEROKEE</v>
          </cell>
          <cell r="E1175" t="str">
            <v>Chrysler Magnum</v>
          </cell>
          <cell r="F1175" t="str">
            <v>Gasoline</v>
          </cell>
          <cell r="G1175">
            <v>4701</v>
          </cell>
          <cell r="H1175">
            <v>238</v>
          </cell>
          <cell r="I1175" t="str">
            <v>Vee Configuration</v>
          </cell>
          <cell r="J1175">
            <v>8</v>
          </cell>
          <cell r="K1175" t="str">
            <v>MFI</v>
          </cell>
          <cell r="L1175" t="str">
            <v>New Mack Avenue, MI</v>
          </cell>
          <cell r="M1175" t="str">
            <v>USA</v>
          </cell>
          <cell r="N1175">
            <v>2391</v>
          </cell>
          <cell r="O1175">
            <v>1071</v>
          </cell>
          <cell r="P1175">
            <v>1082</v>
          </cell>
          <cell r="Q1175">
            <v>326</v>
          </cell>
          <cell r="R1175">
            <v>0</v>
          </cell>
          <cell r="S1175">
            <v>0</v>
          </cell>
          <cell r="T1175">
            <v>0</v>
          </cell>
          <cell r="U1175">
            <v>0</v>
          </cell>
        </row>
        <row r="1176">
          <cell r="A1176" t="str">
            <v>Europe</v>
          </cell>
          <cell r="B1176" t="str">
            <v>DAIMLERCHRYSLER</v>
          </cell>
          <cell r="C1176" t="str">
            <v>CHRYSLER</v>
          </cell>
          <cell r="D1176" t="str">
            <v>JEEP GRAND CHEROKEE</v>
          </cell>
          <cell r="E1176" t="str">
            <v>Chrysler Magnum</v>
          </cell>
          <cell r="F1176" t="str">
            <v>Gasoline</v>
          </cell>
          <cell r="G1176">
            <v>4701</v>
          </cell>
          <cell r="H1176">
            <v>258</v>
          </cell>
          <cell r="I1176" t="str">
            <v>Vee Configuration</v>
          </cell>
          <cell r="J1176">
            <v>8</v>
          </cell>
          <cell r="K1176" t="str">
            <v>MFI</v>
          </cell>
          <cell r="L1176" t="str">
            <v>New Mack Avenue, MI</v>
          </cell>
          <cell r="M1176" t="str">
            <v>USA</v>
          </cell>
          <cell r="N1176">
            <v>1973</v>
          </cell>
          <cell r="O1176">
            <v>1021</v>
          </cell>
          <cell r="P1176">
            <v>1048</v>
          </cell>
          <cell r="Q1176">
            <v>319</v>
          </cell>
          <cell r="R1176">
            <v>0</v>
          </cell>
          <cell r="S1176">
            <v>0</v>
          </cell>
          <cell r="T1176">
            <v>0</v>
          </cell>
          <cell r="U1176">
            <v>0</v>
          </cell>
        </row>
        <row r="1177">
          <cell r="A1177" t="str">
            <v>Europe</v>
          </cell>
          <cell r="B1177" t="str">
            <v>DAIMLERCHRYSLER</v>
          </cell>
          <cell r="C1177" t="str">
            <v>CHRYSLER</v>
          </cell>
          <cell r="D1177" t="str">
            <v>JEEP GRAND CHEROKEE</v>
          </cell>
          <cell r="E1177" t="str">
            <v>Mercedes-Benz OM647</v>
          </cell>
          <cell r="F1177" t="str">
            <v>Diesel</v>
          </cell>
          <cell r="G1177">
            <v>2686</v>
          </cell>
          <cell r="H1177">
            <v>163</v>
          </cell>
          <cell r="I1177" t="str">
            <v>In-Line</v>
          </cell>
          <cell r="J1177">
            <v>5</v>
          </cell>
          <cell r="K1177" t="str">
            <v>DI</v>
          </cell>
          <cell r="L1177" t="str">
            <v>Unterturkheim</v>
          </cell>
          <cell r="M1177" t="str">
            <v>Germany</v>
          </cell>
          <cell r="N1177">
            <v>25318</v>
          </cell>
          <cell r="O1177">
            <v>23641</v>
          </cell>
          <cell r="P1177">
            <v>22757</v>
          </cell>
          <cell r="Q1177">
            <v>6609</v>
          </cell>
          <cell r="R1177">
            <v>0</v>
          </cell>
          <cell r="S1177">
            <v>0</v>
          </cell>
          <cell r="T1177">
            <v>0</v>
          </cell>
          <cell r="U1177">
            <v>0</v>
          </cell>
        </row>
        <row r="1178">
          <cell r="A1178" t="str">
            <v>Europe</v>
          </cell>
          <cell r="B1178" t="str">
            <v>DAIMLERCHRYSLER</v>
          </cell>
          <cell r="C1178" t="str">
            <v>CHRYSLER</v>
          </cell>
          <cell r="D1178" t="str">
            <v>JEEP GRAND CHEROKEE</v>
          </cell>
          <cell r="E1178" t="str">
            <v>Chrysler V6</v>
          </cell>
          <cell r="F1178" t="str">
            <v>Gasoline</v>
          </cell>
          <cell r="G1178">
            <v>3700</v>
          </cell>
          <cell r="H1178">
            <v>214</v>
          </cell>
          <cell r="I1178" t="str">
            <v>Vee Configuration</v>
          </cell>
          <cell r="J1178">
            <v>6</v>
          </cell>
          <cell r="K1178" t="str">
            <v>MFI</v>
          </cell>
          <cell r="L1178" t="str">
            <v>New Mack Avenue, MI</v>
          </cell>
          <cell r="M1178" t="str">
            <v>USA</v>
          </cell>
          <cell r="N1178">
            <v>0</v>
          </cell>
          <cell r="O1178">
            <v>0</v>
          </cell>
          <cell r="P1178">
            <v>0</v>
          </cell>
          <cell r="Q1178">
            <v>1929</v>
          </cell>
          <cell r="R1178">
            <v>3674</v>
          </cell>
          <cell r="S1178">
            <v>3431</v>
          </cell>
          <cell r="T1178">
            <v>3193</v>
          </cell>
          <cell r="U1178">
            <v>3049</v>
          </cell>
        </row>
        <row r="1179">
          <cell r="A1179" t="str">
            <v>Europe</v>
          </cell>
          <cell r="B1179" t="str">
            <v>DAIMLERCHRYSLER</v>
          </cell>
          <cell r="C1179" t="str">
            <v>CHRYSLER</v>
          </cell>
          <cell r="D1179" t="str">
            <v>JEEP GRAND CHEROKEE</v>
          </cell>
          <cell r="E1179" t="str">
            <v>Chrysler Magnum</v>
          </cell>
          <cell r="F1179" t="str">
            <v>Gasoline</v>
          </cell>
          <cell r="G1179">
            <v>4701</v>
          </cell>
          <cell r="H1179">
            <v>258</v>
          </cell>
          <cell r="I1179" t="str">
            <v>Vee Configuration</v>
          </cell>
          <cell r="J1179">
            <v>8</v>
          </cell>
          <cell r="K1179" t="str">
            <v>MFI</v>
          </cell>
          <cell r="L1179" t="str">
            <v>New Mack Avenue, MI</v>
          </cell>
          <cell r="M1179" t="str">
            <v>USA</v>
          </cell>
          <cell r="N1179">
            <v>0</v>
          </cell>
          <cell r="O1179">
            <v>0</v>
          </cell>
          <cell r="P1179">
            <v>0</v>
          </cell>
          <cell r="Q1179">
            <v>857</v>
          </cell>
          <cell r="R1179">
            <v>1633</v>
          </cell>
          <cell r="S1179">
            <v>1525</v>
          </cell>
          <cell r="T1179">
            <v>1419</v>
          </cell>
          <cell r="U1179">
            <v>1355</v>
          </cell>
        </row>
        <row r="1180">
          <cell r="A1180" t="str">
            <v>Europe</v>
          </cell>
          <cell r="B1180" t="str">
            <v>DAIMLERCHRYSLER</v>
          </cell>
          <cell r="C1180" t="str">
            <v>CHRYSLER</v>
          </cell>
          <cell r="D1180" t="str">
            <v>JEEP GRAND CHEROKEE</v>
          </cell>
          <cell r="E1180" t="str">
            <v>Mercedes-Benz OM642</v>
          </cell>
          <cell r="F1180" t="str">
            <v>Diesel</v>
          </cell>
          <cell r="G1180">
            <v>3000</v>
          </cell>
          <cell r="H1180">
            <v>220</v>
          </cell>
          <cell r="I1180" t="str">
            <v>Vee Configuration</v>
          </cell>
          <cell r="J1180">
            <v>6</v>
          </cell>
          <cell r="K1180" t="str">
            <v>DI</v>
          </cell>
          <cell r="L1180" t="str">
            <v>Berlin-Marienfelde</v>
          </cell>
          <cell r="M1180" t="str">
            <v>Germany</v>
          </cell>
          <cell r="N1180">
            <v>0</v>
          </cell>
          <cell r="O1180">
            <v>0</v>
          </cell>
          <cell r="P1180">
            <v>0</v>
          </cell>
          <cell r="Q1180">
            <v>9428</v>
          </cell>
          <cell r="R1180">
            <v>17962</v>
          </cell>
          <cell r="S1180">
            <v>16777</v>
          </cell>
          <cell r="T1180">
            <v>15610</v>
          </cell>
          <cell r="U1180">
            <v>14905</v>
          </cell>
        </row>
        <row r="1181">
          <cell r="A1181" t="str">
            <v>Europe</v>
          </cell>
          <cell r="B1181" t="str">
            <v>DAIMLERCHRYSLER</v>
          </cell>
          <cell r="C1181" t="str">
            <v>CHRYSLER</v>
          </cell>
          <cell r="D1181" t="str">
            <v>JEEP GRAND CHEROKEE</v>
          </cell>
          <cell r="E1181" t="str">
            <v>Mercedes-Benz OM642</v>
          </cell>
          <cell r="F1181" t="str">
            <v>Diesel</v>
          </cell>
          <cell r="G1181">
            <v>3500</v>
          </cell>
          <cell r="H1181">
            <v>270</v>
          </cell>
          <cell r="I1181" t="str">
            <v>Vee Configuration</v>
          </cell>
          <cell r="J1181">
            <v>6</v>
          </cell>
          <cell r="K1181" t="str">
            <v>DI</v>
          </cell>
          <cell r="L1181" t="str">
            <v>Berlin-Marienfelde</v>
          </cell>
          <cell r="M1181" t="str">
            <v>Germany</v>
          </cell>
          <cell r="N1181">
            <v>0</v>
          </cell>
          <cell r="O1181">
            <v>0</v>
          </cell>
          <cell r="P1181">
            <v>0</v>
          </cell>
          <cell r="Q1181">
            <v>6107</v>
          </cell>
          <cell r="R1181">
            <v>11635</v>
          </cell>
          <cell r="S1181">
            <v>10866</v>
          </cell>
          <cell r="T1181">
            <v>10111</v>
          </cell>
          <cell r="U1181">
            <v>9654</v>
          </cell>
        </row>
        <row r="1182">
          <cell r="A1182" t="str">
            <v>Europe</v>
          </cell>
          <cell r="B1182" t="str">
            <v>OTHER</v>
          </cell>
          <cell r="C1182" t="str">
            <v>OTHERS</v>
          </cell>
          <cell r="D1182" t="str">
            <v>KAMAZ OKA</v>
          </cell>
          <cell r="E1182" t="str">
            <v>Vaz 2111</v>
          </cell>
          <cell r="F1182" t="str">
            <v>Gasoline</v>
          </cell>
          <cell r="G1182">
            <v>649</v>
          </cell>
          <cell r="H1182">
            <v>29</v>
          </cell>
          <cell r="I1182" t="str">
            <v>In-Line</v>
          </cell>
          <cell r="J1182">
            <v>2</v>
          </cell>
          <cell r="K1182" t="str">
            <v>N/a</v>
          </cell>
          <cell r="L1182" t="str">
            <v>Zavolzhsky</v>
          </cell>
          <cell r="M1182" t="str">
            <v>Russia</v>
          </cell>
          <cell r="N1182">
            <v>19433</v>
          </cell>
          <cell r="O1182">
            <v>20222</v>
          </cell>
          <cell r="P1182">
            <v>22189</v>
          </cell>
          <cell r="Q1182">
            <v>23786</v>
          </cell>
          <cell r="R1182">
            <v>25828</v>
          </cell>
          <cell r="S1182">
            <v>27891</v>
          </cell>
          <cell r="T1182">
            <v>29479</v>
          </cell>
          <cell r="U1182">
            <v>29645</v>
          </cell>
        </row>
        <row r="1183">
          <cell r="A1183" t="str">
            <v>Europe</v>
          </cell>
          <cell r="B1183" t="str">
            <v>OTHER</v>
          </cell>
          <cell r="C1183" t="str">
            <v>OTHERS</v>
          </cell>
          <cell r="D1183" t="str">
            <v>KAMAZ OKA</v>
          </cell>
          <cell r="E1183" t="str">
            <v>Vaz 2113</v>
          </cell>
          <cell r="F1183" t="str">
            <v>Gasoline</v>
          </cell>
          <cell r="G1183">
            <v>749</v>
          </cell>
          <cell r="H1183">
            <v>33</v>
          </cell>
          <cell r="I1183" t="str">
            <v>In-Line</v>
          </cell>
          <cell r="J1183">
            <v>2</v>
          </cell>
          <cell r="K1183" t="str">
            <v>N/a</v>
          </cell>
          <cell r="L1183" t="str">
            <v>Zavolzhsky</v>
          </cell>
          <cell r="M1183" t="str">
            <v>Russia</v>
          </cell>
          <cell r="N1183">
            <v>19001</v>
          </cell>
          <cell r="O1183">
            <v>19794</v>
          </cell>
          <cell r="P1183">
            <v>21644</v>
          </cell>
          <cell r="Q1183">
            <v>23122</v>
          </cell>
          <cell r="R1183">
            <v>25020</v>
          </cell>
          <cell r="S1183">
            <v>26926</v>
          </cell>
          <cell r="T1183">
            <v>28358</v>
          </cell>
          <cell r="U1183">
            <v>28483</v>
          </cell>
        </row>
        <row r="1184">
          <cell r="A1184" t="str">
            <v>Europe</v>
          </cell>
          <cell r="B1184" t="str">
            <v>HYUNDAI GROUP</v>
          </cell>
          <cell r="C1184" t="str">
            <v>KIA</v>
          </cell>
          <cell r="D1184" t="str">
            <v>KIA RIO</v>
          </cell>
          <cell r="E1184" t="str">
            <v>Mazda B Series</v>
          </cell>
          <cell r="F1184" t="str">
            <v>Gasoline</v>
          </cell>
          <cell r="G1184">
            <v>1324</v>
          </cell>
          <cell r="H1184">
            <v>64</v>
          </cell>
          <cell r="I1184" t="str">
            <v>In-Line</v>
          </cell>
          <cell r="J1184">
            <v>4</v>
          </cell>
          <cell r="K1184" t="str">
            <v>SFI</v>
          </cell>
          <cell r="L1184" t="str">
            <v>Japan (unknown)</v>
          </cell>
          <cell r="M1184" t="str">
            <v>Japan</v>
          </cell>
          <cell r="N1184">
            <v>226</v>
          </cell>
          <cell r="O1184">
            <v>0</v>
          </cell>
          <cell r="P1184">
            <v>0</v>
          </cell>
          <cell r="Q1184">
            <v>0</v>
          </cell>
          <cell r="R1184">
            <v>0</v>
          </cell>
          <cell r="S1184">
            <v>0</v>
          </cell>
          <cell r="T1184">
            <v>0</v>
          </cell>
          <cell r="U1184">
            <v>0</v>
          </cell>
        </row>
        <row r="1185">
          <cell r="A1185" t="str">
            <v>Europe</v>
          </cell>
          <cell r="B1185" t="str">
            <v>HYUNDAI GROUP</v>
          </cell>
          <cell r="C1185" t="str">
            <v>KIA</v>
          </cell>
          <cell r="D1185" t="str">
            <v>Kia Rio</v>
          </cell>
          <cell r="E1185" t="str">
            <v>Mazda G Series</v>
          </cell>
          <cell r="F1185" t="str">
            <v>Gasoline</v>
          </cell>
          <cell r="G1185">
            <v>1343</v>
          </cell>
          <cell r="H1185">
            <v>84</v>
          </cell>
          <cell r="I1185" t="str">
            <v>In-Line</v>
          </cell>
          <cell r="J1185">
            <v>4</v>
          </cell>
          <cell r="K1185" t="str">
            <v>SFI</v>
          </cell>
          <cell r="L1185" t="str">
            <v>Japan (unknown)</v>
          </cell>
          <cell r="M1185" t="str">
            <v>Japan</v>
          </cell>
          <cell r="N1185">
            <v>405</v>
          </cell>
          <cell r="O1185">
            <v>912</v>
          </cell>
          <cell r="P1185">
            <v>1307</v>
          </cell>
          <cell r="Q1185">
            <v>1678</v>
          </cell>
          <cell r="R1185">
            <v>1881</v>
          </cell>
          <cell r="S1185">
            <v>2132</v>
          </cell>
          <cell r="T1185">
            <v>2402</v>
          </cell>
          <cell r="U1185">
            <v>2720</v>
          </cell>
        </row>
        <row r="1186">
          <cell r="A1186" t="str">
            <v>Europe</v>
          </cell>
          <cell r="B1186" t="str">
            <v>HYUNDAI GROUP</v>
          </cell>
          <cell r="C1186" t="str">
            <v>KIA</v>
          </cell>
          <cell r="D1186" t="str">
            <v>Kia Rio</v>
          </cell>
          <cell r="E1186" t="str">
            <v>Mazda G Series</v>
          </cell>
          <cell r="F1186" t="str">
            <v>Gasoline</v>
          </cell>
          <cell r="G1186">
            <v>1495</v>
          </cell>
          <cell r="H1186">
            <v>99</v>
          </cell>
          <cell r="I1186" t="str">
            <v>In-Line</v>
          </cell>
          <cell r="J1186">
            <v>4</v>
          </cell>
          <cell r="K1186" t="str">
            <v>MFI</v>
          </cell>
          <cell r="L1186" t="str">
            <v>Japan (unknown)</v>
          </cell>
          <cell r="M1186" t="str">
            <v>Japan</v>
          </cell>
          <cell r="N1186">
            <v>1377</v>
          </cell>
          <cell r="O1186">
            <v>3427</v>
          </cell>
          <cell r="P1186">
            <v>4905</v>
          </cell>
          <cell r="Q1186">
            <v>6305</v>
          </cell>
          <cell r="R1186">
            <v>7069</v>
          </cell>
          <cell r="S1186">
            <v>8014</v>
          </cell>
          <cell r="T1186">
            <v>9029</v>
          </cell>
          <cell r="U1186">
            <v>10224</v>
          </cell>
        </row>
        <row r="1187">
          <cell r="A1187" t="str">
            <v>Europe</v>
          </cell>
          <cell r="B1187" t="str">
            <v>HYUNDAI GROUP</v>
          </cell>
          <cell r="C1187" t="str">
            <v>KIA</v>
          </cell>
          <cell r="D1187" t="str">
            <v>KIA CARNIVAL</v>
          </cell>
          <cell r="E1187" t="str">
            <v>Hyundai Diesel</v>
          </cell>
          <cell r="F1187" t="str">
            <v>Diesel</v>
          </cell>
          <cell r="G1187">
            <v>2903</v>
          </cell>
          <cell r="H1187">
            <v>126</v>
          </cell>
          <cell r="I1187" t="str">
            <v>In-Line</v>
          </cell>
          <cell r="J1187">
            <v>4</v>
          </cell>
          <cell r="K1187" t="str">
            <v>N/a</v>
          </cell>
          <cell r="L1187" t="str">
            <v>Ulsan</v>
          </cell>
          <cell r="M1187" t="str">
            <v>Korea</v>
          </cell>
          <cell r="N1187">
            <v>0</v>
          </cell>
          <cell r="O1187">
            <v>6</v>
          </cell>
          <cell r="P1187">
            <v>69</v>
          </cell>
          <cell r="Q1187">
            <v>142</v>
          </cell>
          <cell r="R1187">
            <v>369</v>
          </cell>
          <cell r="S1187">
            <v>877</v>
          </cell>
          <cell r="T1187">
            <v>1091</v>
          </cell>
          <cell r="U1187">
            <v>1527</v>
          </cell>
        </row>
        <row r="1188">
          <cell r="A1188" t="str">
            <v>Europe</v>
          </cell>
          <cell r="B1188" t="str">
            <v>HYUNDAI GROUP</v>
          </cell>
          <cell r="C1188" t="str">
            <v>KIA</v>
          </cell>
          <cell r="D1188" t="str">
            <v>KIA CARNIVAL</v>
          </cell>
          <cell r="E1188" t="str">
            <v>Hyundai Diesel</v>
          </cell>
          <cell r="F1188" t="str">
            <v>Diesel</v>
          </cell>
          <cell r="G1188">
            <v>2903</v>
          </cell>
          <cell r="H1188">
            <v>144</v>
          </cell>
          <cell r="I1188" t="str">
            <v>In-Line</v>
          </cell>
          <cell r="J1188">
            <v>4</v>
          </cell>
          <cell r="K1188" t="str">
            <v>N/a</v>
          </cell>
          <cell r="L1188" t="str">
            <v>Ulsan</v>
          </cell>
          <cell r="M1188" t="str">
            <v>Korea</v>
          </cell>
          <cell r="N1188">
            <v>7</v>
          </cell>
          <cell r="O1188">
            <v>6</v>
          </cell>
          <cell r="P1188">
            <v>25</v>
          </cell>
          <cell r="Q1188">
            <v>30</v>
          </cell>
          <cell r="R1188">
            <v>57</v>
          </cell>
          <cell r="S1188">
            <v>108</v>
          </cell>
          <cell r="T1188">
            <v>112</v>
          </cell>
          <cell r="U1188">
            <v>147</v>
          </cell>
        </row>
        <row r="1189">
          <cell r="A1189" t="str">
            <v>Europe</v>
          </cell>
          <cell r="B1189" t="str">
            <v>HYUNDAI GROUP</v>
          </cell>
          <cell r="C1189" t="str">
            <v>KIA</v>
          </cell>
          <cell r="D1189" t="str">
            <v>KIA CARNIVAL</v>
          </cell>
          <cell r="E1189" t="str">
            <v>Mazda K Series</v>
          </cell>
          <cell r="F1189" t="str">
            <v>Gasoline</v>
          </cell>
          <cell r="G1189">
            <v>2497</v>
          </cell>
          <cell r="H1189">
            <v>165</v>
          </cell>
          <cell r="I1189" t="str">
            <v>Vee Configuration</v>
          </cell>
          <cell r="J1189">
            <v>6</v>
          </cell>
          <cell r="K1189" t="str">
            <v>MFI</v>
          </cell>
          <cell r="L1189" t="str">
            <v>Japan (unknown)</v>
          </cell>
          <cell r="M1189" t="str">
            <v>Japan</v>
          </cell>
          <cell r="N1189">
            <v>169</v>
          </cell>
          <cell r="O1189">
            <v>221</v>
          </cell>
          <cell r="P1189">
            <v>1033</v>
          </cell>
          <cell r="Q1189">
            <v>1252</v>
          </cell>
          <cell r="R1189">
            <v>2348</v>
          </cell>
          <cell r="S1189">
            <v>4511</v>
          </cell>
          <cell r="T1189">
            <v>4650</v>
          </cell>
          <cell r="U1189">
            <v>6085</v>
          </cell>
        </row>
        <row r="1190">
          <cell r="A1190" t="str">
            <v>Europe</v>
          </cell>
          <cell r="B1190" t="str">
            <v>HYUNDAI GROUP</v>
          </cell>
          <cell r="C1190" t="str">
            <v>KIA</v>
          </cell>
          <cell r="D1190" t="str">
            <v>KIA CLARUS</v>
          </cell>
          <cell r="E1190" t="str">
            <v>Mazda 16v</v>
          </cell>
          <cell r="F1190" t="str">
            <v>Gasoline</v>
          </cell>
          <cell r="G1190">
            <v>1793</v>
          </cell>
          <cell r="H1190">
            <v>116</v>
          </cell>
          <cell r="I1190" t="str">
            <v>In-Line</v>
          </cell>
          <cell r="J1190">
            <v>4</v>
          </cell>
          <cell r="K1190" t="str">
            <v>MFI</v>
          </cell>
          <cell r="L1190" t="str">
            <v>Japan (unknown)</v>
          </cell>
          <cell r="M1190" t="str">
            <v>Japan</v>
          </cell>
          <cell r="N1190">
            <v>129</v>
          </cell>
          <cell r="O1190">
            <v>535</v>
          </cell>
          <cell r="P1190">
            <v>1354</v>
          </cell>
          <cell r="Q1190">
            <v>1266</v>
          </cell>
          <cell r="R1190">
            <v>1448</v>
          </cell>
          <cell r="S1190">
            <v>1700</v>
          </cell>
          <cell r="T1190">
            <v>1875</v>
          </cell>
          <cell r="U1190">
            <v>2140</v>
          </cell>
        </row>
        <row r="1191">
          <cell r="A1191" t="str">
            <v>Europe</v>
          </cell>
          <cell r="B1191" t="str">
            <v>HYUNDAI GROUP</v>
          </cell>
          <cell r="C1191" t="str">
            <v>KIA</v>
          </cell>
          <cell r="D1191" t="str">
            <v>KIA CLARUS</v>
          </cell>
          <cell r="E1191" t="str">
            <v>Mazda 16v</v>
          </cell>
          <cell r="F1191" t="str">
            <v>Gasoline</v>
          </cell>
          <cell r="G1191">
            <v>1998</v>
          </cell>
          <cell r="H1191">
            <v>128</v>
          </cell>
          <cell r="I1191" t="str">
            <v>In-Line</v>
          </cell>
          <cell r="J1191">
            <v>4</v>
          </cell>
          <cell r="K1191" t="str">
            <v>MFI</v>
          </cell>
          <cell r="L1191" t="str">
            <v>Japan (unknown)</v>
          </cell>
          <cell r="M1191" t="str">
            <v>Japan</v>
          </cell>
          <cell r="N1191">
            <v>0</v>
          </cell>
          <cell r="O1191">
            <v>27</v>
          </cell>
          <cell r="P1191">
            <v>179</v>
          </cell>
          <cell r="Q1191">
            <v>320</v>
          </cell>
          <cell r="R1191">
            <v>550</v>
          </cell>
          <cell r="S1191">
            <v>916</v>
          </cell>
          <cell r="T1191">
            <v>1381</v>
          </cell>
          <cell r="U1191">
            <v>1754</v>
          </cell>
        </row>
        <row r="1192">
          <cell r="A1192" t="str">
            <v>Europe</v>
          </cell>
          <cell r="B1192" t="str">
            <v>HYUNDAI GROUP</v>
          </cell>
          <cell r="C1192" t="str">
            <v>KIA</v>
          </cell>
          <cell r="D1192" t="str">
            <v>KIA BESTA/PREGIO</v>
          </cell>
          <cell r="E1192" t="str">
            <v>Mitsubishi I4</v>
          </cell>
          <cell r="F1192" t="str">
            <v>Diesel</v>
          </cell>
          <cell r="G1192">
            <v>2476</v>
          </cell>
          <cell r="H1192">
            <v>98</v>
          </cell>
          <cell r="I1192" t="str">
            <v>In-Line</v>
          </cell>
          <cell r="J1192">
            <v>4</v>
          </cell>
          <cell r="K1192" t="str">
            <v>DI</v>
          </cell>
          <cell r="L1192" t="str">
            <v>Japan (unknown)</v>
          </cell>
          <cell r="M1192" t="str">
            <v>Japan</v>
          </cell>
          <cell r="N1192">
            <v>96</v>
          </cell>
          <cell r="O1192">
            <v>14</v>
          </cell>
          <cell r="P1192">
            <v>0</v>
          </cell>
          <cell r="Q1192">
            <v>0</v>
          </cell>
          <cell r="R1192">
            <v>0</v>
          </cell>
          <cell r="S1192">
            <v>0</v>
          </cell>
          <cell r="T1192">
            <v>0</v>
          </cell>
          <cell r="U1192">
            <v>0</v>
          </cell>
        </row>
        <row r="1193">
          <cell r="A1193" t="str">
            <v>Europe</v>
          </cell>
          <cell r="B1193" t="str">
            <v>HYUNDAI GROUP</v>
          </cell>
          <cell r="C1193" t="str">
            <v>KIA</v>
          </cell>
          <cell r="D1193" t="str">
            <v>KIA CERATO</v>
          </cell>
          <cell r="E1193" t="str">
            <v>Hyundai Diesel</v>
          </cell>
          <cell r="F1193" t="str">
            <v>Diesel</v>
          </cell>
          <cell r="G1193">
            <v>1493</v>
          </cell>
          <cell r="H1193">
            <v>82</v>
          </cell>
          <cell r="I1193" t="str">
            <v>In-Line</v>
          </cell>
          <cell r="J1193">
            <v>3</v>
          </cell>
          <cell r="K1193" t="str">
            <v>N/a</v>
          </cell>
          <cell r="L1193" t="str">
            <v>Ulsan</v>
          </cell>
          <cell r="M1193" t="str">
            <v>Korea</v>
          </cell>
          <cell r="N1193">
            <v>0</v>
          </cell>
          <cell r="O1193">
            <v>0</v>
          </cell>
          <cell r="P1193">
            <v>96</v>
          </cell>
          <cell r="Q1193">
            <v>711</v>
          </cell>
          <cell r="R1193">
            <v>1591</v>
          </cell>
          <cell r="S1193">
            <v>2471</v>
          </cell>
          <cell r="T1193">
            <v>3349</v>
          </cell>
          <cell r="U1193">
            <v>4225</v>
          </cell>
        </row>
        <row r="1194">
          <cell r="A1194" t="str">
            <v>Europe</v>
          </cell>
          <cell r="B1194" t="str">
            <v>HYUNDAI GROUP</v>
          </cell>
          <cell r="C1194" t="str">
            <v>KIA</v>
          </cell>
          <cell r="D1194" t="str">
            <v>KIA CERATO</v>
          </cell>
          <cell r="E1194" t="str">
            <v>Hyundai Beta</v>
          </cell>
          <cell r="F1194" t="str">
            <v>Gasoline</v>
          </cell>
          <cell r="G1194">
            <v>1975</v>
          </cell>
          <cell r="H1194">
            <v>141</v>
          </cell>
          <cell r="I1194" t="str">
            <v>In-Line</v>
          </cell>
          <cell r="J1194">
            <v>4</v>
          </cell>
          <cell r="K1194" t="str">
            <v>MFI</v>
          </cell>
          <cell r="L1194" t="str">
            <v>Ulsan</v>
          </cell>
          <cell r="M1194" t="str">
            <v>Korea</v>
          </cell>
          <cell r="N1194">
            <v>0</v>
          </cell>
          <cell r="O1194">
            <v>0</v>
          </cell>
          <cell r="P1194">
            <v>134</v>
          </cell>
          <cell r="Q1194">
            <v>994</v>
          </cell>
          <cell r="R1194">
            <v>2229</v>
          </cell>
          <cell r="S1194">
            <v>3458</v>
          </cell>
          <cell r="T1194">
            <v>4687</v>
          </cell>
          <cell r="U1194">
            <v>5916</v>
          </cell>
        </row>
        <row r="1195">
          <cell r="A1195" t="str">
            <v>Europe</v>
          </cell>
          <cell r="B1195" t="str">
            <v>HYUNDAI GROUP</v>
          </cell>
          <cell r="C1195" t="str">
            <v>KIA</v>
          </cell>
          <cell r="D1195" t="str">
            <v>KIA CERATO</v>
          </cell>
          <cell r="E1195" t="str">
            <v>Hyundai Diesel</v>
          </cell>
          <cell r="F1195" t="str">
            <v>Diesel</v>
          </cell>
          <cell r="G1195">
            <v>1991</v>
          </cell>
          <cell r="H1195">
            <v>112</v>
          </cell>
          <cell r="I1195" t="str">
            <v>In-Line</v>
          </cell>
          <cell r="J1195">
            <v>4</v>
          </cell>
          <cell r="K1195" t="str">
            <v>DI</v>
          </cell>
          <cell r="L1195" t="str">
            <v>Ulsan</v>
          </cell>
          <cell r="M1195" t="str">
            <v>Korea</v>
          </cell>
          <cell r="N1195">
            <v>0</v>
          </cell>
          <cell r="O1195">
            <v>0</v>
          </cell>
          <cell r="P1195">
            <v>181</v>
          </cell>
          <cell r="Q1195">
            <v>1334</v>
          </cell>
          <cell r="R1195">
            <v>2986</v>
          </cell>
          <cell r="S1195">
            <v>4632</v>
          </cell>
          <cell r="T1195">
            <v>6278</v>
          </cell>
          <cell r="U1195">
            <v>7923</v>
          </cell>
        </row>
        <row r="1196">
          <cell r="A1196" t="str">
            <v>Europe</v>
          </cell>
          <cell r="B1196" t="str">
            <v>HYUNDAI GROUP</v>
          </cell>
          <cell r="C1196" t="str">
            <v>KIA</v>
          </cell>
          <cell r="D1196" t="str">
            <v>KIA CERATO</v>
          </cell>
          <cell r="E1196" t="str">
            <v>Mazda 16v</v>
          </cell>
          <cell r="F1196" t="str">
            <v>Gasoline</v>
          </cell>
          <cell r="G1196">
            <v>1793</v>
          </cell>
          <cell r="H1196">
            <v>116</v>
          </cell>
          <cell r="I1196" t="str">
            <v>In-Line</v>
          </cell>
          <cell r="J1196">
            <v>4</v>
          </cell>
          <cell r="K1196" t="str">
            <v>MFI</v>
          </cell>
          <cell r="L1196" t="str">
            <v>Japan (unknown)</v>
          </cell>
          <cell r="M1196" t="str">
            <v>Japan</v>
          </cell>
          <cell r="N1196">
            <v>0</v>
          </cell>
          <cell r="O1196">
            <v>0</v>
          </cell>
          <cell r="P1196">
            <v>292</v>
          </cell>
          <cell r="Q1196">
            <v>2147</v>
          </cell>
          <cell r="R1196">
            <v>4806</v>
          </cell>
          <cell r="S1196">
            <v>7458</v>
          </cell>
          <cell r="T1196">
            <v>10106</v>
          </cell>
          <cell r="U1196">
            <v>12755</v>
          </cell>
        </row>
        <row r="1197">
          <cell r="A1197" t="str">
            <v>Europe</v>
          </cell>
          <cell r="B1197" t="str">
            <v>HYUNDAI GROUP</v>
          </cell>
          <cell r="C1197" t="str">
            <v>KIA</v>
          </cell>
          <cell r="D1197" t="str">
            <v>KIA SPORTAGE</v>
          </cell>
          <cell r="E1197" t="str">
            <v>Mazda 16v</v>
          </cell>
          <cell r="F1197" t="str">
            <v>Gasoline</v>
          </cell>
          <cell r="G1197">
            <v>1998</v>
          </cell>
          <cell r="H1197">
            <v>128</v>
          </cell>
          <cell r="I1197" t="str">
            <v>In-Line</v>
          </cell>
          <cell r="J1197">
            <v>4</v>
          </cell>
          <cell r="K1197" t="str">
            <v>MFI</v>
          </cell>
          <cell r="L1197" t="str">
            <v>Japan (unknown)</v>
          </cell>
          <cell r="M1197" t="str">
            <v>Japan</v>
          </cell>
          <cell r="N1197">
            <v>818</v>
          </cell>
          <cell r="O1197">
            <v>1618</v>
          </cell>
          <cell r="P1197">
            <v>4979</v>
          </cell>
          <cell r="Q1197">
            <v>14351</v>
          </cell>
          <cell r="R1197">
            <v>15900</v>
          </cell>
          <cell r="S1197">
            <v>16365</v>
          </cell>
          <cell r="T1197">
            <v>16688</v>
          </cell>
          <cell r="U1197">
            <v>17878</v>
          </cell>
        </row>
        <row r="1198">
          <cell r="A1198" t="str">
            <v>Europe</v>
          </cell>
          <cell r="B1198" t="str">
            <v>HYUNDAI GROUP</v>
          </cell>
          <cell r="C1198" t="str">
            <v>KIA</v>
          </cell>
          <cell r="D1198" t="str">
            <v>KIA SPORTAGE</v>
          </cell>
          <cell r="E1198" t="str">
            <v>Mazda Diesel</v>
          </cell>
          <cell r="F1198" t="str">
            <v>Diesel</v>
          </cell>
          <cell r="G1198">
            <v>1998</v>
          </cell>
          <cell r="H1198">
            <v>83</v>
          </cell>
          <cell r="I1198" t="str">
            <v>In-Line</v>
          </cell>
          <cell r="J1198">
            <v>4</v>
          </cell>
          <cell r="K1198" t="str">
            <v>IDI</v>
          </cell>
          <cell r="L1198" t="str">
            <v>Japan (unknown)</v>
          </cell>
          <cell r="M1198" t="str">
            <v>Japan</v>
          </cell>
          <cell r="N1198">
            <v>323</v>
          </cell>
          <cell r="O1198">
            <v>220</v>
          </cell>
          <cell r="P1198">
            <v>680</v>
          </cell>
          <cell r="Q1198">
            <v>1960</v>
          </cell>
          <cell r="R1198">
            <v>2171</v>
          </cell>
          <cell r="S1198">
            <v>2235</v>
          </cell>
          <cell r="T1198">
            <v>2280</v>
          </cell>
          <cell r="U1198">
            <v>2442</v>
          </cell>
        </row>
        <row r="1199">
          <cell r="A1199" t="str">
            <v>Europe</v>
          </cell>
          <cell r="B1199" t="str">
            <v>HYUNDAI GROUP</v>
          </cell>
          <cell r="C1199" t="str">
            <v>KIA</v>
          </cell>
          <cell r="D1199" t="str">
            <v>KIA K2700</v>
          </cell>
          <cell r="E1199" t="str">
            <v>Mitsubishi I4</v>
          </cell>
          <cell r="F1199" t="str">
            <v>Diesel</v>
          </cell>
          <cell r="G1199">
            <v>2665</v>
          </cell>
          <cell r="H1199">
            <v>85</v>
          </cell>
          <cell r="I1199" t="str">
            <v>In-Line</v>
          </cell>
          <cell r="J1199">
            <v>4</v>
          </cell>
          <cell r="K1199" t="str">
            <v>DI</v>
          </cell>
          <cell r="L1199" t="str">
            <v>Japan (unknown)</v>
          </cell>
          <cell r="M1199" t="str">
            <v>Japan</v>
          </cell>
          <cell r="N1199">
            <v>0</v>
          </cell>
          <cell r="O1199">
            <v>813</v>
          </cell>
          <cell r="P1199">
            <v>208</v>
          </cell>
          <cell r="Q1199">
            <v>511</v>
          </cell>
          <cell r="R1199">
            <v>1022</v>
          </cell>
          <cell r="S1199">
            <v>1353</v>
          </cell>
          <cell r="T1199">
            <v>1692</v>
          </cell>
          <cell r="U1199">
            <v>2039</v>
          </cell>
        </row>
        <row r="1200">
          <cell r="A1200" t="str">
            <v>Europe</v>
          </cell>
          <cell r="B1200" t="str">
            <v>HYUNDAI GROUP</v>
          </cell>
          <cell r="C1200" t="str">
            <v>KIA</v>
          </cell>
          <cell r="D1200" t="str">
            <v>KIA K2700</v>
          </cell>
          <cell r="E1200" t="str">
            <v>Mitsubishi I4</v>
          </cell>
          <cell r="F1200" t="str">
            <v>Diesel</v>
          </cell>
          <cell r="G1200">
            <v>2665</v>
          </cell>
          <cell r="H1200">
            <v>85</v>
          </cell>
          <cell r="I1200" t="str">
            <v>In-Line</v>
          </cell>
          <cell r="J1200">
            <v>4</v>
          </cell>
          <cell r="K1200" t="str">
            <v>DI</v>
          </cell>
          <cell r="L1200" t="str">
            <v>Japan (unknown)</v>
          </cell>
          <cell r="M1200" t="str">
            <v>Japan</v>
          </cell>
          <cell r="N1200">
            <v>25</v>
          </cell>
          <cell r="O1200">
            <v>9</v>
          </cell>
          <cell r="P1200">
            <v>0</v>
          </cell>
          <cell r="Q1200">
            <v>0</v>
          </cell>
          <cell r="R1200">
            <v>0</v>
          </cell>
          <cell r="S1200">
            <v>0</v>
          </cell>
          <cell r="T1200">
            <v>0</v>
          </cell>
          <cell r="U1200">
            <v>0</v>
          </cell>
        </row>
        <row r="1201">
          <cell r="A1201" t="str">
            <v>Europe</v>
          </cell>
          <cell r="B1201" t="str">
            <v>HYUNDAI GROUP</v>
          </cell>
          <cell r="C1201" t="str">
            <v>KIA</v>
          </cell>
          <cell r="D1201" t="str">
            <v>KIA PICANTO</v>
          </cell>
          <cell r="E1201" t="str">
            <v>Hyundai Beta</v>
          </cell>
          <cell r="F1201" t="str">
            <v>Gasoline</v>
          </cell>
          <cell r="G1201">
            <v>1594</v>
          </cell>
          <cell r="H1201">
            <v>103</v>
          </cell>
          <cell r="I1201" t="str">
            <v>In-Line</v>
          </cell>
          <cell r="J1201">
            <v>4</v>
          </cell>
          <cell r="K1201" t="str">
            <v>N/a</v>
          </cell>
          <cell r="L1201" t="str">
            <v>Ulsan</v>
          </cell>
          <cell r="M1201" t="str">
            <v>Korea</v>
          </cell>
          <cell r="N1201">
            <v>0</v>
          </cell>
          <cell r="O1201">
            <v>0</v>
          </cell>
          <cell r="P1201">
            <v>0</v>
          </cell>
          <cell r="Q1201">
            <v>0</v>
          </cell>
          <cell r="R1201">
            <v>530</v>
          </cell>
          <cell r="S1201">
            <v>7510</v>
          </cell>
          <cell r="T1201">
            <v>11260</v>
          </cell>
          <cell r="U1201">
            <v>11627</v>
          </cell>
        </row>
        <row r="1202">
          <cell r="A1202" t="str">
            <v>Europe</v>
          </cell>
          <cell r="B1202" t="str">
            <v>HYUNDAI GROUP</v>
          </cell>
          <cell r="C1202" t="str">
            <v>KIA</v>
          </cell>
          <cell r="D1202" t="str">
            <v>KIA PICANTO</v>
          </cell>
          <cell r="E1202" t="str">
            <v>Hyundai Diesel</v>
          </cell>
          <cell r="F1202" t="str">
            <v>Diesel</v>
          </cell>
          <cell r="G1202">
            <v>1600</v>
          </cell>
          <cell r="H1202">
            <v>120</v>
          </cell>
          <cell r="I1202" t="str">
            <v>In-Line</v>
          </cell>
          <cell r="J1202">
            <v>4</v>
          </cell>
          <cell r="K1202" t="str">
            <v>N/a</v>
          </cell>
          <cell r="L1202" t="str">
            <v>Ulsan</v>
          </cell>
          <cell r="M1202" t="str">
            <v>Korea</v>
          </cell>
          <cell r="N1202">
            <v>0</v>
          </cell>
          <cell r="O1202">
            <v>0</v>
          </cell>
          <cell r="P1202">
            <v>0</v>
          </cell>
          <cell r="Q1202">
            <v>0</v>
          </cell>
          <cell r="R1202">
            <v>3276</v>
          </cell>
          <cell r="S1202">
            <v>46421</v>
          </cell>
          <cell r="T1202">
            <v>69604</v>
          </cell>
          <cell r="U1202">
            <v>71879</v>
          </cell>
        </row>
        <row r="1203">
          <cell r="A1203" t="str">
            <v>Europe</v>
          </cell>
          <cell r="B1203" t="str">
            <v>HYUNDAI GROUP</v>
          </cell>
          <cell r="C1203" t="str">
            <v>KIA</v>
          </cell>
          <cell r="D1203" t="str">
            <v>KIA C-CAR</v>
          </cell>
          <cell r="E1203" t="str">
            <v>Hyundai Beta</v>
          </cell>
          <cell r="F1203" t="str">
            <v>Gasoline</v>
          </cell>
          <cell r="G1203">
            <v>1594</v>
          </cell>
          <cell r="H1203">
            <v>103</v>
          </cell>
          <cell r="I1203" t="str">
            <v>In-Line</v>
          </cell>
          <cell r="J1203">
            <v>4</v>
          </cell>
          <cell r="K1203" t="str">
            <v>N/a</v>
          </cell>
          <cell r="L1203" t="str">
            <v>Ulsan</v>
          </cell>
          <cell r="M1203" t="str">
            <v>Korea</v>
          </cell>
          <cell r="N1203">
            <v>0</v>
          </cell>
          <cell r="O1203">
            <v>0</v>
          </cell>
          <cell r="P1203">
            <v>0</v>
          </cell>
          <cell r="Q1203">
            <v>0</v>
          </cell>
          <cell r="R1203">
            <v>450</v>
          </cell>
          <cell r="S1203">
            <v>6621</v>
          </cell>
          <cell r="T1203">
            <v>11859</v>
          </cell>
          <cell r="U1203">
            <v>11962</v>
          </cell>
        </row>
        <row r="1204">
          <cell r="A1204" t="str">
            <v>Europe</v>
          </cell>
          <cell r="B1204" t="str">
            <v>HYUNDAI GROUP</v>
          </cell>
          <cell r="C1204" t="str">
            <v>KIA</v>
          </cell>
          <cell r="D1204" t="str">
            <v>KIA C-CAR</v>
          </cell>
          <cell r="E1204" t="str">
            <v>Hyundai Diesel</v>
          </cell>
          <cell r="F1204" t="str">
            <v>Diesel</v>
          </cell>
          <cell r="G1204">
            <v>1600</v>
          </cell>
          <cell r="H1204">
            <v>120</v>
          </cell>
          <cell r="I1204" t="str">
            <v>In-Line</v>
          </cell>
          <cell r="J1204">
            <v>4</v>
          </cell>
          <cell r="K1204" t="str">
            <v>N/a</v>
          </cell>
          <cell r="L1204" t="str">
            <v>Ulsan</v>
          </cell>
          <cell r="M1204" t="str">
            <v>Korea</v>
          </cell>
          <cell r="N1204">
            <v>0</v>
          </cell>
          <cell r="O1204">
            <v>0</v>
          </cell>
          <cell r="P1204">
            <v>0</v>
          </cell>
          <cell r="Q1204">
            <v>0</v>
          </cell>
          <cell r="R1204">
            <v>2371</v>
          </cell>
          <cell r="S1204">
            <v>34917</v>
          </cell>
          <cell r="T1204">
            <v>62532</v>
          </cell>
          <cell r="U1204">
            <v>63077</v>
          </cell>
        </row>
        <row r="1205">
          <cell r="A1205" t="str">
            <v>Europe</v>
          </cell>
          <cell r="B1205" t="str">
            <v>OTHER</v>
          </cell>
          <cell r="C1205" t="str">
            <v>OTHERS</v>
          </cell>
          <cell r="D1205" t="str">
            <v>LAMBORGHINI OTHER</v>
          </cell>
          <cell r="E1205" t="str">
            <v>Lamborghini</v>
          </cell>
          <cell r="F1205" t="str">
            <v>Gasoline</v>
          </cell>
          <cell r="G1205">
            <v>5707</v>
          </cell>
          <cell r="H1205">
            <v>530</v>
          </cell>
          <cell r="I1205" t="str">
            <v>Vee Configuration</v>
          </cell>
          <cell r="J1205">
            <v>12</v>
          </cell>
          <cell r="K1205" t="str">
            <v>N/a</v>
          </cell>
          <cell r="L1205" t="str">
            <v>Sant'Agata Bolognese</v>
          </cell>
          <cell r="M1205" t="str">
            <v>Italy</v>
          </cell>
          <cell r="N1205">
            <v>0</v>
          </cell>
          <cell r="O1205">
            <v>0</v>
          </cell>
          <cell r="P1205">
            <v>151</v>
          </cell>
          <cell r="Q1205">
            <v>195</v>
          </cell>
          <cell r="R1205">
            <v>203</v>
          </cell>
          <cell r="S1205">
            <v>203</v>
          </cell>
          <cell r="T1205">
            <v>190</v>
          </cell>
          <cell r="U1205">
            <v>189</v>
          </cell>
        </row>
        <row r="1206">
          <cell r="A1206" t="str">
            <v>Europe</v>
          </cell>
          <cell r="B1206" t="str">
            <v>OTHER</v>
          </cell>
          <cell r="C1206" t="str">
            <v>OTHERS</v>
          </cell>
          <cell r="D1206" t="str">
            <v>LAMBORGHINI OTHER</v>
          </cell>
          <cell r="E1206" t="str">
            <v>Lamborghini</v>
          </cell>
          <cell r="F1206" t="str">
            <v>Gasoline</v>
          </cell>
          <cell r="G1206">
            <v>5992</v>
          </cell>
          <cell r="H1206">
            <v>550</v>
          </cell>
          <cell r="I1206" t="str">
            <v>Vee Configuration</v>
          </cell>
          <cell r="J1206">
            <v>12</v>
          </cell>
          <cell r="K1206" t="str">
            <v>N/a</v>
          </cell>
          <cell r="L1206" t="str">
            <v>Sant'Agata Bolognese</v>
          </cell>
          <cell r="M1206" t="str">
            <v>Italy</v>
          </cell>
          <cell r="N1206">
            <v>0</v>
          </cell>
          <cell r="O1206">
            <v>0</v>
          </cell>
          <cell r="P1206">
            <v>237</v>
          </cell>
          <cell r="Q1206">
            <v>307</v>
          </cell>
          <cell r="R1206">
            <v>318</v>
          </cell>
          <cell r="S1206">
            <v>319</v>
          </cell>
          <cell r="T1206">
            <v>299</v>
          </cell>
          <cell r="U1206">
            <v>296</v>
          </cell>
        </row>
        <row r="1207">
          <cell r="A1207" t="str">
            <v>Europe</v>
          </cell>
          <cell r="B1207" t="str">
            <v>OTHER</v>
          </cell>
          <cell r="C1207" t="str">
            <v>OTHERS</v>
          </cell>
          <cell r="D1207" t="str">
            <v>LAMBORGHINI OTHER</v>
          </cell>
          <cell r="E1207" t="str">
            <v>Lamborghini</v>
          </cell>
          <cell r="F1207" t="str">
            <v>Gasoline</v>
          </cell>
          <cell r="G1207">
            <v>5992</v>
          </cell>
          <cell r="H1207">
            <v>575</v>
          </cell>
          <cell r="I1207" t="str">
            <v>Vee Configuration</v>
          </cell>
          <cell r="J1207">
            <v>12</v>
          </cell>
          <cell r="K1207" t="str">
            <v>N/a</v>
          </cell>
          <cell r="L1207" t="str">
            <v>Sant'Agata Bolognese</v>
          </cell>
          <cell r="M1207" t="str">
            <v>Italy</v>
          </cell>
          <cell r="N1207">
            <v>0</v>
          </cell>
          <cell r="O1207">
            <v>0</v>
          </cell>
          <cell r="P1207">
            <v>244</v>
          </cell>
          <cell r="Q1207">
            <v>315</v>
          </cell>
          <cell r="R1207">
            <v>328</v>
          </cell>
          <cell r="S1207">
            <v>328</v>
          </cell>
          <cell r="T1207">
            <v>306</v>
          </cell>
          <cell r="U1207">
            <v>305</v>
          </cell>
        </row>
        <row r="1208">
          <cell r="A1208" t="str">
            <v>Europe</v>
          </cell>
          <cell r="B1208" t="str">
            <v>OTHER</v>
          </cell>
          <cell r="C1208" t="str">
            <v>OTHERS</v>
          </cell>
          <cell r="D1208" t="str">
            <v>LAMBORGHINI OTHER</v>
          </cell>
          <cell r="E1208" t="str">
            <v>Lamborghini</v>
          </cell>
          <cell r="F1208" t="str">
            <v>Gasoline</v>
          </cell>
          <cell r="G1208">
            <v>6192</v>
          </cell>
          <cell r="H1208">
            <v>580</v>
          </cell>
          <cell r="I1208" t="str">
            <v>Vee Configuration</v>
          </cell>
          <cell r="J1208">
            <v>12</v>
          </cell>
          <cell r="K1208" t="str">
            <v>N/a</v>
          </cell>
          <cell r="L1208" t="str">
            <v>Sant'Agata Bolognese</v>
          </cell>
          <cell r="M1208" t="str">
            <v>Italy</v>
          </cell>
          <cell r="N1208">
            <v>442</v>
          </cell>
          <cell r="O1208">
            <v>424</v>
          </cell>
          <cell r="P1208">
            <v>381</v>
          </cell>
          <cell r="Q1208">
            <v>342</v>
          </cell>
          <cell r="R1208">
            <v>340</v>
          </cell>
          <cell r="S1208">
            <v>337</v>
          </cell>
          <cell r="T1208">
            <v>464</v>
          </cell>
          <cell r="U1208">
            <v>460</v>
          </cell>
        </row>
        <row r="1209">
          <cell r="A1209" t="str">
            <v>Europe</v>
          </cell>
          <cell r="B1209" t="str">
            <v>OTHER</v>
          </cell>
          <cell r="C1209" t="str">
            <v>OTHERS</v>
          </cell>
          <cell r="D1209" t="str">
            <v>LAMBORGHINI OTHER</v>
          </cell>
          <cell r="E1209" t="str">
            <v>Lamborghini</v>
          </cell>
          <cell r="F1209" t="str">
            <v>Gasoline</v>
          </cell>
          <cell r="G1209">
            <v>4961</v>
          </cell>
          <cell r="H1209">
            <v>500</v>
          </cell>
          <cell r="I1209" t="str">
            <v>Vee Configuration</v>
          </cell>
          <cell r="J1209">
            <v>10</v>
          </cell>
          <cell r="K1209" t="str">
            <v>N/a</v>
          </cell>
          <cell r="L1209" t="str">
            <v>Sant'Agata Bolognese</v>
          </cell>
          <cell r="M1209" t="str">
            <v>Italy</v>
          </cell>
          <cell r="N1209">
            <v>0</v>
          </cell>
          <cell r="O1209">
            <v>880</v>
          </cell>
          <cell r="P1209">
            <v>784</v>
          </cell>
          <cell r="Q1209">
            <v>528</v>
          </cell>
          <cell r="R1209">
            <v>528</v>
          </cell>
          <cell r="S1209">
            <v>542</v>
          </cell>
          <cell r="T1209">
            <v>485</v>
          </cell>
          <cell r="U1209">
            <v>480</v>
          </cell>
        </row>
        <row r="1210">
          <cell r="A1210" t="str">
            <v>Europe</v>
          </cell>
          <cell r="B1210" t="str">
            <v>FIAT GROUP</v>
          </cell>
          <cell r="C1210" t="str">
            <v>LANCIA</v>
          </cell>
          <cell r="D1210" t="str">
            <v>LANCIA DEDRA/LYBRA</v>
          </cell>
          <cell r="E1210" t="str">
            <v>Fiat Family B</v>
          </cell>
          <cell r="F1210" t="str">
            <v>Gasoline</v>
          </cell>
          <cell r="G1210">
            <v>1596</v>
          </cell>
          <cell r="H1210">
            <v>103</v>
          </cell>
          <cell r="I1210" t="str">
            <v>In-Line</v>
          </cell>
          <cell r="J1210">
            <v>4</v>
          </cell>
          <cell r="K1210" t="str">
            <v>MFI</v>
          </cell>
          <cell r="L1210" t="str">
            <v>Pratola Serra</v>
          </cell>
          <cell r="M1210" t="str">
            <v>Italy</v>
          </cell>
          <cell r="N1210">
            <v>621</v>
          </cell>
          <cell r="O1210">
            <v>237</v>
          </cell>
          <cell r="P1210">
            <v>91</v>
          </cell>
          <cell r="Q1210">
            <v>92</v>
          </cell>
          <cell r="R1210">
            <v>86</v>
          </cell>
          <cell r="S1210">
            <v>78</v>
          </cell>
          <cell r="T1210">
            <v>74</v>
          </cell>
          <cell r="U1210">
            <v>74</v>
          </cell>
        </row>
        <row r="1211">
          <cell r="A1211" t="str">
            <v>Europe</v>
          </cell>
          <cell r="B1211" t="str">
            <v>FIAT GROUP</v>
          </cell>
          <cell r="C1211" t="str">
            <v>LANCIA</v>
          </cell>
          <cell r="D1211" t="str">
            <v>LANCIA DEDRA/LYBRA</v>
          </cell>
          <cell r="E1211" t="str">
            <v>Fiat Family B</v>
          </cell>
          <cell r="F1211" t="str">
            <v>Gasoline</v>
          </cell>
          <cell r="G1211">
            <v>1747</v>
          </cell>
          <cell r="H1211">
            <v>131</v>
          </cell>
          <cell r="I1211" t="str">
            <v>In-Line</v>
          </cell>
          <cell r="J1211">
            <v>4</v>
          </cell>
          <cell r="K1211" t="str">
            <v>MFI</v>
          </cell>
          <cell r="L1211" t="str">
            <v>Pratola Serra</v>
          </cell>
          <cell r="M1211" t="str">
            <v>Italy</v>
          </cell>
          <cell r="N1211">
            <v>1171</v>
          </cell>
          <cell r="O1211">
            <v>533</v>
          </cell>
          <cell r="P1211">
            <v>231</v>
          </cell>
          <cell r="Q1211">
            <v>221</v>
          </cell>
          <cell r="R1211">
            <v>194</v>
          </cell>
          <cell r="S1211">
            <v>168</v>
          </cell>
          <cell r="T1211">
            <v>149</v>
          </cell>
          <cell r="U1211">
            <v>146</v>
          </cell>
        </row>
        <row r="1212">
          <cell r="A1212" t="str">
            <v>Europe</v>
          </cell>
          <cell r="B1212" t="str">
            <v>FIAT GROUP</v>
          </cell>
          <cell r="C1212" t="str">
            <v>LANCIA</v>
          </cell>
          <cell r="D1212" t="str">
            <v>LANCIA DEDRA/LYBRA</v>
          </cell>
          <cell r="E1212" t="str">
            <v>Fiat B/C Diesel</v>
          </cell>
          <cell r="F1212" t="str">
            <v>Diesel</v>
          </cell>
          <cell r="G1212">
            <v>1910</v>
          </cell>
          <cell r="H1212">
            <v>140</v>
          </cell>
          <cell r="I1212" t="str">
            <v>In-Line</v>
          </cell>
          <cell r="J1212">
            <v>4</v>
          </cell>
          <cell r="K1212" t="str">
            <v>DI</v>
          </cell>
          <cell r="L1212" t="str">
            <v>Pratola Serra, Termoli</v>
          </cell>
          <cell r="M1212" t="str">
            <v>Italy</v>
          </cell>
          <cell r="N1212">
            <v>0</v>
          </cell>
          <cell r="O1212">
            <v>903</v>
          </cell>
          <cell r="P1212">
            <v>1487</v>
          </cell>
          <cell r="Q1212">
            <v>1715</v>
          </cell>
          <cell r="R1212">
            <v>1757</v>
          </cell>
          <cell r="S1212">
            <v>1694</v>
          </cell>
          <cell r="T1212">
            <v>1654</v>
          </cell>
          <cell r="U1212">
            <v>1748</v>
          </cell>
        </row>
        <row r="1213">
          <cell r="A1213" t="str">
            <v>Europe</v>
          </cell>
          <cell r="B1213" t="str">
            <v>FIAT GROUP</v>
          </cell>
          <cell r="C1213" t="str">
            <v>LANCIA</v>
          </cell>
          <cell r="D1213" t="str">
            <v>LANCIA DEDRA/LYBRA</v>
          </cell>
          <cell r="E1213" t="str">
            <v>Fiat B/C Diesel</v>
          </cell>
          <cell r="F1213" t="str">
            <v>Diesel</v>
          </cell>
          <cell r="G1213">
            <v>1910</v>
          </cell>
          <cell r="H1213">
            <v>115</v>
          </cell>
          <cell r="I1213" t="str">
            <v>In-Line</v>
          </cell>
          <cell r="J1213">
            <v>4</v>
          </cell>
          <cell r="K1213" t="str">
            <v>DI</v>
          </cell>
          <cell r="L1213" t="str">
            <v>Pratola Serra</v>
          </cell>
          <cell r="M1213" t="str">
            <v>Italy</v>
          </cell>
          <cell r="N1213">
            <v>12807</v>
          </cell>
          <cell r="O1213">
            <v>11625</v>
          </cell>
          <cell r="P1213">
            <v>5238</v>
          </cell>
          <cell r="Q1213">
            <v>4276</v>
          </cell>
          <cell r="R1213">
            <v>3203</v>
          </cell>
          <cell r="S1213">
            <v>2332</v>
          </cell>
          <cell r="T1213">
            <v>1724</v>
          </cell>
          <cell r="U1213">
            <v>1387</v>
          </cell>
        </row>
        <row r="1214">
          <cell r="A1214" t="str">
            <v>Europe</v>
          </cell>
          <cell r="B1214" t="str">
            <v>FIAT GROUP</v>
          </cell>
          <cell r="C1214" t="str">
            <v>LANCIA</v>
          </cell>
          <cell r="D1214" t="str">
            <v>LANCIA DEDRA/LYBRA</v>
          </cell>
          <cell r="E1214" t="str">
            <v>Fiat Family C</v>
          </cell>
          <cell r="F1214" t="str">
            <v>Gasoline</v>
          </cell>
          <cell r="G1214">
            <v>1998</v>
          </cell>
          <cell r="H1214">
            <v>150</v>
          </cell>
          <cell r="I1214" t="str">
            <v>In-Line</v>
          </cell>
          <cell r="J1214">
            <v>5</v>
          </cell>
          <cell r="K1214" t="str">
            <v>MFI</v>
          </cell>
          <cell r="L1214" t="str">
            <v>Pratola Serra</v>
          </cell>
          <cell r="M1214" t="str">
            <v>Italy</v>
          </cell>
          <cell r="N1214">
            <v>505</v>
          </cell>
          <cell r="O1214">
            <v>232</v>
          </cell>
          <cell r="P1214">
            <v>120</v>
          </cell>
          <cell r="Q1214">
            <v>137</v>
          </cell>
          <cell r="R1214">
            <v>140</v>
          </cell>
          <cell r="S1214">
            <v>135</v>
          </cell>
          <cell r="T1214">
            <v>131</v>
          </cell>
          <cell r="U1214">
            <v>138</v>
          </cell>
        </row>
        <row r="1215">
          <cell r="A1215" t="str">
            <v>Europe</v>
          </cell>
          <cell r="B1215" t="str">
            <v>FIAT GROUP</v>
          </cell>
          <cell r="C1215" t="str">
            <v>LANCIA</v>
          </cell>
          <cell r="D1215" t="str">
            <v>LANCIA DEDRA/LYBRA</v>
          </cell>
          <cell r="E1215" t="str">
            <v>Fiat Family C</v>
          </cell>
          <cell r="F1215" t="str">
            <v>Gasoline</v>
          </cell>
          <cell r="G1215">
            <v>1998</v>
          </cell>
          <cell r="H1215">
            <v>220</v>
          </cell>
          <cell r="I1215" t="str">
            <v>In-Line</v>
          </cell>
          <cell r="J1215">
            <v>5</v>
          </cell>
          <cell r="K1215" t="str">
            <v>MFI</v>
          </cell>
          <cell r="L1215" t="str">
            <v>Pratola Serra</v>
          </cell>
          <cell r="M1215" t="str">
            <v>Italy</v>
          </cell>
          <cell r="N1215">
            <v>39</v>
          </cell>
          <cell r="O1215">
            <v>14</v>
          </cell>
          <cell r="P1215">
            <v>4</v>
          </cell>
          <cell r="Q1215">
            <v>5</v>
          </cell>
          <cell r="R1215">
            <v>4</v>
          </cell>
          <cell r="S1215">
            <v>4</v>
          </cell>
          <cell r="T1215">
            <v>4</v>
          </cell>
          <cell r="U1215">
            <v>4</v>
          </cell>
        </row>
        <row r="1216">
          <cell r="A1216" t="str">
            <v>Europe</v>
          </cell>
          <cell r="B1216" t="str">
            <v>FIAT GROUP</v>
          </cell>
          <cell r="C1216" t="str">
            <v>LANCIA</v>
          </cell>
          <cell r="D1216" t="str">
            <v>LANCIA DEDRA/LYBRA</v>
          </cell>
          <cell r="E1216" t="str">
            <v>Fiat B/C Diesel</v>
          </cell>
          <cell r="F1216" t="str">
            <v>Diesel</v>
          </cell>
          <cell r="G1216">
            <v>2387</v>
          </cell>
          <cell r="H1216">
            <v>175</v>
          </cell>
          <cell r="I1216" t="str">
            <v>In-Line</v>
          </cell>
          <cell r="J1216">
            <v>5</v>
          </cell>
          <cell r="K1216" t="str">
            <v>DI</v>
          </cell>
          <cell r="L1216" t="str">
            <v>Pratola Serra, Termoli</v>
          </cell>
          <cell r="M1216" t="str">
            <v>Italy</v>
          </cell>
          <cell r="N1216">
            <v>0</v>
          </cell>
          <cell r="O1216">
            <v>179</v>
          </cell>
          <cell r="P1216">
            <v>297</v>
          </cell>
          <cell r="Q1216">
            <v>322</v>
          </cell>
          <cell r="R1216">
            <v>316</v>
          </cell>
          <cell r="S1216">
            <v>295</v>
          </cell>
          <cell r="T1216">
            <v>283</v>
          </cell>
          <cell r="U1216">
            <v>293</v>
          </cell>
        </row>
        <row r="1217">
          <cell r="A1217" t="str">
            <v>Europe</v>
          </cell>
          <cell r="B1217" t="str">
            <v>FIAT GROUP</v>
          </cell>
          <cell r="C1217" t="str">
            <v>LANCIA</v>
          </cell>
          <cell r="D1217" t="str">
            <v>LANCIA DEDRA/LYBRA</v>
          </cell>
          <cell r="E1217" t="str">
            <v>Fiat B/C Diesel</v>
          </cell>
          <cell r="F1217" t="str">
            <v>Diesel</v>
          </cell>
          <cell r="G1217">
            <v>2387</v>
          </cell>
          <cell r="H1217">
            <v>140</v>
          </cell>
          <cell r="I1217" t="str">
            <v>In-Line</v>
          </cell>
          <cell r="J1217">
            <v>5</v>
          </cell>
          <cell r="K1217" t="str">
            <v>DI</v>
          </cell>
          <cell r="L1217" t="str">
            <v>Pratola Serra</v>
          </cell>
          <cell r="M1217" t="str">
            <v>Italy</v>
          </cell>
          <cell r="N1217">
            <v>4163</v>
          </cell>
          <cell r="O1217">
            <v>0</v>
          </cell>
          <cell r="P1217">
            <v>0</v>
          </cell>
          <cell r="Q1217">
            <v>0</v>
          </cell>
          <cell r="R1217">
            <v>0</v>
          </cell>
          <cell r="S1217">
            <v>0</v>
          </cell>
          <cell r="T1217">
            <v>0</v>
          </cell>
          <cell r="U1217">
            <v>0</v>
          </cell>
        </row>
        <row r="1218">
          <cell r="A1218" t="str">
            <v>Europe</v>
          </cell>
          <cell r="B1218" t="str">
            <v>FIAT GROUP</v>
          </cell>
          <cell r="C1218" t="str">
            <v>LANCIA</v>
          </cell>
          <cell r="D1218" t="str">
            <v>LANCIA DEDRA/LYBRA</v>
          </cell>
          <cell r="E1218" t="str">
            <v>Fiat B/C Diesel</v>
          </cell>
          <cell r="F1218" t="str">
            <v>Diesel</v>
          </cell>
          <cell r="G1218">
            <v>2387</v>
          </cell>
          <cell r="H1218">
            <v>150</v>
          </cell>
          <cell r="I1218" t="str">
            <v>In-Line</v>
          </cell>
          <cell r="J1218">
            <v>5</v>
          </cell>
          <cell r="K1218" t="str">
            <v>DI</v>
          </cell>
          <cell r="L1218" t="str">
            <v>Pratola Serra</v>
          </cell>
          <cell r="M1218" t="str">
            <v>Italy</v>
          </cell>
          <cell r="N1218">
            <v>862</v>
          </cell>
          <cell r="O1218">
            <v>2202</v>
          </cell>
          <cell r="P1218">
            <v>934</v>
          </cell>
          <cell r="Q1218">
            <v>1102</v>
          </cell>
          <cell r="R1218">
            <v>1144</v>
          </cell>
          <cell r="S1218">
            <v>1114</v>
          </cell>
          <cell r="T1218">
            <v>1094</v>
          </cell>
          <cell r="U1218">
            <v>1163</v>
          </cell>
        </row>
        <row r="1219">
          <cell r="A1219" t="str">
            <v>Europe</v>
          </cell>
          <cell r="B1219" t="str">
            <v>FIAT GROUP</v>
          </cell>
          <cell r="C1219" t="str">
            <v>LANCIA</v>
          </cell>
          <cell r="D1219" t="str">
            <v>LANCIA DEDRA/LYBRA</v>
          </cell>
          <cell r="E1219" t="str">
            <v>Fiat Family C</v>
          </cell>
          <cell r="F1219" t="str">
            <v>Gasoline</v>
          </cell>
          <cell r="G1219">
            <v>2446</v>
          </cell>
          <cell r="H1219">
            <v>175</v>
          </cell>
          <cell r="I1219" t="str">
            <v>In-Line</v>
          </cell>
          <cell r="J1219">
            <v>5</v>
          </cell>
          <cell r="K1219" t="str">
            <v>MFI</v>
          </cell>
          <cell r="L1219" t="str">
            <v>Pratola Serra</v>
          </cell>
          <cell r="M1219" t="str">
            <v>Italy</v>
          </cell>
          <cell r="N1219">
            <v>446</v>
          </cell>
          <cell r="O1219">
            <v>22</v>
          </cell>
          <cell r="P1219">
            <v>10</v>
          </cell>
          <cell r="Q1219">
            <v>16</v>
          </cell>
          <cell r="R1219">
            <v>20</v>
          </cell>
          <cell r="S1219">
            <v>22</v>
          </cell>
          <cell r="T1219">
            <v>22</v>
          </cell>
          <cell r="U1219">
            <v>25</v>
          </cell>
        </row>
        <row r="1220">
          <cell r="A1220" t="str">
            <v>Europe</v>
          </cell>
          <cell r="B1220" t="str">
            <v>FIAT GROUP</v>
          </cell>
          <cell r="C1220" t="str">
            <v>LANCIA</v>
          </cell>
          <cell r="D1220" t="str">
            <v>LANCIA KAPPA/THESIS</v>
          </cell>
          <cell r="E1220" t="str">
            <v>Fiat Family C</v>
          </cell>
          <cell r="F1220" t="str">
            <v>Gasoline</v>
          </cell>
          <cell r="G1220">
            <v>1998</v>
          </cell>
          <cell r="H1220">
            <v>185</v>
          </cell>
          <cell r="I1220" t="str">
            <v>In-Line</v>
          </cell>
          <cell r="J1220">
            <v>5</v>
          </cell>
          <cell r="K1220" t="str">
            <v>MFI</v>
          </cell>
          <cell r="L1220" t="str">
            <v>Pratola Serra</v>
          </cell>
          <cell r="M1220" t="str">
            <v>Italy</v>
          </cell>
          <cell r="N1220">
            <v>517</v>
          </cell>
          <cell r="O1220">
            <v>488</v>
          </cell>
          <cell r="P1220">
            <v>197</v>
          </cell>
          <cell r="Q1220">
            <v>303</v>
          </cell>
          <cell r="R1220">
            <v>314</v>
          </cell>
          <cell r="S1220">
            <v>320</v>
          </cell>
          <cell r="T1220">
            <v>322</v>
          </cell>
          <cell r="U1220">
            <v>326</v>
          </cell>
        </row>
        <row r="1221">
          <cell r="A1221" t="str">
            <v>Europe</v>
          </cell>
          <cell r="B1221" t="str">
            <v>FIAT GROUP</v>
          </cell>
          <cell r="C1221" t="str">
            <v>LANCIA</v>
          </cell>
          <cell r="D1221" t="str">
            <v>LANCIA KAPPA/THESIS</v>
          </cell>
          <cell r="E1221" t="str">
            <v>Fiat B/C Diesel</v>
          </cell>
          <cell r="F1221" t="str">
            <v>Diesel</v>
          </cell>
          <cell r="G1221">
            <v>2387</v>
          </cell>
          <cell r="H1221">
            <v>150</v>
          </cell>
          <cell r="I1221" t="str">
            <v>In-Line</v>
          </cell>
          <cell r="J1221">
            <v>5</v>
          </cell>
          <cell r="K1221" t="str">
            <v>DI</v>
          </cell>
          <cell r="L1221" t="str">
            <v>Pratola Serra</v>
          </cell>
          <cell r="M1221" t="str">
            <v>Italy</v>
          </cell>
          <cell r="N1221">
            <v>2013</v>
          </cell>
          <cell r="O1221">
            <v>3769</v>
          </cell>
          <cell r="P1221">
            <v>2491</v>
          </cell>
          <cell r="Q1221">
            <v>3343</v>
          </cell>
          <cell r="R1221">
            <v>2997</v>
          </cell>
          <cell r="S1221">
            <v>2670</v>
          </cell>
          <cell r="T1221">
            <v>2340</v>
          </cell>
          <cell r="U1221">
            <v>2071</v>
          </cell>
        </row>
        <row r="1222">
          <cell r="A1222" t="str">
            <v>Europe</v>
          </cell>
          <cell r="B1222" t="str">
            <v>FIAT GROUP</v>
          </cell>
          <cell r="C1222" t="str">
            <v>LANCIA</v>
          </cell>
          <cell r="D1222" t="str">
            <v>LANCIA KAPPA/THESIS</v>
          </cell>
          <cell r="E1222" t="str">
            <v>Fiat Family C</v>
          </cell>
          <cell r="F1222" t="str">
            <v>Gasoline</v>
          </cell>
          <cell r="G1222">
            <v>2446</v>
          </cell>
          <cell r="H1222">
            <v>170</v>
          </cell>
          <cell r="I1222" t="str">
            <v>In-Line</v>
          </cell>
          <cell r="J1222">
            <v>5</v>
          </cell>
          <cell r="K1222" t="str">
            <v>MFI</v>
          </cell>
          <cell r="L1222" t="str">
            <v>Pratola Serra</v>
          </cell>
          <cell r="M1222" t="str">
            <v>Italy</v>
          </cell>
          <cell r="N1222">
            <v>55</v>
          </cell>
          <cell r="O1222">
            <v>19</v>
          </cell>
          <cell r="P1222">
            <v>8</v>
          </cell>
          <cell r="Q1222">
            <v>17</v>
          </cell>
          <cell r="R1222">
            <v>21</v>
          </cell>
          <cell r="S1222">
            <v>26</v>
          </cell>
          <cell r="T1222">
            <v>29</v>
          </cell>
          <cell r="U1222">
            <v>31</v>
          </cell>
        </row>
        <row r="1223">
          <cell r="A1223" t="str">
            <v>Europe</v>
          </cell>
          <cell r="B1223" t="str">
            <v>FIAT GROUP</v>
          </cell>
          <cell r="C1223" t="str">
            <v>LANCIA</v>
          </cell>
          <cell r="D1223" t="str">
            <v>LANCIA KAPPA/THESIS</v>
          </cell>
          <cell r="E1223" t="str">
            <v>Fiat Family C</v>
          </cell>
          <cell r="F1223" t="str">
            <v>Gasoline</v>
          </cell>
          <cell r="G1223">
            <v>2446</v>
          </cell>
          <cell r="H1223">
            <v>175</v>
          </cell>
          <cell r="I1223" t="str">
            <v>In-Line</v>
          </cell>
          <cell r="J1223">
            <v>5</v>
          </cell>
          <cell r="K1223" t="str">
            <v>MFI</v>
          </cell>
          <cell r="L1223" t="str">
            <v>Pratola Serra</v>
          </cell>
          <cell r="M1223" t="str">
            <v>Italy</v>
          </cell>
          <cell r="N1223">
            <v>350</v>
          </cell>
          <cell r="O1223">
            <v>272</v>
          </cell>
          <cell r="P1223">
            <v>100</v>
          </cell>
          <cell r="Q1223">
            <v>156</v>
          </cell>
          <cell r="R1223">
            <v>161</v>
          </cell>
          <cell r="S1223">
            <v>166</v>
          </cell>
          <cell r="T1223">
            <v>167</v>
          </cell>
          <cell r="U1223">
            <v>170</v>
          </cell>
        </row>
        <row r="1224">
          <cell r="A1224" t="str">
            <v>Europe</v>
          </cell>
          <cell r="B1224" t="str">
            <v>FIAT GROUP</v>
          </cell>
          <cell r="C1224" t="str">
            <v>LANCIA</v>
          </cell>
          <cell r="D1224" t="str">
            <v>LANCIA KAPPA/THESIS</v>
          </cell>
          <cell r="E1224" t="str">
            <v>Fiat V6</v>
          </cell>
          <cell r="F1224" t="str">
            <v>Gasoline</v>
          </cell>
          <cell r="G1224">
            <v>2959</v>
          </cell>
          <cell r="H1224">
            <v>215</v>
          </cell>
          <cell r="I1224" t="str">
            <v>Vee Configuration</v>
          </cell>
          <cell r="J1224">
            <v>6</v>
          </cell>
          <cell r="K1224" t="str">
            <v>MFI</v>
          </cell>
          <cell r="L1224" t="str">
            <v>Arese</v>
          </cell>
          <cell r="M1224" t="str">
            <v>Italy</v>
          </cell>
          <cell r="N1224">
            <v>1290</v>
          </cell>
          <cell r="O1224">
            <v>673</v>
          </cell>
          <cell r="P1224">
            <v>173</v>
          </cell>
          <cell r="Q1224">
            <v>303</v>
          </cell>
          <cell r="R1224">
            <v>350</v>
          </cell>
          <cell r="S1224">
            <v>391</v>
          </cell>
          <cell r="T1224">
            <v>420</v>
          </cell>
          <cell r="U1224">
            <v>449</v>
          </cell>
        </row>
        <row r="1225">
          <cell r="A1225" t="str">
            <v>Europe</v>
          </cell>
          <cell r="B1225" t="str">
            <v>FIAT GROUP</v>
          </cell>
          <cell r="C1225" t="str">
            <v>LANCIA</v>
          </cell>
          <cell r="D1225" t="str">
            <v>LANCIA KAPPA/THESIS</v>
          </cell>
          <cell r="E1225" t="str">
            <v>GM Isuzu 6D</v>
          </cell>
          <cell r="F1225" t="str">
            <v>Diesel</v>
          </cell>
          <cell r="G1225">
            <v>2962</v>
          </cell>
          <cell r="H1225">
            <v>177</v>
          </cell>
          <cell r="I1225" t="str">
            <v>Vee Configuration</v>
          </cell>
          <cell r="J1225">
            <v>6</v>
          </cell>
          <cell r="K1225" t="str">
            <v>DI</v>
          </cell>
          <cell r="L1225" t="str">
            <v>Fujisawa</v>
          </cell>
          <cell r="M1225" t="str">
            <v>Japan</v>
          </cell>
          <cell r="N1225">
            <v>0</v>
          </cell>
          <cell r="O1225">
            <v>0</v>
          </cell>
          <cell r="P1225">
            <v>49</v>
          </cell>
          <cell r="Q1225">
            <v>158</v>
          </cell>
          <cell r="R1225">
            <v>245</v>
          </cell>
          <cell r="S1225">
            <v>318</v>
          </cell>
          <cell r="T1225">
            <v>381</v>
          </cell>
          <cell r="U1225">
            <v>438</v>
          </cell>
        </row>
        <row r="1226">
          <cell r="A1226" t="str">
            <v>Europe</v>
          </cell>
          <cell r="B1226" t="str">
            <v>FIAT GROUP</v>
          </cell>
          <cell r="C1226" t="str">
            <v>LANCIA</v>
          </cell>
          <cell r="D1226" t="str">
            <v>LANCIA Y/YPSILON</v>
          </cell>
          <cell r="E1226" t="str">
            <v>Fiat Fire</v>
          </cell>
          <cell r="F1226" t="str">
            <v>Gasoline</v>
          </cell>
          <cell r="G1226">
            <v>1242</v>
          </cell>
          <cell r="H1226">
            <v>80</v>
          </cell>
          <cell r="I1226" t="str">
            <v>In-Line</v>
          </cell>
          <cell r="J1226">
            <v>4</v>
          </cell>
          <cell r="K1226" t="str">
            <v>MFI</v>
          </cell>
          <cell r="L1226" t="str">
            <v>Termoli</v>
          </cell>
          <cell r="M1226" t="str">
            <v>Italy</v>
          </cell>
          <cell r="N1226">
            <v>7781</v>
          </cell>
          <cell r="O1226">
            <v>5036</v>
          </cell>
          <cell r="P1226">
            <v>0</v>
          </cell>
          <cell r="Q1226">
            <v>0</v>
          </cell>
          <cell r="R1226">
            <v>0</v>
          </cell>
          <cell r="S1226">
            <v>0</v>
          </cell>
          <cell r="T1226">
            <v>0</v>
          </cell>
          <cell r="U1226">
            <v>0</v>
          </cell>
        </row>
        <row r="1227">
          <cell r="A1227" t="str">
            <v>Europe</v>
          </cell>
          <cell r="B1227" t="str">
            <v>FIAT GROUP</v>
          </cell>
          <cell r="C1227" t="str">
            <v>LANCIA</v>
          </cell>
          <cell r="D1227" t="str">
            <v>LANCIA Y/YPSILON</v>
          </cell>
          <cell r="E1227" t="str">
            <v>Fiat Fire</v>
          </cell>
          <cell r="F1227" t="str">
            <v>Gasoline</v>
          </cell>
          <cell r="G1227">
            <v>1242</v>
          </cell>
          <cell r="H1227">
            <v>60</v>
          </cell>
          <cell r="I1227" t="str">
            <v>In-Line</v>
          </cell>
          <cell r="J1227">
            <v>4</v>
          </cell>
          <cell r="K1227" t="str">
            <v>MFI</v>
          </cell>
          <cell r="L1227" t="str">
            <v>Termoli</v>
          </cell>
          <cell r="M1227" t="str">
            <v>Italy</v>
          </cell>
          <cell r="N1227">
            <v>72677</v>
          </cell>
          <cell r="O1227">
            <v>35768</v>
          </cell>
          <cell r="P1227">
            <v>0</v>
          </cell>
          <cell r="Q1227">
            <v>0</v>
          </cell>
          <cell r="R1227">
            <v>0</v>
          </cell>
          <cell r="S1227">
            <v>0</v>
          </cell>
          <cell r="T1227">
            <v>0</v>
          </cell>
          <cell r="U1227">
            <v>0</v>
          </cell>
        </row>
        <row r="1228">
          <cell r="A1228" t="str">
            <v>Europe</v>
          </cell>
          <cell r="B1228" t="str">
            <v>FIAT GROUP</v>
          </cell>
          <cell r="C1228" t="str">
            <v>LANCIA</v>
          </cell>
          <cell r="D1228" t="str">
            <v>LANCIA Y/YPSILON</v>
          </cell>
          <cell r="E1228" t="str">
            <v>Fiat Fire</v>
          </cell>
          <cell r="F1228" t="str">
            <v>Gasoline</v>
          </cell>
          <cell r="G1228">
            <v>1242</v>
          </cell>
          <cell r="H1228">
            <v>80</v>
          </cell>
          <cell r="I1228" t="str">
            <v>In-Line</v>
          </cell>
          <cell r="J1228">
            <v>4</v>
          </cell>
          <cell r="K1228" t="str">
            <v>MFI</v>
          </cell>
          <cell r="L1228" t="str">
            <v>Termoli</v>
          </cell>
          <cell r="M1228" t="str">
            <v>Italy</v>
          </cell>
          <cell r="N1228">
            <v>0</v>
          </cell>
          <cell r="O1228">
            <v>16471</v>
          </cell>
          <cell r="P1228">
            <v>41311</v>
          </cell>
          <cell r="Q1228">
            <v>43918</v>
          </cell>
          <cell r="R1228">
            <v>34845</v>
          </cell>
          <cell r="S1228">
            <v>27821</v>
          </cell>
          <cell r="T1228">
            <v>22844</v>
          </cell>
          <cell r="U1228">
            <v>20433</v>
          </cell>
        </row>
        <row r="1229">
          <cell r="A1229" t="str">
            <v>Europe</v>
          </cell>
          <cell r="B1229" t="str">
            <v>FIAT GROUP</v>
          </cell>
          <cell r="C1229" t="str">
            <v>LANCIA</v>
          </cell>
          <cell r="D1229" t="str">
            <v>LANCIA Y/YPSILON</v>
          </cell>
          <cell r="E1229" t="str">
            <v>Fiat Fire</v>
          </cell>
          <cell r="F1229" t="str">
            <v>Gasoline</v>
          </cell>
          <cell r="G1229">
            <v>1242</v>
          </cell>
          <cell r="H1229">
            <v>60</v>
          </cell>
          <cell r="I1229" t="str">
            <v>In-Line</v>
          </cell>
          <cell r="J1229">
            <v>4</v>
          </cell>
          <cell r="K1229" t="str">
            <v>MFI</v>
          </cell>
          <cell r="L1229" t="str">
            <v>Termoli</v>
          </cell>
          <cell r="M1229" t="str">
            <v>Italy</v>
          </cell>
          <cell r="N1229">
            <v>0</v>
          </cell>
          <cell r="O1229">
            <v>9321</v>
          </cell>
          <cell r="P1229">
            <v>23388</v>
          </cell>
          <cell r="Q1229">
            <v>24883</v>
          </cell>
          <cell r="R1229">
            <v>19757</v>
          </cell>
          <cell r="S1229">
            <v>15788</v>
          </cell>
          <cell r="T1229">
            <v>12975</v>
          </cell>
          <cell r="U1229">
            <v>11618</v>
          </cell>
        </row>
        <row r="1230">
          <cell r="A1230" t="str">
            <v>Europe</v>
          </cell>
          <cell r="B1230" t="str">
            <v>FIAT GROUP</v>
          </cell>
          <cell r="C1230" t="str">
            <v>LANCIA</v>
          </cell>
          <cell r="D1230" t="str">
            <v>LANCIA Y/YPSILON</v>
          </cell>
          <cell r="E1230" t="str">
            <v>Fiat Multijet 1.3</v>
          </cell>
          <cell r="F1230" t="str">
            <v>Diesel</v>
          </cell>
          <cell r="G1230">
            <v>1248</v>
          </cell>
          <cell r="H1230">
            <v>70</v>
          </cell>
          <cell r="I1230" t="str">
            <v>In-Line</v>
          </cell>
          <cell r="J1230">
            <v>4</v>
          </cell>
          <cell r="K1230" t="str">
            <v>DI</v>
          </cell>
          <cell r="L1230" t="str">
            <v>Bielsko-Biala</v>
          </cell>
          <cell r="M1230" t="str">
            <v>Poland</v>
          </cell>
          <cell r="N1230">
            <v>0</v>
          </cell>
          <cell r="O1230">
            <v>7382</v>
          </cell>
          <cell r="P1230">
            <v>23067</v>
          </cell>
          <cell r="Q1230">
            <v>26787</v>
          </cell>
          <cell r="R1230">
            <v>23233</v>
          </cell>
          <cell r="S1230">
            <v>20177</v>
          </cell>
          <cell r="T1230">
            <v>18026</v>
          </cell>
          <cell r="U1230">
            <v>17469</v>
          </cell>
        </row>
        <row r="1231">
          <cell r="A1231" t="str">
            <v>Europe</v>
          </cell>
          <cell r="B1231" t="str">
            <v>FIAT GROUP</v>
          </cell>
          <cell r="C1231" t="str">
            <v>LANCIA</v>
          </cell>
          <cell r="D1231" t="str">
            <v>LANCIA Y/YPSILON</v>
          </cell>
          <cell r="E1231" t="str">
            <v>Fiat Multijet 1.3</v>
          </cell>
          <cell r="F1231" t="str">
            <v>Diesel</v>
          </cell>
          <cell r="G1231">
            <v>1248</v>
          </cell>
          <cell r="H1231">
            <v>90</v>
          </cell>
          <cell r="I1231" t="str">
            <v>In-Line</v>
          </cell>
          <cell r="J1231">
            <v>4</v>
          </cell>
          <cell r="K1231" t="str">
            <v>DI</v>
          </cell>
          <cell r="L1231" t="str">
            <v>Bielsko-Biala</v>
          </cell>
          <cell r="M1231" t="str">
            <v>Poland</v>
          </cell>
          <cell r="N1231">
            <v>0</v>
          </cell>
          <cell r="O1231">
            <v>0</v>
          </cell>
          <cell r="P1231">
            <v>0</v>
          </cell>
          <cell r="Q1231">
            <v>0</v>
          </cell>
          <cell r="R1231">
            <v>4281</v>
          </cell>
          <cell r="S1231">
            <v>3687</v>
          </cell>
          <cell r="T1231">
            <v>3269</v>
          </cell>
          <cell r="U1231">
            <v>3146</v>
          </cell>
        </row>
        <row r="1232">
          <cell r="A1232" t="str">
            <v>Europe</v>
          </cell>
          <cell r="B1232" t="str">
            <v>FIAT GROUP</v>
          </cell>
          <cell r="C1232" t="str">
            <v>LANCIA</v>
          </cell>
          <cell r="D1232" t="str">
            <v>LANCIA Y/YPSILON</v>
          </cell>
          <cell r="E1232" t="str">
            <v>Fiat Fire</v>
          </cell>
          <cell r="F1232" t="str">
            <v>Gasoline</v>
          </cell>
          <cell r="G1232">
            <v>1368</v>
          </cell>
          <cell r="H1232">
            <v>95</v>
          </cell>
          <cell r="I1232" t="str">
            <v>In-Line</v>
          </cell>
          <cell r="J1232">
            <v>4</v>
          </cell>
          <cell r="K1232" t="str">
            <v>MFI</v>
          </cell>
          <cell r="L1232" t="str">
            <v>Termoli</v>
          </cell>
          <cell r="M1232" t="str">
            <v>Italy</v>
          </cell>
          <cell r="N1232">
            <v>0</v>
          </cell>
          <cell r="O1232">
            <v>3647</v>
          </cell>
          <cell r="P1232">
            <v>6983</v>
          </cell>
          <cell r="Q1232">
            <v>7223</v>
          </cell>
          <cell r="R1232">
            <v>5556</v>
          </cell>
          <cell r="S1232">
            <v>4290</v>
          </cell>
          <cell r="T1232">
            <v>3395</v>
          </cell>
          <cell r="U1232">
            <v>2916</v>
          </cell>
        </row>
        <row r="1233">
          <cell r="A1233" t="str">
            <v>Europe</v>
          </cell>
          <cell r="B1233" t="str">
            <v>FIAT GROUP</v>
          </cell>
          <cell r="C1233" t="str">
            <v>LANCIA</v>
          </cell>
          <cell r="D1233" t="str">
            <v>LANCIA ZETA/PHEDRA</v>
          </cell>
          <cell r="E1233" t="str">
            <v>PSA/Ford DW (PSA HDi/ Ford Duratorq)</v>
          </cell>
          <cell r="F1233" t="str">
            <v>Diesel</v>
          </cell>
          <cell r="G1233">
            <v>1997</v>
          </cell>
          <cell r="H1233">
            <v>109</v>
          </cell>
          <cell r="I1233" t="str">
            <v>In-Line</v>
          </cell>
          <cell r="J1233">
            <v>4</v>
          </cell>
          <cell r="K1233" t="str">
            <v>DI</v>
          </cell>
          <cell r="L1233" t="str">
            <v>Tremery</v>
          </cell>
          <cell r="M1233" t="str">
            <v>France</v>
          </cell>
          <cell r="N1233">
            <v>34</v>
          </cell>
          <cell r="O1233">
            <v>449</v>
          </cell>
          <cell r="P1233">
            <v>1020</v>
          </cell>
          <cell r="Q1233">
            <v>900</v>
          </cell>
          <cell r="R1233">
            <v>818</v>
          </cell>
          <cell r="S1233">
            <v>716</v>
          </cell>
          <cell r="T1233">
            <v>611</v>
          </cell>
          <cell r="U1233">
            <v>513</v>
          </cell>
        </row>
        <row r="1234">
          <cell r="A1234" t="str">
            <v>Europe</v>
          </cell>
          <cell r="B1234" t="str">
            <v>FIAT GROUP</v>
          </cell>
          <cell r="C1234" t="str">
            <v>LANCIA</v>
          </cell>
          <cell r="D1234" t="str">
            <v>LANCIA ZETA/PHEDRA</v>
          </cell>
          <cell r="E1234" t="str">
            <v>PSA EW</v>
          </cell>
          <cell r="F1234" t="str">
            <v>Gasoline</v>
          </cell>
          <cell r="G1234">
            <v>1997</v>
          </cell>
          <cell r="H1234">
            <v>136</v>
          </cell>
          <cell r="I1234" t="str">
            <v>In-Line</v>
          </cell>
          <cell r="J1234">
            <v>4</v>
          </cell>
          <cell r="K1234" t="str">
            <v>MFI</v>
          </cell>
          <cell r="L1234" t="str">
            <v>Tremery</v>
          </cell>
          <cell r="M1234" t="str">
            <v>France</v>
          </cell>
          <cell r="N1234">
            <v>164</v>
          </cell>
          <cell r="O1234">
            <v>355</v>
          </cell>
          <cell r="P1234">
            <v>163</v>
          </cell>
          <cell r="Q1234">
            <v>233</v>
          </cell>
          <cell r="R1234">
            <v>233</v>
          </cell>
          <cell r="S1234">
            <v>221</v>
          </cell>
          <cell r="T1234">
            <v>206</v>
          </cell>
          <cell r="U1234">
            <v>187</v>
          </cell>
        </row>
        <row r="1235">
          <cell r="A1235" t="str">
            <v>Europe</v>
          </cell>
          <cell r="B1235" t="str">
            <v>FIAT GROUP</v>
          </cell>
          <cell r="C1235" t="str">
            <v>LANCIA</v>
          </cell>
          <cell r="D1235" t="str">
            <v>LANCIA ZETA/PHEDRA</v>
          </cell>
          <cell r="E1235" t="str">
            <v>PSA/Ford DW (PSA HDi/ Ford Duratorq)</v>
          </cell>
          <cell r="F1235" t="str">
            <v>Diesel</v>
          </cell>
          <cell r="G1235">
            <v>2179</v>
          </cell>
          <cell r="H1235">
            <v>133</v>
          </cell>
          <cell r="I1235" t="str">
            <v>In-Line</v>
          </cell>
          <cell r="J1235">
            <v>4</v>
          </cell>
          <cell r="K1235" t="str">
            <v>DI</v>
          </cell>
          <cell r="L1235" t="str">
            <v>Tremery</v>
          </cell>
          <cell r="M1235" t="str">
            <v>France</v>
          </cell>
          <cell r="N1235">
            <v>5015</v>
          </cell>
          <cell r="O1235">
            <v>8904</v>
          </cell>
          <cell r="P1235">
            <v>6464</v>
          </cell>
          <cell r="Q1235">
            <v>5929</v>
          </cell>
          <cell r="R1235">
            <v>5443</v>
          </cell>
          <cell r="S1235">
            <v>4820</v>
          </cell>
          <cell r="T1235">
            <v>4159</v>
          </cell>
          <cell r="U1235">
            <v>3532</v>
          </cell>
        </row>
        <row r="1236">
          <cell r="A1236" t="str">
            <v>Europe</v>
          </cell>
          <cell r="B1236" t="str">
            <v>FIAT GROUP</v>
          </cell>
          <cell r="C1236" t="str">
            <v>LANCIA</v>
          </cell>
          <cell r="D1236" t="str">
            <v>LANCIA ZETA/PHEDRA</v>
          </cell>
          <cell r="E1236" t="str">
            <v>PSA ES/L</v>
          </cell>
          <cell r="F1236" t="str">
            <v>Gasoline</v>
          </cell>
          <cell r="G1236">
            <v>2946</v>
          </cell>
          <cell r="H1236">
            <v>204</v>
          </cell>
          <cell r="I1236" t="str">
            <v>Vee Configuration</v>
          </cell>
          <cell r="J1236">
            <v>6</v>
          </cell>
          <cell r="K1236" t="str">
            <v>MFI</v>
          </cell>
          <cell r="L1236" t="str">
            <v>Douvrin</v>
          </cell>
          <cell r="M1236" t="str">
            <v>France</v>
          </cell>
          <cell r="N1236">
            <v>18</v>
          </cell>
          <cell r="O1236">
            <v>484</v>
          </cell>
          <cell r="P1236">
            <v>192</v>
          </cell>
          <cell r="Q1236">
            <v>170</v>
          </cell>
          <cell r="R1236">
            <v>151</v>
          </cell>
          <cell r="S1236">
            <v>129</v>
          </cell>
          <cell r="T1236">
            <v>106</v>
          </cell>
          <cell r="U1236">
            <v>86</v>
          </cell>
        </row>
        <row r="1237">
          <cell r="A1237" t="str">
            <v>Europe</v>
          </cell>
          <cell r="B1237" t="str">
            <v>FIAT GROUP</v>
          </cell>
          <cell r="C1237" t="str">
            <v>LANCIA</v>
          </cell>
          <cell r="D1237" t="str">
            <v>LANCIA MUSA</v>
          </cell>
          <cell r="E1237" t="str">
            <v>Fiat Fire</v>
          </cell>
          <cell r="F1237" t="str">
            <v>Gasoline</v>
          </cell>
          <cell r="G1237">
            <v>1242</v>
          </cell>
          <cell r="H1237">
            <v>80</v>
          </cell>
          <cell r="I1237" t="str">
            <v>In-Line</v>
          </cell>
          <cell r="J1237">
            <v>4</v>
          </cell>
          <cell r="K1237" t="str">
            <v>MFI</v>
          </cell>
          <cell r="L1237" t="str">
            <v>Termoli</v>
          </cell>
          <cell r="M1237" t="str">
            <v>Italy</v>
          </cell>
          <cell r="N1237">
            <v>0</v>
          </cell>
          <cell r="O1237">
            <v>0</v>
          </cell>
          <cell r="P1237">
            <v>464</v>
          </cell>
          <cell r="Q1237">
            <v>1177</v>
          </cell>
          <cell r="R1237">
            <v>1002</v>
          </cell>
          <cell r="S1237">
            <v>890</v>
          </cell>
          <cell r="T1237">
            <v>768</v>
          </cell>
          <cell r="U1237">
            <v>629</v>
          </cell>
        </row>
        <row r="1238">
          <cell r="A1238" t="str">
            <v>Europe</v>
          </cell>
          <cell r="B1238" t="str">
            <v>FIAT GROUP</v>
          </cell>
          <cell r="C1238" t="str">
            <v>LANCIA</v>
          </cell>
          <cell r="D1238" t="str">
            <v>LANCIA MUSA</v>
          </cell>
          <cell r="E1238" t="str">
            <v>Fiat Fire</v>
          </cell>
          <cell r="F1238" t="str">
            <v>Gasoline</v>
          </cell>
          <cell r="G1238">
            <v>1242</v>
          </cell>
          <cell r="H1238">
            <v>60</v>
          </cell>
          <cell r="I1238" t="str">
            <v>In-Line</v>
          </cell>
          <cell r="J1238">
            <v>4</v>
          </cell>
          <cell r="K1238" t="str">
            <v>MFI</v>
          </cell>
          <cell r="L1238" t="str">
            <v>Termoli</v>
          </cell>
          <cell r="M1238" t="str">
            <v>Italy</v>
          </cell>
          <cell r="N1238">
            <v>0</v>
          </cell>
          <cell r="O1238">
            <v>0</v>
          </cell>
          <cell r="P1238">
            <v>513</v>
          </cell>
          <cell r="Q1238">
            <v>1298</v>
          </cell>
          <cell r="R1238">
            <v>1105</v>
          </cell>
          <cell r="S1238">
            <v>984</v>
          </cell>
          <cell r="T1238">
            <v>847</v>
          </cell>
          <cell r="U1238">
            <v>694</v>
          </cell>
        </row>
        <row r="1239">
          <cell r="A1239" t="str">
            <v>Europe</v>
          </cell>
          <cell r="B1239" t="str">
            <v>FIAT GROUP</v>
          </cell>
          <cell r="C1239" t="str">
            <v>LANCIA</v>
          </cell>
          <cell r="D1239" t="str">
            <v>LANCIA MUSA</v>
          </cell>
          <cell r="E1239" t="str">
            <v>Fiat Multijet 1.3</v>
          </cell>
          <cell r="F1239" t="str">
            <v>Diesel</v>
          </cell>
          <cell r="G1239">
            <v>1248</v>
          </cell>
          <cell r="H1239">
            <v>70</v>
          </cell>
          <cell r="I1239" t="str">
            <v>In-Line</v>
          </cell>
          <cell r="J1239">
            <v>4</v>
          </cell>
          <cell r="K1239" t="str">
            <v>DI</v>
          </cell>
          <cell r="L1239" t="str">
            <v>Bielsko-Biala</v>
          </cell>
          <cell r="M1239" t="str">
            <v>Poland</v>
          </cell>
          <cell r="N1239">
            <v>0</v>
          </cell>
          <cell r="O1239">
            <v>0</v>
          </cell>
          <cell r="P1239">
            <v>1358</v>
          </cell>
          <cell r="Q1239">
            <v>3449</v>
          </cell>
          <cell r="R1239">
            <v>2934</v>
          </cell>
          <cell r="S1239">
            <v>2613</v>
          </cell>
          <cell r="T1239">
            <v>2252</v>
          </cell>
          <cell r="U1239">
            <v>1846</v>
          </cell>
        </row>
        <row r="1240">
          <cell r="A1240" t="str">
            <v>Europe</v>
          </cell>
          <cell r="B1240" t="str">
            <v>FIAT GROUP</v>
          </cell>
          <cell r="C1240" t="str">
            <v>LANCIA</v>
          </cell>
          <cell r="D1240" t="str">
            <v>LANCIA MUSA</v>
          </cell>
          <cell r="E1240" t="str">
            <v>Fiat Multijet 1.3</v>
          </cell>
          <cell r="F1240" t="str">
            <v>Diesel</v>
          </cell>
          <cell r="G1240">
            <v>1248</v>
          </cell>
          <cell r="H1240">
            <v>90</v>
          </cell>
          <cell r="I1240" t="str">
            <v>In-Line</v>
          </cell>
          <cell r="J1240">
            <v>4</v>
          </cell>
          <cell r="K1240" t="str">
            <v>DI</v>
          </cell>
          <cell r="L1240" t="str">
            <v>Bielsko-Biala</v>
          </cell>
          <cell r="M1240" t="str">
            <v>Poland</v>
          </cell>
          <cell r="N1240">
            <v>0</v>
          </cell>
          <cell r="O1240">
            <v>0</v>
          </cell>
          <cell r="P1240">
            <v>6475</v>
          </cell>
          <cell r="Q1240">
            <v>16435</v>
          </cell>
          <cell r="R1240">
            <v>13979</v>
          </cell>
          <cell r="S1240">
            <v>12442</v>
          </cell>
          <cell r="T1240">
            <v>10736</v>
          </cell>
          <cell r="U1240">
            <v>8792</v>
          </cell>
        </row>
        <row r="1241">
          <cell r="A1241" t="str">
            <v>Europe</v>
          </cell>
          <cell r="B1241" t="str">
            <v>FIAT GROUP</v>
          </cell>
          <cell r="C1241" t="str">
            <v>LANCIA</v>
          </cell>
          <cell r="D1241" t="str">
            <v>LANCIA MUSA</v>
          </cell>
          <cell r="E1241" t="str">
            <v>Fiat Fire</v>
          </cell>
          <cell r="F1241" t="str">
            <v>Gasoline</v>
          </cell>
          <cell r="G1241">
            <v>1368</v>
          </cell>
          <cell r="H1241">
            <v>95</v>
          </cell>
          <cell r="I1241" t="str">
            <v>In-Line</v>
          </cell>
          <cell r="J1241">
            <v>4</v>
          </cell>
          <cell r="K1241" t="str">
            <v>MFI</v>
          </cell>
          <cell r="L1241" t="str">
            <v>Termoli</v>
          </cell>
          <cell r="M1241" t="str">
            <v>Italy</v>
          </cell>
          <cell r="N1241">
            <v>0</v>
          </cell>
          <cell r="O1241">
            <v>0</v>
          </cell>
          <cell r="P1241">
            <v>287</v>
          </cell>
          <cell r="Q1241">
            <v>731</v>
          </cell>
          <cell r="R1241">
            <v>621</v>
          </cell>
          <cell r="S1241">
            <v>555</v>
          </cell>
          <cell r="T1241">
            <v>478</v>
          </cell>
          <cell r="U1241">
            <v>390</v>
          </cell>
        </row>
        <row r="1242">
          <cell r="A1242" t="str">
            <v>Europe</v>
          </cell>
          <cell r="B1242" t="str">
            <v>FIAT GROUP</v>
          </cell>
          <cell r="C1242" t="str">
            <v>LANCIA</v>
          </cell>
          <cell r="D1242" t="str">
            <v>LANCIA MUSA</v>
          </cell>
          <cell r="E1242" t="str">
            <v>Fiat B/C Diesel</v>
          </cell>
          <cell r="F1242" t="str">
            <v>Diesel</v>
          </cell>
          <cell r="G1242">
            <v>1910</v>
          </cell>
          <cell r="H1242">
            <v>100</v>
          </cell>
          <cell r="I1242" t="str">
            <v>In-Line</v>
          </cell>
          <cell r="J1242">
            <v>4</v>
          </cell>
          <cell r="K1242" t="str">
            <v>DI</v>
          </cell>
          <cell r="L1242" t="str">
            <v>Pratola Serra, Termoli</v>
          </cell>
          <cell r="M1242" t="str">
            <v>Italy</v>
          </cell>
          <cell r="N1242">
            <v>0</v>
          </cell>
          <cell r="O1242">
            <v>0</v>
          </cell>
          <cell r="P1242">
            <v>1600</v>
          </cell>
          <cell r="Q1242">
            <v>4058</v>
          </cell>
          <cell r="R1242">
            <v>3452</v>
          </cell>
          <cell r="S1242">
            <v>3073</v>
          </cell>
          <cell r="T1242">
            <v>2652</v>
          </cell>
          <cell r="U1242">
            <v>2171</v>
          </cell>
        </row>
        <row r="1243">
          <cell r="A1243" t="str">
            <v>Europe</v>
          </cell>
          <cell r="B1243" t="str">
            <v>FORD GROUP</v>
          </cell>
          <cell r="C1243" t="str">
            <v>LAND ROVER</v>
          </cell>
          <cell r="D1243" t="str">
            <v>LAND ROVER DEFENDER</v>
          </cell>
          <cell r="E1243" t="str">
            <v>Ford (Land Rover) O Series</v>
          </cell>
          <cell r="F1243" t="str">
            <v>Gasoline</v>
          </cell>
          <cell r="G1243">
            <v>2495</v>
          </cell>
          <cell r="H1243">
            <v>122</v>
          </cell>
          <cell r="I1243" t="str">
            <v>In-Line</v>
          </cell>
          <cell r="J1243">
            <v>4</v>
          </cell>
          <cell r="K1243" t="str">
            <v>MFI</v>
          </cell>
          <cell r="L1243" t="str">
            <v>Solihull</v>
          </cell>
          <cell r="M1243" t="str">
            <v>UK</v>
          </cell>
          <cell r="N1243">
            <v>2</v>
          </cell>
          <cell r="O1243">
            <v>293</v>
          </cell>
          <cell r="P1243">
            <v>168</v>
          </cell>
          <cell r="Q1243">
            <v>0</v>
          </cell>
          <cell r="R1243">
            <v>0</v>
          </cell>
          <cell r="S1243">
            <v>0</v>
          </cell>
          <cell r="T1243">
            <v>0</v>
          </cell>
          <cell r="U1243">
            <v>0</v>
          </cell>
        </row>
        <row r="1244">
          <cell r="A1244" t="str">
            <v>Europe</v>
          </cell>
          <cell r="B1244" t="str">
            <v>FORD GROUP</v>
          </cell>
          <cell r="C1244" t="str">
            <v>LAND ROVER</v>
          </cell>
          <cell r="D1244" t="str">
            <v>LAND ROVER DEFENDER</v>
          </cell>
          <cell r="E1244" t="str">
            <v>Ford (Land Rover) Storm</v>
          </cell>
          <cell r="F1244" t="str">
            <v>Diesel</v>
          </cell>
          <cell r="G1244">
            <v>2495</v>
          </cell>
          <cell r="H1244">
            <v>122</v>
          </cell>
          <cell r="I1244" t="str">
            <v>In-Line</v>
          </cell>
          <cell r="J1244">
            <v>5</v>
          </cell>
          <cell r="K1244" t="str">
            <v>DI</v>
          </cell>
          <cell r="L1244" t="str">
            <v>Solihull</v>
          </cell>
          <cell r="M1244" t="str">
            <v>UK</v>
          </cell>
          <cell r="N1244">
            <v>692</v>
          </cell>
          <cell r="O1244">
            <v>371</v>
          </cell>
          <cell r="P1244">
            <v>216</v>
          </cell>
          <cell r="Q1244">
            <v>0</v>
          </cell>
          <cell r="R1244">
            <v>0</v>
          </cell>
          <cell r="S1244">
            <v>0</v>
          </cell>
          <cell r="T1244">
            <v>0</v>
          </cell>
          <cell r="U1244">
            <v>0</v>
          </cell>
        </row>
        <row r="1245">
          <cell r="A1245" t="str">
            <v>Europe</v>
          </cell>
          <cell r="B1245" t="str">
            <v>FORD GROUP</v>
          </cell>
          <cell r="C1245" t="str">
            <v>LAND ROVER</v>
          </cell>
          <cell r="D1245" t="str">
            <v>LAND ROVER DEFENDER</v>
          </cell>
          <cell r="E1245" t="str">
            <v>Ford (Land Rover) O Series</v>
          </cell>
          <cell r="F1245" t="str">
            <v>Gasoline</v>
          </cell>
          <cell r="G1245">
            <v>2495</v>
          </cell>
          <cell r="H1245">
            <v>122</v>
          </cell>
          <cell r="I1245" t="str">
            <v>In-Line</v>
          </cell>
          <cell r="J1245">
            <v>4</v>
          </cell>
          <cell r="K1245" t="str">
            <v>MFI</v>
          </cell>
          <cell r="L1245" t="str">
            <v>Solihull</v>
          </cell>
          <cell r="M1245" t="str">
            <v>UK</v>
          </cell>
          <cell r="N1245">
            <v>143</v>
          </cell>
          <cell r="O1245">
            <v>0</v>
          </cell>
          <cell r="P1245">
            <v>0</v>
          </cell>
          <cell r="Q1245">
            <v>0</v>
          </cell>
          <cell r="R1245">
            <v>0</v>
          </cell>
          <cell r="S1245">
            <v>0</v>
          </cell>
          <cell r="T1245">
            <v>0</v>
          </cell>
          <cell r="U1245">
            <v>0</v>
          </cell>
        </row>
        <row r="1246">
          <cell r="A1246" t="str">
            <v>Europe</v>
          </cell>
          <cell r="B1246" t="str">
            <v>FORD GROUP</v>
          </cell>
          <cell r="C1246" t="str">
            <v>LAND ROVER</v>
          </cell>
          <cell r="D1246" t="str">
            <v>LAND ROVER DEFENDER</v>
          </cell>
          <cell r="E1246" t="str">
            <v>Ford (Land Rover) Storm</v>
          </cell>
          <cell r="F1246" t="str">
            <v>Diesel</v>
          </cell>
          <cell r="G1246">
            <v>2495</v>
          </cell>
          <cell r="H1246">
            <v>122</v>
          </cell>
          <cell r="I1246" t="str">
            <v>In-Line</v>
          </cell>
          <cell r="J1246">
            <v>5</v>
          </cell>
          <cell r="K1246" t="str">
            <v>DI</v>
          </cell>
          <cell r="L1246" t="str">
            <v>Solihull</v>
          </cell>
          <cell r="M1246" t="str">
            <v>UK</v>
          </cell>
          <cell r="N1246">
            <v>23360</v>
          </cell>
          <cell r="O1246">
            <v>23476</v>
          </cell>
          <cell r="P1246">
            <v>21545</v>
          </cell>
          <cell r="Q1246">
            <v>21855</v>
          </cell>
          <cell r="R1246">
            <v>21166</v>
          </cell>
          <cell r="S1246">
            <v>8336</v>
          </cell>
          <cell r="T1246">
            <v>0</v>
          </cell>
          <cell r="U1246">
            <v>0</v>
          </cell>
        </row>
        <row r="1247">
          <cell r="A1247" t="str">
            <v>Europe</v>
          </cell>
          <cell r="B1247" t="str">
            <v>FORD GROUP</v>
          </cell>
          <cell r="C1247" t="str">
            <v>LAND ROVER</v>
          </cell>
          <cell r="D1247" t="str">
            <v>LAND ROVER DEFENDER</v>
          </cell>
          <cell r="E1247" t="str">
            <v>Ford Lion</v>
          </cell>
          <cell r="F1247" t="str">
            <v>Diesel</v>
          </cell>
          <cell r="G1247">
            <v>2721</v>
          </cell>
          <cell r="H1247">
            <v>202</v>
          </cell>
          <cell r="I1247" t="str">
            <v>Vee Configuration</v>
          </cell>
          <cell r="J1247">
            <v>6</v>
          </cell>
          <cell r="K1247" t="str">
            <v>DI</v>
          </cell>
          <cell r="L1247" t="str">
            <v>Dagenham</v>
          </cell>
          <cell r="M1247" t="str">
            <v>UK</v>
          </cell>
          <cell r="N1247">
            <v>0</v>
          </cell>
          <cell r="O1247">
            <v>0</v>
          </cell>
          <cell r="P1247">
            <v>0</v>
          </cell>
          <cell r="Q1247">
            <v>0</v>
          </cell>
          <cell r="R1247">
            <v>0</v>
          </cell>
          <cell r="S1247">
            <v>9092</v>
          </cell>
          <cell r="T1247">
            <v>17347</v>
          </cell>
          <cell r="U1247">
            <v>17036</v>
          </cell>
        </row>
        <row r="1248">
          <cell r="A1248" t="str">
            <v>Europe</v>
          </cell>
          <cell r="B1248" t="str">
            <v>FORD GROUP</v>
          </cell>
          <cell r="C1248" t="str">
            <v>LAND ROVER</v>
          </cell>
          <cell r="D1248" t="str">
            <v>LAND ROVER DEFENDER</v>
          </cell>
          <cell r="E1248" t="str">
            <v>Ford AJ-V8</v>
          </cell>
          <cell r="F1248" t="str">
            <v>Gasoline</v>
          </cell>
          <cell r="G1248">
            <v>3555</v>
          </cell>
          <cell r="H1248">
            <v>258</v>
          </cell>
          <cell r="I1248" t="str">
            <v>Vee Configuration</v>
          </cell>
          <cell r="J1248">
            <v>8</v>
          </cell>
          <cell r="K1248" t="str">
            <v>MFI</v>
          </cell>
          <cell r="L1248" t="str">
            <v>Bridgend</v>
          </cell>
          <cell r="M1248" t="str">
            <v>UK</v>
          </cell>
          <cell r="N1248">
            <v>0</v>
          </cell>
          <cell r="O1248">
            <v>0</v>
          </cell>
          <cell r="P1248">
            <v>0</v>
          </cell>
          <cell r="Q1248">
            <v>0</v>
          </cell>
          <cell r="R1248">
            <v>0</v>
          </cell>
          <cell r="S1248">
            <v>7144</v>
          </cell>
          <cell r="T1248">
            <v>13628</v>
          </cell>
          <cell r="U1248">
            <v>13384</v>
          </cell>
        </row>
        <row r="1249">
          <cell r="A1249" t="str">
            <v>Europe</v>
          </cell>
          <cell r="B1249" t="str">
            <v>FORD GROUP</v>
          </cell>
          <cell r="C1249" t="str">
            <v>LAND ROVER</v>
          </cell>
          <cell r="D1249" t="str">
            <v>LAND ROVER DISCOVERY</v>
          </cell>
          <cell r="E1249" t="str">
            <v>Ford (Land Rover) Storm</v>
          </cell>
          <cell r="F1249" t="str">
            <v>Diesel</v>
          </cell>
          <cell r="G1249">
            <v>2495</v>
          </cell>
          <cell r="H1249">
            <v>138</v>
          </cell>
          <cell r="I1249" t="str">
            <v>In-Line</v>
          </cell>
          <cell r="J1249">
            <v>5</v>
          </cell>
          <cell r="K1249" t="str">
            <v>DI</v>
          </cell>
          <cell r="L1249" t="str">
            <v>Solihull</v>
          </cell>
          <cell r="M1249" t="str">
            <v>UK</v>
          </cell>
          <cell r="N1249">
            <v>21212</v>
          </cell>
          <cell r="O1249">
            <v>19858</v>
          </cell>
          <cell r="P1249">
            <v>13302</v>
          </cell>
          <cell r="Q1249">
            <v>0</v>
          </cell>
          <cell r="R1249">
            <v>0</v>
          </cell>
          <cell r="S1249">
            <v>0</v>
          </cell>
          <cell r="T1249">
            <v>0</v>
          </cell>
          <cell r="U1249">
            <v>0</v>
          </cell>
        </row>
        <row r="1250">
          <cell r="A1250" t="str">
            <v>Europe</v>
          </cell>
          <cell r="B1250" t="str">
            <v>FORD GROUP</v>
          </cell>
          <cell r="C1250" t="str">
            <v>LAND ROVER</v>
          </cell>
          <cell r="D1250" t="str">
            <v>LAND ROVER DISCOVERY</v>
          </cell>
          <cell r="E1250" t="str">
            <v>Ford (Land Rover) R Series</v>
          </cell>
          <cell r="F1250" t="str">
            <v>Gasoline</v>
          </cell>
          <cell r="G1250">
            <v>3947</v>
          </cell>
          <cell r="H1250">
            <v>185</v>
          </cell>
          <cell r="I1250" t="str">
            <v>Vee Configuration</v>
          </cell>
          <cell r="J1250">
            <v>8</v>
          </cell>
          <cell r="K1250" t="str">
            <v>MFI</v>
          </cell>
          <cell r="L1250" t="str">
            <v>Solihull</v>
          </cell>
          <cell r="M1250" t="str">
            <v>UK</v>
          </cell>
          <cell r="N1250">
            <v>9058</v>
          </cell>
          <cell r="O1250">
            <v>4563</v>
          </cell>
          <cell r="P1250">
            <v>5087</v>
          </cell>
          <cell r="Q1250">
            <v>0</v>
          </cell>
          <cell r="R1250">
            <v>0</v>
          </cell>
          <cell r="S1250">
            <v>0</v>
          </cell>
          <cell r="T1250">
            <v>0</v>
          </cell>
          <cell r="U1250">
            <v>0</v>
          </cell>
        </row>
        <row r="1251">
          <cell r="A1251" t="str">
            <v>Europe</v>
          </cell>
          <cell r="B1251" t="str">
            <v>FORD GROUP</v>
          </cell>
          <cell r="C1251" t="str">
            <v>LAND ROVER</v>
          </cell>
          <cell r="D1251" t="str">
            <v>LAND ROVER DISCOVERY</v>
          </cell>
          <cell r="E1251" t="str">
            <v>Ford (Land Rover) R Series</v>
          </cell>
          <cell r="F1251" t="str">
            <v>Gasoline</v>
          </cell>
          <cell r="G1251">
            <v>4552</v>
          </cell>
          <cell r="H1251">
            <v>218</v>
          </cell>
          <cell r="I1251" t="str">
            <v>Vee Configuration</v>
          </cell>
          <cell r="J1251">
            <v>8</v>
          </cell>
          <cell r="K1251" t="str">
            <v>MFI</v>
          </cell>
          <cell r="L1251" t="str">
            <v>Solihull</v>
          </cell>
          <cell r="M1251" t="str">
            <v>UK</v>
          </cell>
          <cell r="N1251">
            <v>15596</v>
          </cell>
          <cell r="O1251">
            <v>15490</v>
          </cell>
          <cell r="P1251">
            <v>7883</v>
          </cell>
          <cell r="Q1251">
            <v>0</v>
          </cell>
          <cell r="R1251">
            <v>0</v>
          </cell>
          <cell r="S1251">
            <v>0</v>
          </cell>
          <cell r="T1251">
            <v>0</v>
          </cell>
          <cell r="U1251">
            <v>0</v>
          </cell>
        </row>
        <row r="1252">
          <cell r="A1252" t="str">
            <v>Europe</v>
          </cell>
          <cell r="B1252" t="str">
            <v>FORD GROUP</v>
          </cell>
          <cell r="C1252" t="str">
            <v>LAND ROVER</v>
          </cell>
          <cell r="D1252" t="str">
            <v>LAND ROVER DISCOVERY</v>
          </cell>
          <cell r="E1252" t="str">
            <v>MG Rover T Series</v>
          </cell>
          <cell r="F1252" t="str">
            <v>Gasoline</v>
          </cell>
          <cell r="G1252">
            <v>1994</v>
          </cell>
          <cell r="H1252">
            <v>136</v>
          </cell>
          <cell r="I1252" t="str">
            <v>In-Line</v>
          </cell>
          <cell r="J1252">
            <v>4</v>
          </cell>
          <cell r="K1252" t="str">
            <v>MFI</v>
          </cell>
          <cell r="L1252" t="str">
            <v>Longbridge</v>
          </cell>
          <cell r="M1252" t="str">
            <v>UK</v>
          </cell>
          <cell r="N1252">
            <v>0</v>
          </cell>
          <cell r="O1252">
            <v>6270</v>
          </cell>
          <cell r="P1252">
            <v>0</v>
          </cell>
          <cell r="Q1252">
            <v>0</v>
          </cell>
          <cell r="R1252">
            <v>0</v>
          </cell>
          <cell r="S1252">
            <v>0</v>
          </cell>
          <cell r="T1252">
            <v>0</v>
          </cell>
          <cell r="U1252">
            <v>0</v>
          </cell>
        </row>
        <row r="1253">
          <cell r="A1253" t="str">
            <v>Europe</v>
          </cell>
          <cell r="B1253" t="str">
            <v>FORD GROUP</v>
          </cell>
          <cell r="C1253" t="str">
            <v>LAND ROVER</v>
          </cell>
          <cell r="D1253" t="str">
            <v>LAND ROVER DISCOVERY</v>
          </cell>
          <cell r="E1253" t="str">
            <v>Ford Lion</v>
          </cell>
          <cell r="F1253" t="str">
            <v>Diesel</v>
          </cell>
          <cell r="G1253">
            <v>2721</v>
          </cell>
          <cell r="H1253">
            <v>202</v>
          </cell>
          <cell r="I1253" t="str">
            <v>Vee Configuration</v>
          </cell>
          <cell r="J1253">
            <v>6</v>
          </cell>
          <cell r="K1253" t="str">
            <v>DI</v>
          </cell>
          <cell r="L1253" t="str">
            <v>Dagenham</v>
          </cell>
          <cell r="M1253" t="str">
            <v>UK</v>
          </cell>
          <cell r="N1253">
            <v>0</v>
          </cell>
          <cell r="O1253">
            <v>0</v>
          </cell>
          <cell r="P1253">
            <v>16639</v>
          </cell>
          <cell r="Q1253">
            <v>40458</v>
          </cell>
          <cell r="R1253">
            <v>38493</v>
          </cell>
          <cell r="S1253">
            <v>34629</v>
          </cell>
          <cell r="T1253">
            <v>32415</v>
          </cell>
          <cell r="U1253">
            <v>31669</v>
          </cell>
        </row>
        <row r="1254">
          <cell r="A1254" t="str">
            <v>Europe</v>
          </cell>
          <cell r="B1254" t="str">
            <v>FORD GROUP</v>
          </cell>
          <cell r="C1254" t="str">
            <v>LAND ROVER</v>
          </cell>
          <cell r="D1254" t="str">
            <v>LAND ROVER DISCOVERY</v>
          </cell>
          <cell r="E1254" t="str">
            <v>Volvo Bridgend N/RN</v>
          </cell>
          <cell r="F1254" t="str">
            <v>Gasoline</v>
          </cell>
          <cell r="G1254">
            <v>3000</v>
          </cell>
          <cell r="H1254">
            <v>220</v>
          </cell>
          <cell r="I1254" t="str">
            <v>In-Line</v>
          </cell>
          <cell r="J1254">
            <v>6</v>
          </cell>
          <cell r="K1254" t="str">
            <v>MFI</v>
          </cell>
          <cell r="L1254" t="str">
            <v>Skovde, Bridgend</v>
          </cell>
          <cell r="M1254" t="str">
            <v>Sweden, UK</v>
          </cell>
          <cell r="N1254">
            <v>0</v>
          </cell>
          <cell r="O1254">
            <v>0</v>
          </cell>
          <cell r="P1254">
            <v>0</v>
          </cell>
          <cell r="Q1254">
            <v>15872</v>
          </cell>
          <cell r="R1254">
            <v>14299</v>
          </cell>
          <cell r="S1254">
            <v>12077</v>
          </cell>
          <cell r="T1254">
            <v>10486</v>
          </cell>
          <cell r="U1254">
            <v>9386</v>
          </cell>
        </row>
        <row r="1255">
          <cell r="A1255" t="str">
            <v>Europe</v>
          </cell>
          <cell r="B1255" t="str">
            <v>FORD GROUP</v>
          </cell>
          <cell r="C1255" t="str">
            <v>LAND ROVER</v>
          </cell>
          <cell r="D1255" t="str">
            <v>LAND ROVER DISCOVERY</v>
          </cell>
          <cell r="E1255" t="str">
            <v>Ford AJ-V8</v>
          </cell>
          <cell r="F1255" t="str">
            <v>Gasoline</v>
          </cell>
          <cell r="G1255">
            <v>4196</v>
          </cell>
          <cell r="H1255">
            <v>298</v>
          </cell>
          <cell r="I1255" t="str">
            <v>Vee Configuration</v>
          </cell>
          <cell r="J1255">
            <v>8</v>
          </cell>
          <cell r="K1255" t="str">
            <v>MFI</v>
          </cell>
          <cell r="L1255" t="str">
            <v>Bridgend</v>
          </cell>
          <cell r="M1255" t="str">
            <v>UK</v>
          </cell>
          <cell r="N1255">
            <v>0</v>
          </cell>
          <cell r="O1255">
            <v>0</v>
          </cell>
          <cell r="P1255">
            <v>1490</v>
          </cell>
          <cell r="Q1255">
            <v>3617</v>
          </cell>
          <cell r="R1255">
            <v>3433</v>
          </cell>
          <cell r="S1255">
            <v>3080</v>
          </cell>
          <cell r="T1255">
            <v>2876</v>
          </cell>
          <cell r="U1255">
            <v>2800</v>
          </cell>
        </row>
        <row r="1256">
          <cell r="A1256" t="str">
            <v>Europe</v>
          </cell>
          <cell r="B1256" t="str">
            <v>FORD GROUP</v>
          </cell>
          <cell r="C1256" t="str">
            <v>LAND ROVER</v>
          </cell>
          <cell r="D1256" t="str">
            <v>LAND ROVER FREELANDER</v>
          </cell>
          <cell r="E1256" t="str">
            <v>BMW M47</v>
          </cell>
          <cell r="F1256" t="str">
            <v>Diesel</v>
          </cell>
          <cell r="G1256">
            <v>1951</v>
          </cell>
          <cell r="H1256">
            <v>112</v>
          </cell>
          <cell r="I1256" t="str">
            <v>In-Line</v>
          </cell>
          <cell r="J1256">
            <v>4</v>
          </cell>
          <cell r="K1256" t="str">
            <v>DI</v>
          </cell>
          <cell r="L1256" t="str">
            <v>Steyr</v>
          </cell>
          <cell r="M1256" t="str">
            <v>Austria</v>
          </cell>
          <cell r="N1256">
            <v>38300</v>
          </cell>
          <cell r="O1256">
            <v>39425</v>
          </cell>
          <cell r="P1256">
            <v>38151</v>
          </cell>
          <cell r="Q1256">
            <v>36153</v>
          </cell>
          <cell r="R1256">
            <v>24431</v>
          </cell>
          <cell r="S1256">
            <v>0</v>
          </cell>
          <cell r="T1256">
            <v>0</v>
          </cell>
          <cell r="U1256">
            <v>0</v>
          </cell>
        </row>
        <row r="1257">
          <cell r="A1257" t="str">
            <v>Europe</v>
          </cell>
          <cell r="B1257" t="str">
            <v>FORD GROUP</v>
          </cell>
          <cell r="C1257" t="str">
            <v>LAND ROVER</v>
          </cell>
          <cell r="D1257" t="str">
            <v>LAND ROVER FREELANDER</v>
          </cell>
          <cell r="E1257" t="str">
            <v>MG Rover K Series</v>
          </cell>
          <cell r="F1257" t="str">
            <v>Gasoline</v>
          </cell>
          <cell r="G1257">
            <v>1795</v>
          </cell>
          <cell r="H1257">
            <v>117</v>
          </cell>
          <cell r="I1257" t="str">
            <v>In-Line</v>
          </cell>
          <cell r="J1257">
            <v>4</v>
          </cell>
          <cell r="K1257" t="str">
            <v>MFI</v>
          </cell>
          <cell r="L1257" t="str">
            <v>Longbridge</v>
          </cell>
          <cell r="M1257" t="str">
            <v>UK</v>
          </cell>
          <cell r="N1257">
            <v>10984</v>
          </cell>
          <cell r="O1257">
            <v>8814</v>
          </cell>
          <cell r="P1257">
            <v>6958</v>
          </cell>
          <cell r="Q1257">
            <v>5918</v>
          </cell>
          <cell r="R1257">
            <v>3620</v>
          </cell>
          <cell r="S1257">
            <v>0</v>
          </cell>
          <cell r="T1257">
            <v>0</v>
          </cell>
          <cell r="U1257">
            <v>0</v>
          </cell>
        </row>
        <row r="1258">
          <cell r="A1258" t="str">
            <v>Europe</v>
          </cell>
          <cell r="B1258" t="str">
            <v>FORD GROUP</v>
          </cell>
          <cell r="C1258" t="str">
            <v>LAND ROVER</v>
          </cell>
          <cell r="D1258" t="str">
            <v>LAND ROVER FREELANDER</v>
          </cell>
          <cell r="E1258" t="str">
            <v>MG Rover K Series</v>
          </cell>
          <cell r="F1258" t="str">
            <v>Gasoline</v>
          </cell>
          <cell r="G1258">
            <v>2497</v>
          </cell>
          <cell r="H1258">
            <v>177</v>
          </cell>
          <cell r="I1258" t="str">
            <v>Vee Configuration</v>
          </cell>
          <cell r="J1258">
            <v>6</v>
          </cell>
          <cell r="K1258" t="str">
            <v>MFI</v>
          </cell>
          <cell r="L1258" t="str">
            <v>Longbridge</v>
          </cell>
          <cell r="M1258" t="str">
            <v>UK</v>
          </cell>
          <cell r="N1258">
            <v>23980</v>
          </cell>
          <cell r="O1258">
            <v>11532</v>
          </cell>
          <cell r="P1258">
            <v>13238</v>
          </cell>
          <cell r="Q1258">
            <v>12331</v>
          </cell>
          <cell r="R1258">
            <v>8213</v>
          </cell>
          <cell r="S1258">
            <v>0</v>
          </cell>
          <cell r="T1258">
            <v>0</v>
          </cell>
          <cell r="U1258">
            <v>0</v>
          </cell>
        </row>
        <row r="1259">
          <cell r="A1259" t="str">
            <v>Europe</v>
          </cell>
          <cell r="B1259" t="str">
            <v>FORD GROUP</v>
          </cell>
          <cell r="C1259" t="str">
            <v>LAND ROVER</v>
          </cell>
          <cell r="D1259" t="str">
            <v>LAND ROVER FREELANDER</v>
          </cell>
          <cell r="E1259" t="str">
            <v>Ford Global I4/I5 Petrol</v>
          </cell>
          <cell r="F1259" t="str">
            <v>Gasoline</v>
          </cell>
          <cell r="G1259">
            <v>1999</v>
          </cell>
          <cell r="H1259">
            <v>145</v>
          </cell>
          <cell r="I1259" t="str">
            <v>In-Line</v>
          </cell>
          <cell r="J1259">
            <v>4</v>
          </cell>
          <cell r="K1259" t="str">
            <v>MFI</v>
          </cell>
          <cell r="L1259" t="str">
            <v>Valencia Engine</v>
          </cell>
          <cell r="M1259" t="str">
            <v>Spain</v>
          </cell>
          <cell r="N1259">
            <v>0</v>
          </cell>
          <cell r="O1259">
            <v>0</v>
          </cell>
          <cell r="P1259">
            <v>0</v>
          </cell>
          <cell r="Q1259">
            <v>0</v>
          </cell>
          <cell r="R1259">
            <v>1577</v>
          </cell>
          <cell r="S1259">
            <v>8455</v>
          </cell>
          <cell r="T1259">
            <v>9148</v>
          </cell>
          <cell r="U1259">
            <v>8867</v>
          </cell>
        </row>
        <row r="1260">
          <cell r="A1260" t="str">
            <v>Europe</v>
          </cell>
          <cell r="B1260" t="str">
            <v>FORD GROUP</v>
          </cell>
          <cell r="C1260" t="str">
            <v>LAND ROVER</v>
          </cell>
          <cell r="D1260" t="str">
            <v>LAND ROVER FREELANDER</v>
          </cell>
          <cell r="E1260" t="str">
            <v>Ford AJ-V6</v>
          </cell>
          <cell r="F1260" t="str">
            <v>Gasoline</v>
          </cell>
          <cell r="G1260">
            <v>2967</v>
          </cell>
          <cell r="H1260">
            <v>238</v>
          </cell>
          <cell r="I1260" t="str">
            <v>Vee Configuration</v>
          </cell>
          <cell r="J1260">
            <v>6</v>
          </cell>
          <cell r="K1260" t="str">
            <v>MFI</v>
          </cell>
          <cell r="L1260" t="str">
            <v>Cleveland, OH</v>
          </cell>
          <cell r="M1260" t="str">
            <v>USA</v>
          </cell>
          <cell r="N1260">
            <v>0</v>
          </cell>
          <cell r="O1260">
            <v>0</v>
          </cell>
          <cell r="P1260">
            <v>0</v>
          </cell>
          <cell r="Q1260">
            <v>0</v>
          </cell>
          <cell r="R1260">
            <v>4338</v>
          </cell>
          <cell r="S1260">
            <v>23254</v>
          </cell>
          <cell r="T1260">
            <v>25159</v>
          </cell>
          <cell r="U1260">
            <v>24384</v>
          </cell>
        </row>
        <row r="1261">
          <cell r="A1261" t="str">
            <v>Europe</v>
          </cell>
          <cell r="B1261" t="str">
            <v>FORD GROUP</v>
          </cell>
          <cell r="C1261" t="str">
            <v>LAND ROVER</v>
          </cell>
          <cell r="D1261" t="str">
            <v>LAND ROVER FREELANDER</v>
          </cell>
          <cell r="E1261" t="str">
            <v>PSA/Ford DW (PSA HDi/ Ford Duratorq)</v>
          </cell>
          <cell r="F1261" t="str">
            <v>Diesel</v>
          </cell>
          <cell r="G1261">
            <v>2179</v>
          </cell>
          <cell r="H1261">
            <v>133</v>
          </cell>
          <cell r="I1261" t="str">
            <v>In-Line</v>
          </cell>
          <cell r="J1261">
            <v>4</v>
          </cell>
          <cell r="K1261" t="str">
            <v>DI</v>
          </cell>
          <cell r="L1261" t="str">
            <v>Tremery</v>
          </cell>
          <cell r="M1261" t="str">
            <v>France</v>
          </cell>
          <cell r="N1261">
            <v>0</v>
          </cell>
          <cell r="O1261">
            <v>0</v>
          </cell>
          <cell r="P1261">
            <v>0</v>
          </cell>
          <cell r="Q1261">
            <v>0</v>
          </cell>
          <cell r="R1261">
            <v>7231</v>
          </cell>
          <cell r="S1261">
            <v>38756</v>
          </cell>
          <cell r="T1261">
            <v>41930</v>
          </cell>
          <cell r="U1261">
            <v>40639</v>
          </cell>
        </row>
        <row r="1262">
          <cell r="A1262" t="str">
            <v>Europe</v>
          </cell>
          <cell r="B1262" t="str">
            <v>FORD GROUP</v>
          </cell>
          <cell r="C1262" t="str">
            <v>LAND ROVER</v>
          </cell>
          <cell r="D1262" t="str">
            <v>LAND ROVER RANGE ROVER</v>
          </cell>
          <cell r="E1262" t="str">
            <v>BMW M57</v>
          </cell>
          <cell r="F1262" t="str">
            <v>Diesel</v>
          </cell>
          <cell r="G1262">
            <v>2926</v>
          </cell>
          <cell r="H1262">
            <v>177</v>
          </cell>
          <cell r="I1262" t="str">
            <v>In-Line</v>
          </cell>
          <cell r="J1262">
            <v>6</v>
          </cell>
          <cell r="K1262" t="str">
            <v>DI</v>
          </cell>
          <cell r="L1262" t="str">
            <v>Steyr</v>
          </cell>
          <cell r="M1262" t="str">
            <v>Austria</v>
          </cell>
          <cell r="N1262">
            <v>8796</v>
          </cell>
          <cell r="O1262">
            <v>31304</v>
          </cell>
          <cell r="P1262">
            <v>25674</v>
          </cell>
          <cell r="Q1262">
            <v>19762</v>
          </cell>
          <cell r="R1262">
            <v>14842</v>
          </cell>
          <cell r="S1262">
            <v>12640</v>
          </cell>
          <cell r="T1262">
            <v>9835</v>
          </cell>
          <cell r="U1262">
            <v>3555</v>
          </cell>
        </row>
        <row r="1263">
          <cell r="A1263" t="str">
            <v>Europe</v>
          </cell>
          <cell r="B1263" t="str">
            <v>FORD GROUP</v>
          </cell>
          <cell r="C1263" t="str">
            <v>LAND ROVER</v>
          </cell>
          <cell r="D1263" t="str">
            <v>LAND ROVER RANGE ROVER</v>
          </cell>
          <cell r="E1263" t="str">
            <v>BMW M60/M62</v>
          </cell>
          <cell r="F1263" t="str">
            <v>Gasoline</v>
          </cell>
          <cell r="G1263">
            <v>4398</v>
          </cell>
          <cell r="H1263">
            <v>286</v>
          </cell>
          <cell r="I1263" t="str">
            <v>Vee Configuration</v>
          </cell>
          <cell r="J1263">
            <v>8</v>
          </cell>
          <cell r="K1263" t="str">
            <v>MFI</v>
          </cell>
          <cell r="L1263" t="str">
            <v>München</v>
          </cell>
          <cell r="M1263" t="str">
            <v>Germany</v>
          </cell>
          <cell r="N1263">
            <v>0</v>
          </cell>
          <cell r="O1263">
            <v>0</v>
          </cell>
          <cell r="P1263">
            <v>269</v>
          </cell>
          <cell r="Q1263">
            <v>513</v>
          </cell>
          <cell r="R1263">
            <v>586</v>
          </cell>
          <cell r="S1263">
            <v>642</v>
          </cell>
          <cell r="T1263">
            <v>600</v>
          </cell>
          <cell r="U1263">
            <v>239</v>
          </cell>
        </row>
        <row r="1264">
          <cell r="A1264" t="str">
            <v>Europe</v>
          </cell>
          <cell r="B1264" t="str">
            <v>FORD GROUP</v>
          </cell>
          <cell r="C1264" t="str">
            <v>LAND ROVER</v>
          </cell>
          <cell r="D1264" t="str">
            <v>LAND ROVER RANGE ROVER</v>
          </cell>
          <cell r="E1264" t="str">
            <v>Ford AJ-V8</v>
          </cell>
          <cell r="F1264" t="str">
            <v>Gasoline</v>
          </cell>
          <cell r="G1264">
            <v>4196</v>
          </cell>
          <cell r="H1264">
            <v>298</v>
          </cell>
          <cell r="I1264" t="str">
            <v>Vee Configuration</v>
          </cell>
          <cell r="J1264">
            <v>8</v>
          </cell>
          <cell r="K1264" t="str">
            <v>MFI</v>
          </cell>
          <cell r="L1264" t="str">
            <v>Bridgend</v>
          </cell>
          <cell r="M1264" t="str">
            <v>UK</v>
          </cell>
          <cell r="N1264">
            <v>18701</v>
          </cell>
          <cell r="O1264">
            <v>0</v>
          </cell>
          <cell r="P1264">
            <v>4685</v>
          </cell>
          <cell r="Q1264">
            <v>8976</v>
          </cell>
          <cell r="R1264">
            <v>10255</v>
          </cell>
          <cell r="S1264">
            <v>11247</v>
          </cell>
          <cell r="T1264">
            <v>10482</v>
          </cell>
          <cell r="U1264">
            <v>4190</v>
          </cell>
        </row>
        <row r="1265">
          <cell r="A1265" t="str">
            <v>Europe</v>
          </cell>
          <cell r="B1265" t="str">
            <v>FORD GROUP</v>
          </cell>
          <cell r="C1265" t="str">
            <v>LAND ROVER</v>
          </cell>
          <cell r="D1265" t="str">
            <v>LAND ROVER RANGE ROVER</v>
          </cell>
          <cell r="E1265" t="str">
            <v>Ford AJ-V8</v>
          </cell>
          <cell r="F1265" t="str">
            <v>Gasoline</v>
          </cell>
          <cell r="G1265">
            <v>4196</v>
          </cell>
          <cell r="H1265">
            <v>298</v>
          </cell>
          <cell r="I1265" t="str">
            <v>Vee Configuration</v>
          </cell>
          <cell r="J1265">
            <v>8</v>
          </cell>
          <cell r="K1265" t="str">
            <v>MFI</v>
          </cell>
          <cell r="L1265" t="str">
            <v>Bridgend</v>
          </cell>
          <cell r="M1265" t="str">
            <v>UK</v>
          </cell>
          <cell r="N1265">
            <v>0</v>
          </cell>
          <cell r="O1265">
            <v>0</v>
          </cell>
          <cell r="P1265">
            <v>0</v>
          </cell>
          <cell r="Q1265">
            <v>0</v>
          </cell>
          <cell r="R1265">
            <v>0</v>
          </cell>
          <cell r="S1265">
            <v>0</v>
          </cell>
          <cell r="T1265">
            <v>0</v>
          </cell>
          <cell r="U1265">
            <v>14498</v>
          </cell>
        </row>
        <row r="1266">
          <cell r="A1266" t="str">
            <v>Europe</v>
          </cell>
          <cell r="B1266" t="str">
            <v>OTHER</v>
          </cell>
          <cell r="C1266" t="str">
            <v>OTHERS</v>
          </cell>
          <cell r="D1266" t="str">
            <v>SANTANA ANIBAL</v>
          </cell>
          <cell r="E1266" t="str">
            <v>Sofim</v>
          </cell>
          <cell r="F1266" t="str">
            <v>Diesel</v>
          </cell>
          <cell r="G1266">
            <v>2798</v>
          </cell>
          <cell r="H1266">
            <v>125</v>
          </cell>
          <cell r="I1266" t="str">
            <v>In-Line</v>
          </cell>
          <cell r="J1266">
            <v>4</v>
          </cell>
          <cell r="K1266" t="str">
            <v>DI</v>
          </cell>
          <cell r="L1266" t="str">
            <v>Foggia</v>
          </cell>
          <cell r="M1266" t="str">
            <v>Italy</v>
          </cell>
          <cell r="N1266">
            <v>171</v>
          </cell>
          <cell r="O1266">
            <v>807</v>
          </cell>
          <cell r="P1266">
            <v>902</v>
          </cell>
          <cell r="Q1266">
            <v>761</v>
          </cell>
          <cell r="R1266">
            <v>753</v>
          </cell>
          <cell r="S1266">
            <v>740</v>
          </cell>
          <cell r="T1266">
            <v>729</v>
          </cell>
          <cell r="U1266">
            <v>720</v>
          </cell>
        </row>
        <row r="1267">
          <cell r="A1267" t="str">
            <v>Europe</v>
          </cell>
          <cell r="B1267" t="str">
            <v>FORD GROUP</v>
          </cell>
          <cell r="C1267" t="str">
            <v>LAND ROVER</v>
          </cell>
          <cell r="D1267" t="str">
            <v>LAND ROVER RANGE ROVER SPORT</v>
          </cell>
          <cell r="E1267" t="str">
            <v>BMW M60/M62</v>
          </cell>
          <cell r="F1267" t="str">
            <v>Gasoline</v>
          </cell>
          <cell r="G1267">
            <v>4398</v>
          </cell>
          <cell r="H1267">
            <v>333</v>
          </cell>
          <cell r="I1267" t="str">
            <v>Vee Configuration</v>
          </cell>
          <cell r="J1267">
            <v>8</v>
          </cell>
          <cell r="K1267" t="str">
            <v>MFI</v>
          </cell>
          <cell r="L1267" t="str">
            <v>München</v>
          </cell>
          <cell r="M1267" t="str">
            <v>Germany</v>
          </cell>
          <cell r="N1267">
            <v>0</v>
          </cell>
          <cell r="O1267">
            <v>0</v>
          </cell>
          <cell r="P1267">
            <v>0</v>
          </cell>
          <cell r="Q1267">
            <v>2387</v>
          </cell>
          <cell r="R1267">
            <v>4553</v>
          </cell>
          <cell r="S1267">
            <v>3308</v>
          </cell>
          <cell r="T1267">
            <v>2032</v>
          </cell>
          <cell r="U1267">
            <v>1531</v>
          </cell>
        </row>
        <row r="1268">
          <cell r="A1268" t="str">
            <v>Europe</v>
          </cell>
          <cell r="B1268" t="str">
            <v>FORD GROUP</v>
          </cell>
          <cell r="C1268" t="str">
            <v>LAND ROVER</v>
          </cell>
          <cell r="D1268" t="str">
            <v>LAND ROVER RANGE ROVER SPORT</v>
          </cell>
          <cell r="E1268" t="str">
            <v>Ford Lion</v>
          </cell>
          <cell r="F1268" t="str">
            <v>Diesel</v>
          </cell>
          <cell r="G1268">
            <v>2721</v>
          </cell>
          <cell r="H1268">
            <v>202</v>
          </cell>
          <cell r="I1268" t="str">
            <v>Vee Configuration</v>
          </cell>
          <cell r="J1268">
            <v>6</v>
          </cell>
          <cell r="K1268" t="str">
            <v>DI</v>
          </cell>
          <cell r="L1268" t="str">
            <v>Dagenham</v>
          </cell>
          <cell r="M1268" t="str">
            <v>UK</v>
          </cell>
          <cell r="N1268">
            <v>0</v>
          </cell>
          <cell r="O1268">
            <v>0</v>
          </cell>
          <cell r="P1268">
            <v>635</v>
          </cell>
          <cell r="Q1268">
            <v>16421</v>
          </cell>
          <cell r="R1268">
            <v>23542</v>
          </cell>
          <cell r="S1268">
            <v>23235</v>
          </cell>
          <cell r="T1268">
            <v>21830</v>
          </cell>
          <cell r="U1268">
            <v>20715</v>
          </cell>
        </row>
        <row r="1269">
          <cell r="A1269" t="str">
            <v>Europe</v>
          </cell>
          <cell r="B1269" t="str">
            <v>FORD GROUP</v>
          </cell>
          <cell r="C1269" t="str">
            <v>LAND ROVER</v>
          </cell>
          <cell r="D1269" t="str">
            <v>LAND ROVER RANGE ROVER SPORT</v>
          </cell>
          <cell r="E1269" t="str">
            <v>Volvo Bridgend N/RN</v>
          </cell>
          <cell r="F1269" t="str">
            <v>Gasoline</v>
          </cell>
          <cell r="G1269">
            <v>3000</v>
          </cell>
          <cell r="H1269">
            <v>220</v>
          </cell>
          <cell r="I1269" t="str">
            <v>In-Line</v>
          </cell>
          <cell r="J1269">
            <v>6</v>
          </cell>
          <cell r="K1269" t="str">
            <v>MFI</v>
          </cell>
          <cell r="L1269" t="str">
            <v>Skovde, Bridgend</v>
          </cell>
          <cell r="M1269" t="str">
            <v>Sweden, UK</v>
          </cell>
          <cell r="N1269">
            <v>0</v>
          </cell>
          <cell r="O1269">
            <v>0</v>
          </cell>
          <cell r="P1269">
            <v>237</v>
          </cell>
          <cell r="Q1269">
            <v>6152</v>
          </cell>
          <cell r="R1269">
            <v>8827</v>
          </cell>
          <cell r="S1269">
            <v>8717</v>
          </cell>
          <cell r="T1269">
            <v>8196</v>
          </cell>
          <cell r="U1269">
            <v>7781</v>
          </cell>
        </row>
        <row r="1270">
          <cell r="A1270" t="str">
            <v>Europe</v>
          </cell>
          <cell r="B1270" t="str">
            <v>LDV</v>
          </cell>
          <cell r="C1270" t="str">
            <v>LEYLAND DAF</v>
          </cell>
          <cell r="D1270" t="str">
            <v>LDV 200/PILOT</v>
          </cell>
          <cell r="E1270" t="str">
            <v>PSA/Ford DW (PSA HDi/ Ford Duratorq)</v>
          </cell>
          <cell r="F1270" t="str">
            <v>Diesel</v>
          </cell>
          <cell r="G1270">
            <v>1868</v>
          </cell>
          <cell r="H1270">
            <v>70</v>
          </cell>
          <cell r="I1270" t="str">
            <v>In-Line</v>
          </cell>
          <cell r="J1270">
            <v>4</v>
          </cell>
          <cell r="K1270" t="str">
            <v>IDI</v>
          </cell>
          <cell r="L1270" t="str">
            <v>Tremery</v>
          </cell>
          <cell r="M1270" t="str">
            <v>France</v>
          </cell>
          <cell r="N1270">
            <v>1144</v>
          </cell>
          <cell r="O1270">
            <v>671</v>
          </cell>
          <cell r="P1270">
            <v>175</v>
          </cell>
          <cell r="Q1270">
            <v>0</v>
          </cell>
          <cell r="R1270">
            <v>0</v>
          </cell>
          <cell r="S1270">
            <v>0</v>
          </cell>
          <cell r="T1270">
            <v>0</v>
          </cell>
          <cell r="U1270">
            <v>0</v>
          </cell>
        </row>
        <row r="1271">
          <cell r="A1271" t="str">
            <v>Europe</v>
          </cell>
          <cell r="B1271" t="str">
            <v>LDV</v>
          </cell>
          <cell r="C1271" t="str">
            <v>LEYLAND DAF</v>
          </cell>
          <cell r="D1271" t="str">
            <v>LDV 200/PILOT</v>
          </cell>
          <cell r="E1271" t="str">
            <v>PSA XU-D</v>
          </cell>
          <cell r="F1271" t="str">
            <v>Diesel</v>
          </cell>
          <cell r="G1271">
            <v>1905</v>
          </cell>
          <cell r="H1271">
            <v>69</v>
          </cell>
          <cell r="I1271" t="str">
            <v>In-Line</v>
          </cell>
          <cell r="J1271">
            <v>4</v>
          </cell>
          <cell r="K1271" t="str">
            <v>IDI</v>
          </cell>
          <cell r="L1271" t="str">
            <v>Tremery</v>
          </cell>
          <cell r="M1271" t="str">
            <v>France</v>
          </cell>
          <cell r="N1271">
            <v>379</v>
          </cell>
          <cell r="O1271">
            <v>0</v>
          </cell>
          <cell r="P1271">
            <v>0</v>
          </cell>
          <cell r="Q1271">
            <v>0</v>
          </cell>
          <cell r="R1271">
            <v>0</v>
          </cell>
          <cell r="S1271">
            <v>0</v>
          </cell>
          <cell r="T1271">
            <v>0</v>
          </cell>
          <cell r="U1271">
            <v>0</v>
          </cell>
        </row>
        <row r="1272">
          <cell r="A1272" t="str">
            <v>Europe</v>
          </cell>
          <cell r="B1272" t="str">
            <v>LDV</v>
          </cell>
          <cell r="C1272" t="str">
            <v>LEYLAND DAF</v>
          </cell>
          <cell r="D1272" t="str">
            <v>LDV 400/CONVOY</v>
          </cell>
          <cell r="E1272" t="str">
            <v>Ford DuraTorq/Puma</v>
          </cell>
          <cell r="F1272" t="str">
            <v>Diesel</v>
          </cell>
          <cell r="G1272">
            <v>2402</v>
          </cell>
          <cell r="H1272">
            <v>90</v>
          </cell>
          <cell r="I1272" t="str">
            <v>In-Line</v>
          </cell>
          <cell r="J1272">
            <v>4</v>
          </cell>
          <cell r="K1272" t="str">
            <v>DI</v>
          </cell>
          <cell r="L1272" t="str">
            <v>Dagenham</v>
          </cell>
          <cell r="M1272" t="str">
            <v>UK</v>
          </cell>
          <cell r="N1272">
            <v>3640</v>
          </cell>
          <cell r="O1272">
            <v>6951</v>
          </cell>
          <cell r="P1272">
            <v>2167</v>
          </cell>
          <cell r="Q1272">
            <v>0</v>
          </cell>
          <cell r="R1272">
            <v>0</v>
          </cell>
          <cell r="S1272">
            <v>0</v>
          </cell>
          <cell r="T1272">
            <v>0</v>
          </cell>
          <cell r="U1272">
            <v>0</v>
          </cell>
        </row>
        <row r="1273">
          <cell r="A1273" t="str">
            <v>Europe</v>
          </cell>
          <cell r="B1273" t="str">
            <v>LDV</v>
          </cell>
          <cell r="C1273" t="str">
            <v>LEYLAND DAF</v>
          </cell>
          <cell r="D1273" t="str">
            <v>LDV 400/CONVOY</v>
          </cell>
          <cell r="E1273" t="str">
            <v>Ford DI</v>
          </cell>
          <cell r="F1273" t="str">
            <v>Diesel</v>
          </cell>
          <cell r="G1273">
            <v>2496</v>
          </cell>
          <cell r="H1273">
            <v>68</v>
          </cell>
          <cell r="I1273" t="str">
            <v>In-Line</v>
          </cell>
          <cell r="J1273">
            <v>4</v>
          </cell>
          <cell r="K1273" t="str">
            <v>DI</v>
          </cell>
          <cell r="L1273" t="str">
            <v>Dagenham</v>
          </cell>
          <cell r="M1273" t="str">
            <v>UK</v>
          </cell>
          <cell r="N1273">
            <v>4234</v>
          </cell>
          <cell r="O1273">
            <v>1278</v>
          </cell>
          <cell r="P1273">
            <v>380</v>
          </cell>
          <cell r="Q1273">
            <v>0</v>
          </cell>
          <cell r="R1273">
            <v>0</v>
          </cell>
          <cell r="S1273">
            <v>0</v>
          </cell>
          <cell r="T1273">
            <v>0</v>
          </cell>
          <cell r="U1273">
            <v>0</v>
          </cell>
        </row>
        <row r="1274">
          <cell r="A1274" t="str">
            <v>Europe</v>
          </cell>
          <cell r="B1274" t="str">
            <v>LDV</v>
          </cell>
          <cell r="C1274" t="str">
            <v>LEYLAND DAF</v>
          </cell>
          <cell r="D1274" t="str">
            <v>LDV 400/CONVOY</v>
          </cell>
          <cell r="E1274" t="str">
            <v>Ford TDI</v>
          </cell>
          <cell r="F1274" t="str">
            <v>Diesel</v>
          </cell>
          <cell r="G1274">
            <v>2496</v>
          </cell>
          <cell r="H1274">
            <v>80</v>
          </cell>
          <cell r="I1274" t="str">
            <v>In-Line</v>
          </cell>
          <cell r="J1274">
            <v>4</v>
          </cell>
          <cell r="K1274" t="str">
            <v>DI</v>
          </cell>
          <cell r="L1274" t="str">
            <v>Dagenham</v>
          </cell>
          <cell r="M1274" t="str">
            <v>UK</v>
          </cell>
          <cell r="N1274">
            <v>1098</v>
          </cell>
          <cell r="O1274">
            <v>0</v>
          </cell>
          <cell r="P1274">
            <v>0</v>
          </cell>
          <cell r="Q1274">
            <v>0</v>
          </cell>
          <cell r="R1274">
            <v>0</v>
          </cell>
          <cell r="S1274">
            <v>0</v>
          </cell>
          <cell r="T1274">
            <v>0</v>
          </cell>
          <cell r="U1274">
            <v>0</v>
          </cell>
        </row>
        <row r="1275">
          <cell r="A1275" t="str">
            <v>Europe</v>
          </cell>
          <cell r="B1275" t="str">
            <v>LDV</v>
          </cell>
          <cell r="C1275" t="str">
            <v>LEYLAND DAF</v>
          </cell>
          <cell r="D1275" t="str">
            <v>LDV BD100</v>
          </cell>
          <cell r="E1275" t="str">
            <v>PSA/Ford DW (PSA HDi/ Ford Duratorq)</v>
          </cell>
          <cell r="F1275" t="str">
            <v>Diesel</v>
          </cell>
          <cell r="G1275">
            <v>1868</v>
          </cell>
          <cell r="H1275">
            <v>70</v>
          </cell>
          <cell r="I1275" t="str">
            <v>In-Line</v>
          </cell>
          <cell r="J1275">
            <v>4</v>
          </cell>
          <cell r="K1275" t="str">
            <v>IDI</v>
          </cell>
          <cell r="L1275" t="str">
            <v>Tremery</v>
          </cell>
          <cell r="M1275" t="str">
            <v>France</v>
          </cell>
          <cell r="N1275">
            <v>0</v>
          </cell>
          <cell r="O1275">
            <v>0</v>
          </cell>
          <cell r="P1275">
            <v>5190</v>
          </cell>
          <cell r="Q1275">
            <v>25094</v>
          </cell>
          <cell r="R1275">
            <v>24256</v>
          </cell>
          <cell r="S1275">
            <v>23390</v>
          </cell>
          <cell r="T1275">
            <v>21021</v>
          </cell>
          <cell r="U1275">
            <v>20222</v>
          </cell>
        </row>
        <row r="1276">
          <cell r="A1276" t="str">
            <v>Europe</v>
          </cell>
          <cell r="B1276" t="str">
            <v>LDV</v>
          </cell>
          <cell r="C1276" t="str">
            <v>LEYLAND DAF</v>
          </cell>
          <cell r="D1276" t="str">
            <v>LDV LD100</v>
          </cell>
          <cell r="E1276" t="str">
            <v>PSA/Ford DW (PSA HDi/ Ford Duratorq)</v>
          </cell>
          <cell r="F1276" t="str">
            <v>Diesel</v>
          </cell>
          <cell r="G1276">
            <v>1868</v>
          </cell>
          <cell r="H1276">
            <v>70</v>
          </cell>
          <cell r="I1276" t="str">
            <v>In-Line</v>
          </cell>
          <cell r="J1276">
            <v>4</v>
          </cell>
          <cell r="K1276" t="str">
            <v>IDI</v>
          </cell>
          <cell r="L1276" t="str">
            <v>Tremery</v>
          </cell>
          <cell r="M1276" t="str">
            <v>France</v>
          </cell>
          <cell r="N1276">
            <v>0</v>
          </cell>
          <cell r="O1276">
            <v>0</v>
          </cell>
          <cell r="P1276">
            <v>0</v>
          </cell>
          <cell r="Q1276">
            <v>753</v>
          </cell>
          <cell r="R1276">
            <v>8733</v>
          </cell>
          <cell r="S1276">
            <v>9278</v>
          </cell>
          <cell r="T1276">
            <v>8991</v>
          </cell>
          <cell r="U1276">
            <v>7531</v>
          </cell>
        </row>
        <row r="1277">
          <cell r="A1277" t="str">
            <v>Europe</v>
          </cell>
          <cell r="B1277" t="str">
            <v>LDV</v>
          </cell>
          <cell r="C1277" t="str">
            <v>LEYLAND DAF</v>
          </cell>
          <cell r="D1277" t="str">
            <v>LDV LD100</v>
          </cell>
          <cell r="E1277" t="str">
            <v>PSA/Ford DW (PSA HDi/ Ford Duratorq)</v>
          </cell>
          <cell r="F1277" t="str">
            <v>Diesel</v>
          </cell>
          <cell r="G1277">
            <v>2179</v>
          </cell>
          <cell r="H1277">
            <v>133</v>
          </cell>
          <cell r="I1277" t="str">
            <v>In-Line</v>
          </cell>
          <cell r="J1277">
            <v>4</v>
          </cell>
          <cell r="K1277" t="str">
            <v>DI</v>
          </cell>
          <cell r="L1277" t="str">
            <v>Tremery</v>
          </cell>
          <cell r="M1277" t="str">
            <v>France</v>
          </cell>
          <cell r="N1277">
            <v>0</v>
          </cell>
          <cell r="O1277">
            <v>0</v>
          </cell>
          <cell r="P1277">
            <v>0</v>
          </cell>
          <cell r="Q1277">
            <v>885</v>
          </cell>
          <cell r="R1277">
            <v>10251</v>
          </cell>
          <cell r="S1277">
            <v>10891</v>
          </cell>
          <cell r="T1277">
            <v>10555</v>
          </cell>
          <cell r="U1277">
            <v>8842</v>
          </cell>
        </row>
        <row r="1278">
          <cell r="A1278" t="str">
            <v>Europe</v>
          </cell>
          <cell r="B1278" t="str">
            <v>OTHER</v>
          </cell>
          <cell r="C1278" t="str">
            <v>OTHERS</v>
          </cell>
          <cell r="D1278" t="str">
            <v>LUAZ OTHER</v>
          </cell>
          <cell r="E1278" t="str">
            <v>Vaz MEMZ</v>
          </cell>
          <cell r="F1278" t="str">
            <v>Gasoline</v>
          </cell>
          <cell r="G1278">
            <v>1299</v>
          </cell>
          <cell r="H1278">
            <v>72</v>
          </cell>
          <cell r="I1278" t="str">
            <v>In-Line</v>
          </cell>
          <cell r="J1278">
            <v>4</v>
          </cell>
          <cell r="K1278" t="str">
            <v>N/a</v>
          </cell>
          <cell r="L1278" t="str">
            <v>Zavolzhsky</v>
          </cell>
          <cell r="M1278" t="str">
            <v>Russia</v>
          </cell>
          <cell r="N1278">
            <v>2</v>
          </cell>
          <cell r="O1278">
            <v>43</v>
          </cell>
          <cell r="P1278">
            <v>0</v>
          </cell>
          <cell r="Q1278">
            <v>0</v>
          </cell>
          <cell r="R1278">
            <v>0</v>
          </cell>
          <cell r="S1278">
            <v>0</v>
          </cell>
          <cell r="T1278">
            <v>0</v>
          </cell>
          <cell r="U1278">
            <v>0</v>
          </cell>
        </row>
        <row r="1279">
          <cell r="A1279" t="str">
            <v>Europe</v>
          </cell>
          <cell r="B1279" t="str">
            <v>OTHER</v>
          </cell>
          <cell r="C1279" t="str">
            <v>OTHERS</v>
          </cell>
          <cell r="D1279" t="str">
            <v>LOTUS OTHER</v>
          </cell>
          <cell r="E1279" t="str">
            <v>MG Rover K Series</v>
          </cell>
          <cell r="F1279" t="str">
            <v>Gasoline</v>
          </cell>
          <cell r="G1279">
            <v>1795</v>
          </cell>
          <cell r="H1279">
            <v>120</v>
          </cell>
          <cell r="I1279" t="str">
            <v>In-Line</v>
          </cell>
          <cell r="J1279">
            <v>4</v>
          </cell>
          <cell r="K1279" t="str">
            <v>MFI</v>
          </cell>
          <cell r="L1279" t="str">
            <v>Longbridge</v>
          </cell>
          <cell r="M1279" t="str">
            <v>UK</v>
          </cell>
          <cell r="N1279">
            <v>1584</v>
          </cell>
          <cell r="O1279">
            <v>449</v>
          </cell>
          <cell r="P1279">
            <v>409</v>
          </cell>
          <cell r="Q1279">
            <v>463</v>
          </cell>
          <cell r="R1279">
            <v>419</v>
          </cell>
          <cell r="S1279">
            <v>382</v>
          </cell>
          <cell r="T1279">
            <v>346</v>
          </cell>
          <cell r="U1279">
            <v>261</v>
          </cell>
        </row>
        <row r="1280">
          <cell r="A1280" t="str">
            <v>Europe</v>
          </cell>
          <cell r="B1280" t="str">
            <v>OTHER</v>
          </cell>
          <cell r="C1280" t="str">
            <v>OTHERS</v>
          </cell>
          <cell r="D1280" t="str">
            <v>LOTUS OTHER</v>
          </cell>
          <cell r="E1280" t="str">
            <v>MG Rover K Series</v>
          </cell>
          <cell r="F1280" t="str">
            <v>Gasoline</v>
          </cell>
          <cell r="G1280">
            <v>1795</v>
          </cell>
          <cell r="H1280">
            <v>160</v>
          </cell>
          <cell r="I1280" t="str">
            <v>In-Line</v>
          </cell>
          <cell r="J1280">
            <v>4</v>
          </cell>
          <cell r="K1280" t="str">
            <v>MFI</v>
          </cell>
          <cell r="L1280" t="str">
            <v>Longbridge</v>
          </cell>
          <cell r="M1280" t="str">
            <v>UK</v>
          </cell>
          <cell r="N1280">
            <v>785</v>
          </cell>
          <cell r="O1280">
            <v>736</v>
          </cell>
          <cell r="P1280">
            <v>519</v>
          </cell>
          <cell r="Q1280">
            <v>451</v>
          </cell>
          <cell r="R1280">
            <v>488</v>
          </cell>
          <cell r="S1280">
            <v>524</v>
          </cell>
          <cell r="T1280">
            <v>559</v>
          </cell>
          <cell r="U1280">
            <v>492</v>
          </cell>
        </row>
        <row r="1281">
          <cell r="A1281" t="str">
            <v>Europe</v>
          </cell>
          <cell r="B1281" t="str">
            <v>OTHER</v>
          </cell>
          <cell r="C1281" t="str">
            <v>OTHERS</v>
          </cell>
          <cell r="D1281" t="str">
            <v>LOTUS OTHER</v>
          </cell>
          <cell r="E1281" t="str">
            <v>Toyota ZZ</v>
          </cell>
          <cell r="F1281" t="str">
            <v>Gasoline</v>
          </cell>
          <cell r="G1281">
            <v>1796</v>
          </cell>
          <cell r="H1281">
            <v>192</v>
          </cell>
          <cell r="I1281" t="str">
            <v>In-Line</v>
          </cell>
          <cell r="J1281">
            <v>4</v>
          </cell>
          <cell r="K1281" t="str">
            <v>MFI</v>
          </cell>
          <cell r="L1281" t="str">
            <v>Deeside</v>
          </cell>
          <cell r="M1281" t="str">
            <v>UK</v>
          </cell>
          <cell r="N1281">
            <v>0</v>
          </cell>
          <cell r="O1281">
            <v>424</v>
          </cell>
          <cell r="P1281">
            <v>382</v>
          </cell>
          <cell r="Q1281">
            <v>300</v>
          </cell>
          <cell r="R1281">
            <v>299</v>
          </cell>
          <cell r="S1281">
            <v>299</v>
          </cell>
          <cell r="T1281">
            <v>300</v>
          </cell>
          <cell r="U1281">
            <v>252</v>
          </cell>
        </row>
        <row r="1282">
          <cell r="A1282" t="str">
            <v>Europe</v>
          </cell>
          <cell r="B1282" t="str">
            <v>OTHER</v>
          </cell>
          <cell r="C1282" t="str">
            <v>OTHERS</v>
          </cell>
          <cell r="D1282" t="str">
            <v>LOTUS OTHER</v>
          </cell>
          <cell r="E1282" t="str">
            <v>Lotus 618</v>
          </cell>
          <cell r="F1282" t="str">
            <v>Gasoline</v>
          </cell>
          <cell r="G1282">
            <v>3506</v>
          </cell>
          <cell r="H1282">
            <v>354</v>
          </cell>
          <cell r="I1282" t="str">
            <v>Vee Configuration</v>
          </cell>
          <cell r="J1282">
            <v>8</v>
          </cell>
          <cell r="K1282" t="str">
            <v>n/a</v>
          </cell>
          <cell r="L1282" t="str">
            <v>Japan (unknown)</v>
          </cell>
          <cell r="M1282" t="str">
            <v>Japan</v>
          </cell>
          <cell r="N1282">
            <v>157</v>
          </cell>
          <cell r="O1282">
            <v>119</v>
          </cell>
          <cell r="P1282">
            <v>16</v>
          </cell>
          <cell r="Q1282">
            <v>0</v>
          </cell>
          <cell r="R1282">
            <v>0</v>
          </cell>
          <cell r="S1282">
            <v>0</v>
          </cell>
          <cell r="T1282">
            <v>0</v>
          </cell>
          <cell r="U1282">
            <v>0</v>
          </cell>
        </row>
        <row r="1283">
          <cell r="A1283" t="str">
            <v>Europe</v>
          </cell>
          <cell r="B1283" t="str">
            <v>OTHER</v>
          </cell>
          <cell r="C1283" t="str">
            <v>OTHERS</v>
          </cell>
          <cell r="D1283" t="str">
            <v>LOTUS OTHER</v>
          </cell>
          <cell r="E1283" t="str">
            <v>Toyota ZZ</v>
          </cell>
          <cell r="F1283" t="str">
            <v>Gasoline</v>
          </cell>
          <cell r="G1283">
            <v>1796</v>
          </cell>
          <cell r="H1283">
            <v>192</v>
          </cell>
          <cell r="I1283" t="str">
            <v>In-Line</v>
          </cell>
          <cell r="J1283">
            <v>4</v>
          </cell>
          <cell r="K1283" t="str">
            <v>MFI</v>
          </cell>
          <cell r="L1283" t="str">
            <v>Deeside</v>
          </cell>
          <cell r="M1283" t="str">
            <v>UK</v>
          </cell>
          <cell r="N1283">
            <v>0</v>
          </cell>
          <cell r="O1283">
            <v>3</v>
          </cell>
          <cell r="P1283">
            <v>107</v>
          </cell>
          <cell r="Q1283">
            <v>0</v>
          </cell>
          <cell r="R1283">
            <v>0</v>
          </cell>
          <cell r="S1283">
            <v>0</v>
          </cell>
          <cell r="T1283">
            <v>0</v>
          </cell>
          <cell r="U1283">
            <v>0</v>
          </cell>
        </row>
        <row r="1284">
          <cell r="A1284" t="str">
            <v>Europe</v>
          </cell>
          <cell r="B1284" t="str">
            <v>FORD GROUP</v>
          </cell>
          <cell r="C1284" t="str">
            <v>MAZDA</v>
          </cell>
          <cell r="D1284" t="str">
            <v>MAZDA DEMIO/2</v>
          </cell>
          <cell r="E1284" t="str">
            <v>Ford Zetec-SE</v>
          </cell>
          <cell r="F1284" t="str">
            <v>Gasoline</v>
          </cell>
          <cell r="G1284">
            <v>1242</v>
          </cell>
          <cell r="H1284">
            <v>75</v>
          </cell>
          <cell r="I1284" t="str">
            <v>In-Line</v>
          </cell>
          <cell r="J1284">
            <v>4</v>
          </cell>
          <cell r="K1284" t="str">
            <v>MFI</v>
          </cell>
          <cell r="L1284" t="str">
            <v>Valencia Engine, Bridgend</v>
          </cell>
          <cell r="M1284" t="str">
            <v>Spain, UK</v>
          </cell>
          <cell r="N1284">
            <v>0</v>
          </cell>
          <cell r="O1284">
            <v>14003</v>
          </cell>
          <cell r="P1284">
            <v>11696</v>
          </cell>
          <cell r="Q1284">
            <v>11128</v>
          </cell>
          <cell r="R1284">
            <v>9836</v>
          </cell>
          <cell r="S1284">
            <v>3059</v>
          </cell>
          <cell r="T1284">
            <v>0</v>
          </cell>
          <cell r="U1284">
            <v>0</v>
          </cell>
        </row>
        <row r="1285">
          <cell r="A1285" t="str">
            <v>Europe</v>
          </cell>
          <cell r="B1285" t="str">
            <v>FORD GROUP</v>
          </cell>
          <cell r="C1285" t="str">
            <v>MAZDA</v>
          </cell>
          <cell r="D1285" t="str">
            <v>MAZDA DEMIO/2</v>
          </cell>
          <cell r="E1285" t="str">
            <v>Ford Zetec-SE</v>
          </cell>
          <cell r="F1285" t="str">
            <v>Gasoline</v>
          </cell>
          <cell r="G1285">
            <v>1388</v>
          </cell>
          <cell r="H1285">
            <v>80</v>
          </cell>
          <cell r="I1285" t="str">
            <v>In-Line</v>
          </cell>
          <cell r="J1285">
            <v>4</v>
          </cell>
          <cell r="K1285" t="str">
            <v>MFI</v>
          </cell>
          <cell r="L1285" t="str">
            <v>Valencia Engine, Bridgend</v>
          </cell>
          <cell r="M1285" t="str">
            <v>Spain, UK</v>
          </cell>
          <cell r="N1285">
            <v>0</v>
          </cell>
          <cell r="O1285">
            <v>13353</v>
          </cell>
          <cell r="P1285">
            <v>13516</v>
          </cell>
          <cell r="Q1285">
            <v>13512</v>
          </cell>
          <cell r="R1285">
            <v>12582</v>
          </cell>
          <cell r="S1285">
            <v>4074</v>
          </cell>
          <cell r="T1285">
            <v>0</v>
          </cell>
          <cell r="U1285">
            <v>0</v>
          </cell>
        </row>
        <row r="1286">
          <cell r="A1286" t="str">
            <v>Europe</v>
          </cell>
          <cell r="B1286" t="str">
            <v>FORD GROUP</v>
          </cell>
          <cell r="C1286" t="str">
            <v>MAZDA</v>
          </cell>
          <cell r="D1286" t="str">
            <v>MAZDA DEMIO/2</v>
          </cell>
          <cell r="E1286" t="str">
            <v>Ford Zetec-SE</v>
          </cell>
          <cell r="F1286" t="str">
            <v>Gasoline</v>
          </cell>
          <cell r="G1286">
            <v>1596</v>
          </cell>
          <cell r="H1286">
            <v>101</v>
          </cell>
          <cell r="I1286" t="str">
            <v>In-Line</v>
          </cell>
          <cell r="J1286">
            <v>4</v>
          </cell>
          <cell r="K1286" t="str">
            <v>MFI</v>
          </cell>
          <cell r="L1286" t="str">
            <v>Valencia Engine, Bridgend</v>
          </cell>
          <cell r="M1286" t="str">
            <v>Spain, UK</v>
          </cell>
          <cell r="N1286">
            <v>0</v>
          </cell>
          <cell r="O1286">
            <v>3521</v>
          </cell>
          <cell r="P1286">
            <v>3054</v>
          </cell>
          <cell r="Q1286">
            <v>3892</v>
          </cell>
          <cell r="R1286">
            <v>4410</v>
          </cell>
          <cell r="S1286">
            <v>1613</v>
          </cell>
          <cell r="T1286">
            <v>0</v>
          </cell>
          <cell r="U1286">
            <v>0</v>
          </cell>
        </row>
        <row r="1287">
          <cell r="A1287" t="str">
            <v>Europe</v>
          </cell>
          <cell r="B1287" t="str">
            <v>FORD GROUP</v>
          </cell>
          <cell r="C1287" t="str">
            <v>MAZDA</v>
          </cell>
          <cell r="D1287" t="str">
            <v>MAZDA DEMIO/2</v>
          </cell>
          <cell r="E1287" t="str">
            <v>PSA/Ford DV (PSA HDi/ Ford Duratorq)</v>
          </cell>
          <cell r="F1287" t="str">
            <v>Diesel</v>
          </cell>
          <cell r="G1287">
            <v>1399</v>
          </cell>
          <cell r="H1287">
            <v>68</v>
          </cell>
          <cell r="I1287" t="str">
            <v>In-Line</v>
          </cell>
          <cell r="J1287">
            <v>4</v>
          </cell>
          <cell r="K1287" t="str">
            <v>DI</v>
          </cell>
          <cell r="L1287" t="str">
            <v>Douvrin, Tremery</v>
          </cell>
          <cell r="M1287" t="str">
            <v>France</v>
          </cell>
          <cell r="N1287">
            <v>0</v>
          </cell>
          <cell r="O1287">
            <v>10050</v>
          </cell>
          <cell r="P1287">
            <v>12739</v>
          </cell>
          <cell r="Q1287">
            <v>12466</v>
          </cell>
          <cell r="R1287">
            <v>11359</v>
          </cell>
          <cell r="S1287">
            <v>3618</v>
          </cell>
          <cell r="T1287">
            <v>0</v>
          </cell>
          <cell r="U1287">
            <v>0</v>
          </cell>
        </row>
        <row r="1288">
          <cell r="A1288" t="str">
            <v>Europe</v>
          </cell>
          <cell r="B1288" t="str">
            <v>FORD GROUP</v>
          </cell>
          <cell r="C1288" t="str">
            <v>MAZDA</v>
          </cell>
          <cell r="D1288" t="str">
            <v>MAZDA DEMIO/2</v>
          </cell>
          <cell r="E1288" t="str">
            <v>Ford Zetec-SE</v>
          </cell>
          <cell r="F1288" t="str">
            <v>Gasoline</v>
          </cell>
          <cell r="G1288">
            <v>1242</v>
          </cell>
          <cell r="H1288">
            <v>75</v>
          </cell>
          <cell r="I1288" t="str">
            <v>In-Line</v>
          </cell>
          <cell r="J1288">
            <v>4</v>
          </cell>
          <cell r="K1288" t="str">
            <v>MFI</v>
          </cell>
          <cell r="L1288" t="str">
            <v>Valencia Engine, Bridgend</v>
          </cell>
          <cell r="M1288" t="str">
            <v>Spain, UK</v>
          </cell>
          <cell r="N1288">
            <v>0</v>
          </cell>
          <cell r="O1288">
            <v>0</v>
          </cell>
          <cell r="P1288">
            <v>0</v>
          </cell>
          <cell r="Q1288">
            <v>0</v>
          </cell>
          <cell r="R1288">
            <v>0</v>
          </cell>
          <cell r="S1288">
            <v>4387</v>
          </cell>
          <cell r="T1288">
            <v>9242</v>
          </cell>
          <cell r="U1288">
            <v>9339</v>
          </cell>
        </row>
        <row r="1289">
          <cell r="A1289" t="str">
            <v>Europe</v>
          </cell>
          <cell r="B1289" t="str">
            <v>FORD GROUP</v>
          </cell>
          <cell r="C1289" t="str">
            <v>MAZDA</v>
          </cell>
          <cell r="D1289" t="str">
            <v>MAZDA DEMIO/2</v>
          </cell>
          <cell r="E1289" t="str">
            <v>Ford Zetec-SE</v>
          </cell>
          <cell r="F1289" t="str">
            <v>Gasoline</v>
          </cell>
          <cell r="G1289">
            <v>1388</v>
          </cell>
          <cell r="H1289">
            <v>80</v>
          </cell>
          <cell r="I1289" t="str">
            <v>In-Line</v>
          </cell>
          <cell r="J1289">
            <v>4</v>
          </cell>
          <cell r="K1289" t="str">
            <v>MFI</v>
          </cell>
          <cell r="L1289" t="str">
            <v>Valencia Engine, Bridgend</v>
          </cell>
          <cell r="M1289" t="str">
            <v>Spain, UK</v>
          </cell>
          <cell r="N1289">
            <v>0</v>
          </cell>
          <cell r="O1289">
            <v>0</v>
          </cell>
          <cell r="P1289">
            <v>0</v>
          </cell>
          <cell r="Q1289">
            <v>0</v>
          </cell>
          <cell r="R1289">
            <v>0</v>
          </cell>
          <cell r="S1289">
            <v>6894</v>
          </cell>
          <cell r="T1289">
            <v>14523</v>
          </cell>
          <cell r="U1289">
            <v>14674</v>
          </cell>
        </row>
        <row r="1290">
          <cell r="A1290" t="str">
            <v>Europe</v>
          </cell>
          <cell r="B1290" t="str">
            <v>FORD GROUP</v>
          </cell>
          <cell r="C1290" t="str">
            <v>MAZDA</v>
          </cell>
          <cell r="D1290" t="str">
            <v>MAZDA DEMIO/2</v>
          </cell>
          <cell r="E1290" t="str">
            <v>Ford Zetec-SE</v>
          </cell>
          <cell r="F1290" t="str">
            <v>Gasoline</v>
          </cell>
          <cell r="G1290">
            <v>1596</v>
          </cell>
          <cell r="H1290">
            <v>101</v>
          </cell>
          <cell r="I1290" t="str">
            <v>In-Line</v>
          </cell>
          <cell r="J1290">
            <v>4</v>
          </cell>
          <cell r="K1290" t="str">
            <v>MFI</v>
          </cell>
          <cell r="L1290" t="str">
            <v>Valencia Engine, Bridgend</v>
          </cell>
          <cell r="M1290" t="str">
            <v>Spain, UK</v>
          </cell>
          <cell r="N1290">
            <v>0</v>
          </cell>
          <cell r="O1290">
            <v>0</v>
          </cell>
          <cell r="P1290">
            <v>0</v>
          </cell>
          <cell r="Q1290">
            <v>0</v>
          </cell>
          <cell r="R1290">
            <v>0</v>
          </cell>
          <cell r="S1290">
            <v>3907</v>
          </cell>
          <cell r="T1290">
            <v>8230</v>
          </cell>
          <cell r="U1290">
            <v>8316</v>
          </cell>
        </row>
        <row r="1291">
          <cell r="A1291" t="str">
            <v>Europe</v>
          </cell>
          <cell r="B1291" t="str">
            <v>FORD GROUP</v>
          </cell>
          <cell r="C1291" t="str">
            <v>MAZDA</v>
          </cell>
          <cell r="D1291" t="str">
            <v>MAZDA DEMIO/2</v>
          </cell>
          <cell r="E1291" t="str">
            <v>PSA/Ford DV (PSA HDi/ Ford Duratorq)</v>
          </cell>
          <cell r="F1291" t="str">
            <v>Diesel</v>
          </cell>
          <cell r="G1291">
            <v>1399</v>
          </cell>
          <cell r="H1291">
            <v>68</v>
          </cell>
          <cell r="I1291" t="str">
            <v>In-Line</v>
          </cell>
          <cell r="J1291">
            <v>4</v>
          </cell>
          <cell r="K1291" t="str">
            <v>DI</v>
          </cell>
          <cell r="L1291" t="str">
            <v>Douvrin, Tremery</v>
          </cell>
          <cell r="M1291" t="str">
            <v>France</v>
          </cell>
          <cell r="N1291">
            <v>0</v>
          </cell>
          <cell r="O1291">
            <v>0</v>
          </cell>
          <cell r="P1291">
            <v>0</v>
          </cell>
          <cell r="Q1291">
            <v>0</v>
          </cell>
          <cell r="R1291">
            <v>0</v>
          </cell>
          <cell r="S1291">
            <v>5745</v>
          </cell>
          <cell r="T1291">
            <v>12102</v>
          </cell>
          <cell r="U1291">
            <v>12229</v>
          </cell>
        </row>
        <row r="1292">
          <cell r="A1292" t="str">
            <v>Europe</v>
          </cell>
          <cell r="B1292" t="str">
            <v>DAIMLERCHRYSLER</v>
          </cell>
          <cell r="C1292" t="str">
            <v>SMART</v>
          </cell>
          <cell r="D1292" t="str">
            <v>SMART FORTWO</v>
          </cell>
          <cell r="E1292" t="str">
            <v>Mercedes-Benz M160</v>
          </cell>
          <cell r="F1292" t="str">
            <v>Gasoline</v>
          </cell>
          <cell r="G1292">
            <v>599</v>
          </cell>
          <cell r="H1292">
            <v>45</v>
          </cell>
          <cell r="I1292" t="str">
            <v>In-Line</v>
          </cell>
          <cell r="J1292">
            <v>3</v>
          </cell>
          <cell r="K1292" t="str">
            <v>MFI</v>
          </cell>
          <cell r="L1292" t="str">
            <v>Berlin-Marienfelde</v>
          </cell>
          <cell r="M1292" t="str">
            <v>Germany</v>
          </cell>
          <cell r="N1292">
            <v>37423</v>
          </cell>
          <cell r="O1292">
            <v>33012</v>
          </cell>
          <cell r="P1292">
            <v>0</v>
          </cell>
          <cell r="Q1292">
            <v>0</v>
          </cell>
          <cell r="R1292">
            <v>0</v>
          </cell>
          <cell r="S1292">
            <v>0</v>
          </cell>
          <cell r="T1292">
            <v>0</v>
          </cell>
          <cell r="U1292">
            <v>0</v>
          </cell>
        </row>
        <row r="1293">
          <cell r="A1293" t="str">
            <v>Europe</v>
          </cell>
          <cell r="B1293" t="str">
            <v>DAIMLERCHRYSLER</v>
          </cell>
          <cell r="C1293" t="str">
            <v>SMART</v>
          </cell>
          <cell r="D1293" t="str">
            <v>SMART FORTWO</v>
          </cell>
          <cell r="E1293" t="str">
            <v>Mercedes-Benz M160</v>
          </cell>
          <cell r="F1293" t="str">
            <v>Gasoline</v>
          </cell>
          <cell r="G1293">
            <v>599</v>
          </cell>
          <cell r="H1293">
            <v>54</v>
          </cell>
          <cell r="I1293" t="str">
            <v>In-Line</v>
          </cell>
          <cell r="J1293">
            <v>3</v>
          </cell>
          <cell r="K1293" t="str">
            <v>MFI</v>
          </cell>
          <cell r="L1293" t="str">
            <v>Berlin-Marienfelde</v>
          </cell>
          <cell r="M1293" t="str">
            <v>Germany</v>
          </cell>
          <cell r="N1293">
            <v>39294</v>
          </cell>
          <cell r="O1293">
            <v>34659</v>
          </cell>
          <cell r="P1293">
            <v>0</v>
          </cell>
          <cell r="Q1293">
            <v>0</v>
          </cell>
          <cell r="R1293">
            <v>0</v>
          </cell>
          <cell r="S1293">
            <v>0</v>
          </cell>
          <cell r="T1293">
            <v>0</v>
          </cell>
          <cell r="U1293">
            <v>0</v>
          </cell>
        </row>
        <row r="1294">
          <cell r="A1294" t="str">
            <v>Europe</v>
          </cell>
          <cell r="B1294" t="str">
            <v>DAIMLERCHRYSLER</v>
          </cell>
          <cell r="C1294" t="str">
            <v>SMART</v>
          </cell>
          <cell r="D1294" t="str">
            <v>SMART FORTWO</v>
          </cell>
          <cell r="E1294" t="str">
            <v>Mercedes-Benz M160</v>
          </cell>
          <cell r="F1294" t="str">
            <v>Gasoline</v>
          </cell>
          <cell r="G1294">
            <v>599</v>
          </cell>
          <cell r="H1294">
            <v>61</v>
          </cell>
          <cell r="I1294" t="str">
            <v>In-Line</v>
          </cell>
          <cell r="J1294">
            <v>3</v>
          </cell>
          <cell r="K1294" t="str">
            <v>MFI</v>
          </cell>
          <cell r="L1294" t="str">
            <v>Berlin-Marienfelde</v>
          </cell>
          <cell r="M1294" t="str">
            <v>Germany</v>
          </cell>
          <cell r="N1294">
            <v>11082</v>
          </cell>
          <cell r="O1294">
            <v>9776</v>
          </cell>
          <cell r="P1294">
            <v>0</v>
          </cell>
          <cell r="Q1294">
            <v>0</v>
          </cell>
          <cell r="R1294">
            <v>0</v>
          </cell>
          <cell r="S1294">
            <v>0</v>
          </cell>
          <cell r="T1294">
            <v>0</v>
          </cell>
          <cell r="U1294">
            <v>0</v>
          </cell>
        </row>
        <row r="1295">
          <cell r="A1295" t="str">
            <v>Europe</v>
          </cell>
          <cell r="B1295" t="str">
            <v>DAIMLERCHRYSLER</v>
          </cell>
          <cell r="C1295" t="str">
            <v>SMART</v>
          </cell>
          <cell r="D1295" t="str">
            <v>SMART FORTWO</v>
          </cell>
          <cell r="E1295" t="str">
            <v>Mercedes-Benz M160</v>
          </cell>
          <cell r="F1295" t="str">
            <v>Gasoline</v>
          </cell>
          <cell r="G1295">
            <v>599</v>
          </cell>
          <cell r="H1295">
            <v>70</v>
          </cell>
          <cell r="I1295" t="str">
            <v>In-Line</v>
          </cell>
          <cell r="J1295">
            <v>3</v>
          </cell>
          <cell r="K1295" t="str">
            <v>MFI</v>
          </cell>
          <cell r="L1295" t="str">
            <v>Berlin-Marienfelde</v>
          </cell>
          <cell r="M1295" t="str">
            <v>Germany</v>
          </cell>
          <cell r="N1295">
            <v>5759</v>
          </cell>
          <cell r="O1295">
            <v>5332</v>
          </cell>
          <cell r="P1295">
            <v>0</v>
          </cell>
          <cell r="Q1295">
            <v>0</v>
          </cell>
          <cell r="R1295">
            <v>0</v>
          </cell>
          <cell r="S1295">
            <v>0</v>
          </cell>
          <cell r="T1295">
            <v>0</v>
          </cell>
          <cell r="U1295">
            <v>0</v>
          </cell>
        </row>
        <row r="1296">
          <cell r="A1296" t="str">
            <v>Europe</v>
          </cell>
          <cell r="B1296" t="str">
            <v>DAIMLERCHRYSLER</v>
          </cell>
          <cell r="C1296" t="str">
            <v>SMART</v>
          </cell>
          <cell r="D1296" t="str">
            <v>SMART FORTWO</v>
          </cell>
          <cell r="E1296" t="str">
            <v>Mercedes-Benz M160</v>
          </cell>
          <cell r="F1296" t="str">
            <v>Gasoline</v>
          </cell>
          <cell r="G1296">
            <v>698</v>
          </cell>
          <cell r="H1296">
            <v>50</v>
          </cell>
          <cell r="I1296" t="str">
            <v>In-Line</v>
          </cell>
          <cell r="J1296">
            <v>3</v>
          </cell>
          <cell r="K1296" t="str">
            <v>MFI</v>
          </cell>
          <cell r="L1296" t="str">
            <v>Berlin-Marienfelde</v>
          </cell>
          <cell r="M1296" t="str">
            <v>Germany</v>
          </cell>
          <cell r="N1296">
            <v>0</v>
          </cell>
          <cell r="O1296">
            <v>263</v>
          </cell>
          <cell r="P1296">
            <v>31170</v>
          </cell>
          <cell r="Q1296">
            <v>26744</v>
          </cell>
          <cell r="R1296">
            <v>24774</v>
          </cell>
          <cell r="S1296">
            <v>5060</v>
          </cell>
          <cell r="T1296">
            <v>0</v>
          </cell>
          <cell r="U1296">
            <v>0</v>
          </cell>
        </row>
        <row r="1297">
          <cell r="A1297" t="str">
            <v>Europe</v>
          </cell>
          <cell r="B1297" t="str">
            <v>DAIMLERCHRYSLER</v>
          </cell>
          <cell r="C1297" t="str">
            <v>SMART</v>
          </cell>
          <cell r="D1297" t="str">
            <v>SMART FORTWO</v>
          </cell>
          <cell r="E1297" t="str">
            <v>Mercedes-Benz M160</v>
          </cell>
          <cell r="F1297" t="str">
            <v>Gasoline</v>
          </cell>
          <cell r="G1297">
            <v>698</v>
          </cell>
          <cell r="H1297">
            <v>60</v>
          </cell>
          <cell r="I1297" t="str">
            <v>In-Line</v>
          </cell>
          <cell r="J1297">
            <v>3</v>
          </cell>
          <cell r="K1297" t="str">
            <v>MFI</v>
          </cell>
          <cell r="L1297" t="str">
            <v>Berlin-Marienfelde</v>
          </cell>
          <cell r="M1297" t="str">
            <v>Germany</v>
          </cell>
          <cell r="N1297">
            <v>0</v>
          </cell>
          <cell r="O1297">
            <v>270</v>
          </cell>
          <cell r="P1297">
            <v>32210</v>
          </cell>
          <cell r="Q1297">
            <v>27636</v>
          </cell>
          <cell r="R1297">
            <v>25600</v>
          </cell>
          <cell r="S1297">
            <v>5228</v>
          </cell>
          <cell r="T1297">
            <v>0</v>
          </cell>
          <cell r="U1297">
            <v>0</v>
          </cell>
        </row>
        <row r="1298">
          <cell r="A1298" t="str">
            <v>Europe</v>
          </cell>
          <cell r="B1298" t="str">
            <v>DAIMLERCHRYSLER</v>
          </cell>
          <cell r="C1298" t="str">
            <v>SMART</v>
          </cell>
          <cell r="D1298" t="str">
            <v>SMART FORTWO</v>
          </cell>
          <cell r="E1298" t="str">
            <v>Mercedes-Benz OM660</v>
          </cell>
          <cell r="F1298" t="str">
            <v>Diesel</v>
          </cell>
          <cell r="G1298">
            <v>799</v>
          </cell>
          <cell r="H1298">
            <v>41</v>
          </cell>
          <cell r="I1298" t="str">
            <v>In-Line</v>
          </cell>
          <cell r="J1298">
            <v>3</v>
          </cell>
          <cell r="K1298" t="str">
            <v>DI</v>
          </cell>
          <cell r="L1298" t="str">
            <v>Berlin-Marienfelde</v>
          </cell>
          <cell r="M1298" t="str">
            <v>Germany</v>
          </cell>
          <cell r="N1298">
            <v>29552</v>
          </cell>
          <cell r="O1298">
            <v>19253</v>
          </cell>
          <cell r="P1298">
            <v>20781</v>
          </cell>
          <cell r="Q1298">
            <v>17829</v>
          </cell>
          <cell r="R1298">
            <v>16516</v>
          </cell>
          <cell r="S1298">
            <v>3373</v>
          </cell>
          <cell r="T1298">
            <v>0</v>
          </cell>
          <cell r="U1298">
            <v>0</v>
          </cell>
        </row>
        <row r="1299">
          <cell r="A1299" t="str">
            <v>Europe</v>
          </cell>
          <cell r="B1299" t="str">
            <v>DAIMLERCHRYSLER</v>
          </cell>
          <cell r="C1299" t="str">
            <v>SMART</v>
          </cell>
          <cell r="D1299" t="str">
            <v>SMART FORTWO</v>
          </cell>
          <cell r="E1299" t="str">
            <v>Mercedes-Benz Electric</v>
          </cell>
          <cell r="F1299" t="str">
            <v>Electric</v>
          </cell>
          <cell r="G1299">
            <v>0</v>
          </cell>
          <cell r="H1299">
            <v>0</v>
          </cell>
          <cell r="I1299" t="str">
            <v>None</v>
          </cell>
          <cell r="J1299">
            <v>0</v>
          </cell>
          <cell r="K1299" t="str">
            <v>N/a</v>
          </cell>
          <cell r="L1299" t="str">
            <v>Berlin-Marienfelde</v>
          </cell>
          <cell r="M1299" t="str">
            <v>Germany</v>
          </cell>
          <cell r="N1299">
            <v>0</v>
          </cell>
          <cell r="O1299">
            <v>0</v>
          </cell>
          <cell r="P1299">
            <v>0</v>
          </cell>
          <cell r="Q1299">
            <v>0</v>
          </cell>
          <cell r="R1299">
            <v>0</v>
          </cell>
          <cell r="S1299">
            <v>28</v>
          </cell>
          <cell r="T1299">
            <v>45</v>
          </cell>
          <cell r="U1299">
            <v>46</v>
          </cell>
        </row>
        <row r="1300">
          <cell r="A1300" t="str">
            <v>Europe</v>
          </cell>
          <cell r="B1300" t="str">
            <v>DAIMLERCHRYSLER</v>
          </cell>
          <cell r="C1300" t="str">
            <v>SMART</v>
          </cell>
          <cell r="D1300" t="str">
            <v>SMART FORTWO</v>
          </cell>
          <cell r="E1300" t="str">
            <v>Mercedes-Benz M160</v>
          </cell>
          <cell r="F1300" t="str">
            <v>Gasoline</v>
          </cell>
          <cell r="G1300">
            <v>599</v>
          </cell>
          <cell r="H1300">
            <v>70</v>
          </cell>
          <cell r="I1300" t="str">
            <v>In-Line</v>
          </cell>
          <cell r="J1300">
            <v>3</v>
          </cell>
          <cell r="K1300" t="str">
            <v>MFI</v>
          </cell>
          <cell r="L1300" t="str">
            <v>Berlin-Marienfelde</v>
          </cell>
          <cell r="M1300" t="str">
            <v>Germany</v>
          </cell>
          <cell r="N1300">
            <v>0</v>
          </cell>
          <cell r="O1300">
            <v>0</v>
          </cell>
          <cell r="P1300">
            <v>0</v>
          </cell>
          <cell r="Q1300">
            <v>0</v>
          </cell>
          <cell r="R1300">
            <v>0</v>
          </cell>
          <cell r="S1300">
            <v>11802</v>
          </cell>
          <cell r="T1300">
            <v>18592</v>
          </cell>
          <cell r="U1300">
            <v>18722</v>
          </cell>
        </row>
        <row r="1301">
          <cell r="A1301" t="str">
            <v>Europe</v>
          </cell>
          <cell r="B1301" t="str">
            <v>DAIMLERCHRYSLER</v>
          </cell>
          <cell r="C1301" t="str">
            <v>SMART</v>
          </cell>
          <cell r="D1301" t="str">
            <v>SMART FORTWO</v>
          </cell>
          <cell r="E1301" t="str">
            <v>Mercedes-Benz M160</v>
          </cell>
          <cell r="F1301" t="str">
            <v>Gasoline</v>
          </cell>
          <cell r="G1301">
            <v>698</v>
          </cell>
          <cell r="H1301">
            <v>50</v>
          </cell>
          <cell r="I1301" t="str">
            <v>In-Line</v>
          </cell>
          <cell r="J1301">
            <v>3</v>
          </cell>
          <cell r="K1301" t="str">
            <v>MFI</v>
          </cell>
          <cell r="L1301" t="str">
            <v>Berlin-Marienfelde</v>
          </cell>
          <cell r="M1301" t="str">
            <v>Germany</v>
          </cell>
          <cell r="N1301">
            <v>0</v>
          </cell>
          <cell r="O1301">
            <v>0</v>
          </cell>
          <cell r="P1301">
            <v>0</v>
          </cell>
          <cell r="Q1301">
            <v>0</v>
          </cell>
          <cell r="R1301">
            <v>0</v>
          </cell>
          <cell r="S1301">
            <v>16452</v>
          </cell>
          <cell r="T1301">
            <v>25917</v>
          </cell>
          <cell r="U1301">
            <v>26095</v>
          </cell>
        </row>
        <row r="1302">
          <cell r="A1302" t="str">
            <v>Europe</v>
          </cell>
          <cell r="B1302" t="str">
            <v>DAIMLERCHRYSLER</v>
          </cell>
          <cell r="C1302" t="str">
            <v>SMART</v>
          </cell>
          <cell r="D1302" t="str">
            <v>SMART FORTWO</v>
          </cell>
          <cell r="E1302" t="str">
            <v>Mercedes-Benz M160</v>
          </cell>
          <cell r="F1302" t="str">
            <v>Gasoline</v>
          </cell>
          <cell r="G1302">
            <v>698</v>
          </cell>
          <cell r="H1302">
            <v>60</v>
          </cell>
          <cell r="I1302" t="str">
            <v>In-Line</v>
          </cell>
          <cell r="J1302">
            <v>3</v>
          </cell>
          <cell r="K1302" t="str">
            <v>MFI</v>
          </cell>
          <cell r="L1302" t="str">
            <v>Berlin-Marienfelde</v>
          </cell>
          <cell r="M1302" t="str">
            <v>Germany</v>
          </cell>
          <cell r="N1302">
            <v>0</v>
          </cell>
          <cell r="O1302">
            <v>0</v>
          </cell>
          <cell r="P1302">
            <v>0</v>
          </cell>
          <cell r="Q1302">
            <v>0</v>
          </cell>
          <cell r="R1302">
            <v>0</v>
          </cell>
          <cell r="S1302">
            <v>15021</v>
          </cell>
          <cell r="T1302">
            <v>23664</v>
          </cell>
          <cell r="U1302">
            <v>23827</v>
          </cell>
        </row>
        <row r="1303">
          <cell r="A1303" t="str">
            <v>Europe</v>
          </cell>
          <cell r="B1303" t="str">
            <v>DAIMLERCHRYSLER</v>
          </cell>
          <cell r="C1303" t="str">
            <v>SMART</v>
          </cell>
          <cell r="D1303" t="str">
            <v>SMART FORTWO</v>
          </cell>
          <cell r="E1303" t="str">
            <v>Mercedes-Benz OM660</v>
          </cell>
          <cell r="F1303" t="str">
            <v>Diesel</v>
          </cell>
          <cell r="G1303">
            <v>799</v>
          </cell>
          <cell r="H1303">
            <v>41</v>
          </cell>
          <cell r="I1303" t="str">
            <v>In-Line</v>
          </cell>
          <cell r="J1303">
            <v>3</v>
          </cell>
          <cell r="K1303" t="str">
            <v>DI</v>
          </cell>
          <cell r="L1303" t="str">
            <v>Berlin-Marienfelde</v>
          </cell>
          <cell r="M1303" t="str">
            <v>Germany</v>
          </cell>
          <cell r="N1303">
            <v>0</v>
          </cell>
          <cell r="O1303">
            <v>0</v>
          </cell>
          <cell r="P1303">
            <v>0</v>
          </cell>
          <cell r="Q1303">
            <v>0</v>
          </cell>
          <cell r="R1303">
            <v>0</v>
          </cell>
          <cell r="S1303">
            <v>22173</v>
          </cell>
          <cell r="T1303">
            <v>34932</v>
          </cell>
          <cell r="U1303">
            <v>35172</v>
          </cell>
        </row>
        <row r="1304">
          <cell r="A1304" t="str">
            <v>Europe</v>
          </cell>
          <cell r="B1304" t="str">
            <v>DAIMLERCHRYSLER</v>
          </cell>
          <cell r="C1304" t="str">
            <v>SMART</v>
          </cell>
          <cell r="D1304" t="str">
            <v>SMART FORFOUR</v>
          </cell>
          <cell r="E1304" t="str">
            <v>Mercedes-Benz OM668</v>
          </cell>
          <cell r="F1304" t="str">
            <v>Diesel</v>
          </cell>
          <cell r="G1304">
            <v>1498</v>
          </cell>
          <cell r="H1304">
            <v>68</v>
          </cell>
          <cell r="I1304" t="str">
            <v>In-Line</v>
          </cell>
          <cell r="J1304">
            <v>3</v>
          </cell>
          <cell r="K1304" t="str">
            <v>DI</v>
          </cell>
          <cell r="L1304" t="str">
            <v>Unterturkheim</v>
          </cell>
          <cell r="M1304" t="str">
            <v>Germany</v>
          </cell>
          <cell r="N1304">
            <v>0</v>
          </cell>
          <cell r="O1304">
            <v>0</v>
          </cell>
          <cell r="P1304">
            <v>12948</v>
          </cell>
          <cell r="Q1304">
            <v>19635</v>
          </cell>
          <cell r="R1304">
            <v>18235</v>
          </cell>
          <cell r="S1304">
            <v>17319</v>
          </cell>
          <cell r="T1304">
            <v>16164</v>
          </cell>
          <cell r="U1304">
            <v>16225</v>
          </cell>
        </row>
        <row r="1305">
          <cell r="A1305" t="str">
            <v>Europe</v>
          </cell>
          <cell r="B1305" t="str">
            <v>DAIMLERCHRYSLER</v>
          </cell>
          <cell r="C1305" t="str">
            <v>SMART</v>
          </cell>
          <cell r="D1305" t="str">
            <v>SMART FORFOUR</v>
          </cell>
          <cell r="E1305" t="str">
            <v>Mercedes-Benz OM668</v>
          </cell>
          <cell r="F1305" t="str">
            <v>Diesel</v>
          </cell>
          <cell r="G1305">
            <v>1498</v>
          </cell>
          <cell r="H1305">
            <v>95</v>
          </cell>
          <cell r="I1305" t="str">
            <v>In-Line</v>
          </cell>
          <cell r="J1305">
            <v>3</v>
          </cell>
          <cell r="K1305" t="str">
            <v>DI</v>
          </cell>
          <cell r="L1305" t="str">
            <v>Unterturkheim</v>
          </cell>
          <cell r="M1305" t="str">
            <v>Germany</v>
          </cell>
          <cell r="N1305">
            <v>0</v>
          </cell>
          <cell r="O1305">
            <v>0</v>
          </cell>
          <cell r="P1305">
            <v>15106</v>
          </cell>
          <cell r="Q1305">
            <v>22908</v>
          </cell>
          <cell r="R1305">
            <v>21274</v>
          </cell>
          <cell r="S1305">
            <v>20207</v>
          </cell>
          <cell r="T1305">
            <v>18858</v>
          </cell>
          <cell r="U1305">
            <v>18928</v>
          </cell>
        </row>
        <row r="1306">
          <cell r="A1306" t="str">
            <v>Europe</v>
          </cell>
          <cell r="B1306" t="str">
            <v>DAIMLERCHRYSLER</v>
          </cell>
          <cell r="C1306" t="str">
            <v>SMART</v>
          </cell>
          <cell r="D1306" t="str">
            <v>SMART FORFOUR</v>
          </cell>
          <cell r="E1306" t="str">
            <v>Mitsubishi/Mercedes-Benz Small</v>
          </cell>
          <cell r="F1306" t="str">
            <v>Gasoline</v>
          </cell>
          <cell r="G1306">
            <v>1124</v>
          </cell>
          <cell r="H1306">
            <v>75</v>
          </cell>
          <cell r="I1306" t="str">
            <v>In-Line</v>
          </cell>
          <cell r="J1306">
            <v>4</v>
          </cell>
          <cell r="K1306" t="str">
            <v>MFI</v>
          </cell>
          <cell r="L1306" t="str">
            <v>Kolleda</v>
          </cell>
          <cell r="M1306" t="str">
            <v>Germany</v>
          </cell>
          <cell r="N1306">
            <v>0</v>
          </cell>
          <cell r="O1306">
            <v>0</v>
          </cell>
          <cell r="P1306">
            <v>20027</v>
          </cell>
          <cell r="Q1306">
            <v>30369</v>
          </cell>
          <cell r="R1306">
            <v>28204</v>
          </cell>
          <cell r="S1306">
            <v>26789</v>
          </cell>
          <cell r="T1306">
            <v>24999</v>
          </cell>
          <cell r="U1306">
            <v>25093</v>
          </cell>
        </row>
        <row r="1307">
          <cell r="A1307" t="str">
            <v>Europe</v>
          </cell>
          <cell r="B1307" t="str">
            <v>DAIMLERCHRYSLER</v>
          </cell>
          <cell r="C1307" t="str">
            <v>SMART</v>
          </cell>
          <cell r="D1307" t="str">
            <v>SMART FORFOUR</v>
          </cell>
          <cell r="E1307" t="str">
            <v>Mitsubishi/Mercedes-Benz Small</v>
          </cell>
          <cell r="F1307" t="str">
            <v>Gasoline</v>
          </cell>
          <cell r="G1307">
            <v>1332</v>
          </cell>
          <cell r="H1307">
            <v>95</v>
          </cell>
          <cell r="I1307" t="str">
            <v>In-Line</v>
          </cell>
          <cell r="J1307">
            <v>4</v>
          </cell>
          <cell r="K1307" t="str">
            <v>MFI</v>
          </cell>
          <cell r="L1307" t="str">
            <v>Kolleda</v>
          </cell>
          <cell r="M1307" t="str">
            <v>Germany</v>
          </cell>
          <cell r="N1307">
            <v>0</v>
          </cell>
          <cell r="O1307">
            <v>0</v>
          </cell>
          <cell r="P1307">
            <v>16315</v>
          </cell>
          <cell r="Q1307">
            <v>24740</v>
          </cell>
          <cell r="R1307">
            <v>22977</v>
          </cell>
          <cell r="S1307">
            <v>21822</v>
          </cell>
          <cell r="T1307">
            <v>20365</v>
          </cell>
          <cell r="U1307">
            <v>20442</v>
          </cell>
        </row>
        <row r="1308">
          <cell r="A1308" t="str">
            <v>Europe</v>
          </cell>
          <cell r="B1308" t="str">
            <v>DAIMLERCHRYSLER</v>
          </cell>
          <cell r="C1308" t="str">
            <v>SMART</v>
          </cell>
          <cell r="D1308" t="str">
            <v>SMART FORFOUR</v>
          </cell>
          <cell r="E1308" t="str">
            <v>Mitsubishi/Mercedes-Benz Small</v>
          </cell>
          <cell r="F1308" t="str">
            <v>Gasoline</v>
          </cell>
          <cell r="G1308">
            <v>1499</v>
          </cell>
          <cell r="H1308">
            <v>109</v>
          </cell>
          <cell r="I1308" t="str">
            <v>In-Line</v>
          </cell>
          <cell r="J1308">
            <v>4</v>
          </cell>
          <cell r="K1308" t="str">
            <v>MFI</v>
          </cell>
          <cell r="L1308" t="str">
            <v>Kolleda</v>
          </cell>
          <cell r="M1308" t="str">
            <v>Germany</v>
          </cell>
          <cell r="N1308">
            <v>0</v>
          </cell>
          <cell r="O1308">
            <v>0</v>
          </cell>
          <cell r="P1308">
            <v>18385</v>
          </cell>
          <cell r="Q1308">
            <v>27882</v>
          </cell>
          <cell r="R1308">
            <v>25896</v>
          </cell>
          <cell r="S1308">
            <v>24594</v>
          </cell>
          <cell r="T1308">
            <v>22952</v>
          </cell>
          <cell r="U1308">
            <v>23037</v>
          </cell>
        </row>
        <row r="1309">
          <cell r="A1309" t="str">
            <v>Europe</v>
          </cell>
          <cell r="B1309" t="str">
            <v>DAIMLERCHRYSLER</v>
          </cell>
          <cell r="C1309" t="str">
            <v>SMART</v>
          </cell>
          <cell r="D1309" t="str">
            <v>SMART ROADSTER</v>
          </cell>
          <cell r="E1309" t="str">
            <v>Mercedes-Benz M160</v>
          </cell>
          <cell r="F1309" t="str">
            <v>Gasoline</v>
          </cell>
          <cell r="G1309">
            <v>698</v>
          </cell>
          <cell r="H1309">
            <v>60</v>
          </cell>
          <cell r="I1309" t="str">
            <v>In-Line</v>
          </cell>
          <cell r="J1309">
            <v>3</v>
          </cell>
          <cell r="K1309" t="str">
            <v>MFI</v>
          </cell>
          <cell r="L1309" t="str">
            <v>Berlin-Marienfelde</v>
          </cell>
          <cell r="M1309" t="str">
            <v>Germany</v>
          </cell>
          <cell r="N1309">
            <v>0</v>
          </cell>
          <cell r="O1309">
            <v>22814</v>
          </cell>
          <cell r="P1309">
            <v>20580</v>
          </cell>
          <cell r="Q1309">
            <v>19224</v>
          </cell>
          <cell r="R1309">
            <v>16412</v>
          </cell>
          <cell r="S1309">
            <v>13655</v>
          </cell>
          <cell r="T1309">
            <v>4657</v>
          </cell>
          <cell r="U1309">
            <v>0</v>
          </cell>
        </row>
        <row r="1310">
          <cell r="A1310" t="str">
            <v>Europe</v>
          </cell>
          <cell r="B1310" t="str">
            <v>DAIMLERCHRYSLER</v>
          </cell>
          <cell r="C1310" t="str">
            <v>SMART</v>
          </cell>
          <cell r="D1310" t="str">
            <v>SMART ROADSTER</v>
          </cell>
          <cell r="E1310" t="str">
            <v>Mercedes-Benz M160</v>
          </cell>
          <cell r="F1310" t="str">
            <v>Gasoline</v>
          </cell>
          <cell r="G1310">
            <v>698</v>
          </cell>
          <cell r="H1310">
            <v>80</v>
          </cell>
          <cell r="I1310" t="str">
            <v>In-Line</v>
          </cell>
          <cell r="J1310">
            <v>3</v>
          </cell>
          <cell r="K1310" t="str">
            <v>MFI</v>
          </cell>
          <cell r="L1310" t="str">
            <v>Berlin-Marienfelde</v>
          </cell>
          <cell r="M1310" t="str">
            <v>Germany</v>
          </cell>
          <cell r="N1310">
            <v>0</v>
          </cell>
          <cell r="O1310">
            <v>1777</v>
          </cell>
          <cell r="P1310">
            <v>3273</v>
          </cell>
          <cell r="Q1310">
            <v>5168</v>
          </cell>
          <cell r="R1310">
            <v>6714</v>
          </cell>
          <cell r="S1310">
            <v>8026</v>
          </cell>
          <cell r="T1310">
            <v>3506</v>
          </cell>
          <cell r="U1310">
            <v>0</v>
          </cell>
        </row>
        <row r="1311">
          <cell r="A1311" t="str">
            <v>Europe</v>
          </cell>
          <cell r="B1311" t="str">
            <v>DAIMLERCHRYSLER</v>
          </cell>
          <cell r="C1311" t="str">
            <v>SMART</v>
          </cell>
          <cell r="D1311" t="str">
            <v>SMART ROADSTER</v>
          </cell>
          <cell r="E1311" t="str">
            <v>Mercedes-Benz M160</v>
          </cell>
          <cell r="F1311" t="str">
            <v>Gasoline</v>
          </cell>
          <cell r="G1311">
            <v>698</v>
          </cell>
          <cell r="H1311">
            <v>90</v>
          </cell>
          <cell r="I1311" t="str">
            <v>In-Line</v>
          </cell>
          <cell r="J1311">
            <v>3</v>
          </cell>
          <cell r="K1311" t="str">
            <v>MFI</v>
          </cell>
          <cell r="L1311" t="str">
            <v>Berlin-Marienfelde</v>
          </cell>
          <cell r="M1311" t="str">
            <v>Germany</v>
          </cell>
          <cell r="N1311">
            <v>0</v>
          </cell>
          <cell r="O1311">
            <v>24</v>
          </cell>
          <cell r="P1311">
            <v>289</v>
          </cell>
          <cell r="Q1311">
            <v>607</v>
          </cell>
          <cell r="R1311">
            <v>884</v>
          </cell>
          <cell r="S1311">
            <v>1125</v>
          </cell>
          <cell r="T1311">
            <v>506</v>
          </cell>
          <cell r="U1311">
            <v>0</v>
          </cell>
        </row>
        <row r="1312">
          <cell r="A1312" t="str">
            <v>Europe</v>
          </cell>
          <cell r="B1312" t="str">
            <v>DAIMLERCHRYSLER</v>
          </cell>
          <cell r="C1312" t="str">
            <v>SMART</v>
          </cell>
          <cell r="D1312" t="str">
            <v>SMART ROADSTER</v>
          </cell>
          <cell r="E1312" t="str">
            <v>Mercedes-Benz M160</v>
          </cell>
          <cell r="F1312" t="str">
            <v>Gasoline</v>
          </cell>
          <cell r="G1312">
            <v>698</v>
          </cell>
          <cell r="H1312">
            <v>60</v>
          </cell>
          <cell r="I1312" t="str">
            <v>In-Line</v>
          </cell>
          <cell r="J1312">
            <v>3</v>
          </cell>
          <cell r="K1312" t="str">
            <v>MFI</v>
          </cell>
          <cell r="L1312" t="str">
            <v>Berlin-Marienfelde</v>
          </cell>
          <cell r="M1312" t="str">
            <v>Germany</v>
          </cell>
          <cell r="N1312">
            <v>0</v>
          </cell>
          <cell r="O1312">
            <v>0</v>
          </cell>
          <cell r="P1312">
            <v>0</v>
          </cell>
          <cell r="Q1312">
            <v>0</v>
          </cell>
          <cell r="R1312">
            <v>0</v>
          </cell>
          <cell r="S1312">
            <v>0</v>
          </cell>
          <cell r="T1312">
            <v>4779</v>
          </cell>
          <cell r="U1312">
            <v>10664</v>
          </cell>
        </row>
        <row r="1313">
          <cell r="A1313" t="str">
            <v>Europe</v>
          </cell>
          <cell r="B1313" t="str">
            <v>DAIMLERCHRYSLER</v>
          </cell>
          <cell r="C1313" t="str">
            <v>SMART</v>
          </cell>
          <cell r="D1313" t="str">
            <v>SMART ROADSTER</v>
          </cell>
          <cell r="E1313" t="str">
            <v>Mercedes-Benz M160</v>
          </cell>
          <cell r="F1313" t="str">
            <v>Gasoline</v>
          </cell>
          <cell r="G1313">
            <v>698</v>
          </cell>
          <cell r="H1313">
            <v>80</v>
          </cell>
          <cell r="I1313" t="str">
            <v>In-Line</v>
          </cell>
          <cell r="J1313">
            <v>3</v>
          </cell>
          <cell r="K1313" t="str">
            <v>MFI</v>
          </cell>
          <cell r="L1313" t="str">
            <v>Berlin-Marienfelde</v>
          </cell>
          <cell r="M1313" t="str">
            <v>Germany</v>
          </cell>
          <cell r="N1313">
            <v>0</v>
          </cell>
          <cell r="O1313">
            <v>0</v>
          </cell>
          <cell r="P1313">
            <v>0</v>
          </cell>
          <cell r="Q1313">
            <v>0</v>
          </cell>
          <cell r="R1313">
            <v>0</v>
          </cell>
          <cell r="S1313">
            <v>0</v>
          </cell>
          <cell r="T1313">
            <v>5324</v>
          </cell>
          <cell r="U1313">
            <v>11882</v>
          </cell>
        </row>
        <row r="1314">
          <cell r="A1314" t="str">
            <v>Europe</v>
          </cell>
          <cell r="B1314" t="str">
            <v>DAIMLERCHRYSLER</v>
          </cell>
          <cell r="C1314" t="str">
            <v>SMART</v>
          </cell>
          <cell r="D1314" t="str">
            <v>SMART ROADSTER</v>
          </cell>
          <cell r="E1314" t="str">
            <v>Mercedes-Benz M160</v>
          </cell>
          <cell r="F1314" t="str">
            <v>Gasoline</v>
          </cell>
          <cell r="G1314">
            <v>698</v>
          </cell>
          <cell r="H1314">
            <v>90</v>
          </cell>
          <cell r="I1314" t="str">
            <v>In-Line</v>
          </cell>
          <cell r="J1314">
            <v>3</v>
          </cell>
          <cell r="K1314" t="str">
            <v>MFI</v>
          </cell>
          <cell r="L1314" t="str">
            <v>Berlin-Marienfelde</v>
          </cell>
          <cell r="M1314" t="str">
            <v>Germany</v>
          </cell>
          <cell r="N1314">
            <v>0</v>
          </cell>
          <cell r="O1314">
            <v>0</v>
          </cell>
          <cell r="P1314">
            <v>0</v>
          </cell>
          <cell r="Q1314">
            <v>0</v>
          </cell>
          <cell r="R1314">
            <v>0</v>
          </cell>
          <cell r="S1314">
            <v>0</v>
          </cell>
          <cell r="T1314">
            <v>3549</v>
          </cell>
          <cell r="U1314">
            <v>7922</v>
          </cell>
        </row>
        <row r="1315">
          <cell r="A1315" t="str">
            <v>Europe</v>
          </cell>
          <cell r="B1315" t="str">
            <v>DAIMLERCHRYSLER</v>
          </cell>
          <cell r="C1315" t="str">
            <v>MERCEDES-BENZ</v>
          </cell>
          <cell r="D1315" t="str">
            <v>MERCEDES-BENZ A CLASS</v>
          </cell>
          <cell r="E1315" t="str">
            <v>Mercedes-Benz M166</v>
          </cell>
          <cell r="F1315" t="str">
            <v>Gasoline</v>
          </cell>
          <cell r="G1315">
            <v>1397</v>
          </cell>
          <cell r="H1315">
            <v>82</v>
          </cell>
          <cell r="I1315" t="str">
            <v>In-Line</v>
          </cell>
          <cell r="J1315">
            <v>4</v>
          </cell>
          <cell r="K1315" t="str">
            <v>MFI</v>
          </cell>
          <cell r="L1315" t="str">
            <v>Unterturkheim</v>
          </cell>
          <cell r="M1315" t="str">
            <v>Germany</v>
          </cell>
          <cell r="N1315">
            <v>42051</v>
          </cell>
          <cell r="O1315">
            <v>38991</v>
          </cell>
          <cell r="P1315">
            <v>22001</v>
          </cell>
          <cell r="Q1315">
            <v>0</v>
          </cell>
          <cell r="R1315">
            <v>0</v>
          </cell>
          <cell r="S1315">
            <v>0</v>
          </cell>
          <cell r="T1315">
            <v>0</v>
          </cell>
          <cell r="U1315">
            <v>0</v>
          </cell>
        </row>
        <row r="1316">
          <cell r="A1316" t="str">
            <v>Europe</v>
          </cell>
          <cell r="B1316" t="str">
            <v>DAIMLERCHRYSLER</v>
          </cell>
          <cell r="C1316" t="str">
            <v>MERCEDES-BENZ</v>
          </cell>
          <cell r="D1316" t="str">
            <v>MERCEDES-BENZ A CLASS</v>
          </cell>
          <cell r="E1316" t="str">
            <v>Mercedes-Benz M166</v>
          </cell>
          <cell r="F1316" t="str">
            <v>Gasoline</v>
          </cell>
          <cell r="G1316">
            <v>1598</v>
          </cell>
          <cell r="H1316">
            <v>102</v>
          </cell>
          <cell r="I1316" t="str">
            <v>In-Line</v>
          </cell>
          <cell r="J1316">
            <v>4</v>
          </cell>
          <cell r="K1316" t="str">
            <v>MFI</v>
          </cell>
          <cell r="L1316" t="str">
            <v>Unterturkheim</v>
          </cell>
          <cell r="M1316" t="str">
            <v>Germany</v>
          </cell>
          <cell r="N1316">
            <v>35014</v>
          </cell>
          <cell r="O1316">
            <v>30097</v>
          </cell>
          <cell r="P1316">
            <v>17345</v>
          </cell>
          <cell r="Q1316">
            <v>0</v>
          </cell>
          <cell r="R1316">
            <v>0</v>
          </cell>
          <cell r="S1316">
            <v>0</v>
          </cell>
          <cell r="T1316">
            <v>0</v>
          </cell>
          <cell r="U1316">
            <v>0</v>
          </cell>
        </row>
        <row r="1317">
          <cell r="A1317" t="str">
            <v>Europe</v>
          </cell>
          <cell r="B1317" t="str">
            <v>DAIMLERCHRYSLER</v>
          </cell>
          <cell r="C1317" t="str">
            <v>MERCEDES-BENZ</v>
          </cell>
          <cell r="D1317" t="str">
            <v>MERCEDES-BENZ A CLASS</v>
          </cell>
          <cell r="E1317" t="str">
            <v>Mercedes-Benz OM668</v>
          </cell>
          <cell r="F1317" t="str">
            <v>Diesel</v>
          </cell>
          <cell r="G1317">
            <v>1689</v>
          </cell>
          <cell r="H1317">
            <v>75</v>
          </cell>
          <cell r="I1317" t="str">
            <v>In-Line</v>
          </cell>
          <cell r="J1317">
            <v>4</v>
          </cell>
          <cell r="K1317" t="str">
            <v>DI</v>
          </cell>
          <cell r="L1317" t="str">
            <v>Unterturkheim</v>
          </cell>
          <cell r="M1317" t="str">
            <v>Germany</v>
          </cell>
          <cell r="N1317">
            <v>44532</v>
          </cell>
          <cell r="O1317">
            <v>41388</v>
          </cell>
          <cell r="P1317">
            <v>22468</v>
          </cell>
          <cell r="Q1317">
            <v>0</v>
          </cell>
          <cell r="R1317">
            <v>0</v>
          </cell>
          <cell r="S1317">
            <v>0</v>
          </cell>
          <cell r="T1317">
            <v>0</v>
          </cell>
          <cell r="U1317">
            <v>0</v>
          </cell>
        </row>
        <row r="1318">
          <cell r="A1318" t="str">
            <v>Europe</v>
          </cell>
          <cell r="B1318" t="str">
            <v>DAIMLERCHRYSLER</v>
          </cell>
          <cell r="C1318" t="str">
            <v>MERCEDES-BENZ</v>
          </cell>
          <cell r="D1318" t="str">
            <v>MERCEDES-BENZ A CLASS</v>
          </cell>
          <cell r="E1318" t="str">
            <v>Mercedes-Benz OM668</v>
          </cell>
          <cell r="F1318" t="str">
            <v>Diesel</v>
          </cell>
          <cell r="G1318">
            <v>1689</v>
          </cell>
          <cell r="H1318">
            <v>95</v>
          </cell>
          <cell r="I1318" t="str">
            <v>In-Line</v>
          </cell>
          <cell r="J1318">
            <v>4</v>
          </cell>
          <cell r="K1318" t="str">
            <v>DI</v>
          </cell>
          <cell r="L1318" t="str">
            <v>Unterturkheim</v>
          </cell>
          <cell r="M1318" t="str">
            <v>Germany</v>
          </cell>
          <cell r="N1318">
            <v>23720</v>
          </cell>
          <cell r="O1318">
            <v>22057</v>
          </cell>
          <cell r="P1318">
            <v>12018</v>
          </cell>
          <cell r="Q1318">
            <v>0</v>
          </cell>
          <cell r="R1318">
            <v>0</v>
          </cell>
          <cell r="S1318">
            <v>0</v>
          </cell>
          <cell r="T1318">
            <v>0</v>
          </cell>
          <cell r="U1318">
            <v>0</v>
          </cell>
        </row>
        <row r="1319">
          <cell r="A1319" t="str">
            <v>Europe</v>
          </cell>
          <cell r="B1319" t="str">
            <v>DAIMLERCHRYSLER</v>
          </cell>
          <cell r="C1319" t="str">
            <v>MERCEDES-BENZ</v>
          </cell>
          <cell r="D1319" t="str">
            <v>MERCEDES-BENZ A CLASS</v>
          </cell>
          <cell r="E1319" t="str">
            <v>Mercedes-Benz M166</v>
          </cell>
          <cell r="F1319" t="str">
            <v>Gasoline</v>
          </cell>
          <cell r="G1319">
            <v>1898</v>
          </cell>
          <cell r="H1319">
            <v>125</v>
          </cell>
          <cell r="I1319" t="str">
            <v>In-Line</v>
          </cell>
          <cell r="J1319">
            <v>4</v>
          </cell>
          <cell r="K1319" t="str">
            <v>MFI</v>
          </cell>
          <cell r="L1319" t="str">
            <v>Unterturkheim</v>
          </cell>
          <cell r="M1319" t="str">
            <v>Germany</v>
          </cell>
          <cell r="N1319">
            <v>7423</v>
          </cell>
          <cell r="O1319">
            <v>5001</v>
          </cell>
          <cell r="P1319">
            <v>3000</v>
          </cell>
          <cell r="Q1319">
            <v>0</v>
          </cell>
          <cell r="R1319">
            <v>0</v>
          </cell>
          <cell r="S1319">
            <v>0</v>
          </cell>
          <cell r="T1319">
            <v>0</v>
          </cell>
          <cell r="U1319">
            <v>0</v>
          </cell>
        </row>
        <row r="1320">
          <cell r="A1320" t="str">
            <v>Europe</v>
          </cell>
          <cell r="B1320" t="str">
            <v>DAIMLERCHRYSLER</v>
          </cell>
          <cell r="C1320" t="str">
            <v>MERCEDES-BENZ</v>
          </cell>
          <cell r="D1320" t="str">
            <v>MERCEDES-BENZ A CLASS</v>
          </cell>
          <cell r="E1320" t="str">
            <v>Mercedes-Benz M166</v>
          </cell>
          <cell r="F1320" t="str">
            <v>Gasoline</v>
          </cell>
          <cell r="G1320">
            <v>2084</v>
          </cell>
          <cell r="H1320">
            <v>140</v>
          </cell>
          <cell r="I1320" t="str">
            <v>In-Line</v>
          </cell>
          <cell r="J1320">
            <v>4</v>
          </cell>
          <cell r="K1320" t="str">
            <v>MFI</v>
          </cell>
          <cell r="L1320" t="str">
            <v>Unterturkheim</v>
          </cell>
          <cell r="M1320" t="str">
            <v>Germany</v>
          </cell>
          <cell r="N1320">
            <v>3753</v>
          </cell>
          <cell r="O1320">
            <v>1576</v>
          </cell>
          <cell r="P1320">
            <v>642</v>
          </cell>
          <cell r="Q1320">
            <v>0</v>
          </cell>
          <cell r="R1320">
            <v>0</v>
          </cell>
          <cell r="S1320">
            <v>0</v>
          </cell>
          <cell r="T1320">
            <v>0</v>
          </cell>
          <cell r="U1320">
            <v>0</v>
          </cell>
        </row>
        <row r="1321">
          <cell r="A1321" t="str">
            <v>Europe</v>
          </cell>
          <cell r="B1321" t="str">
            <v>DAIMLERCHRYSLER</v>
          </cell>
          <cell r="C1321" t="str">
            <v>MERCEDES-BENZ</v>
          </cell>
          <cell r="D1321" t="str">
            <v>MERCEDES-BENZ A CLASS</v>
          </cell>
          <cell r="E1321" t="str">
            <v>Mercedes-Benz M266</v>
          </cell>
          <cell r="F1321" t="str">
            <v>Gasoline</v>
          </cell>
          <cell r="G1321">
            <v>1498</v>
          </cell>
          <cell r="H1321">
            <v>95</v>
          </cell>
          <cell r="I1321" t="str">
            <v>In-Line</v>
          </cell>
          <cell r="J1321">
            <v>4</v>
          </cell>
          <cell r="K1321" t="str">
            <v>GDI</v>
          </cell>
          <cell r="L1321" t="str">
            <v>Unterturkheim</v>
          </cell>
          <cell r="M1321" t="str">
            <v>Germany</v>
          </cell>
          <cell r="N1321">
            <v>0</v>
          </cell>
          <cell r="O1321">
            <v>13</v>
          </cell>
          <cell r="P1321">
            <v>11770</v>
          </cell>
          <cell r="Q1321">
            <v>34559</v>
          </cell>
          <cell r="R1321">
            <v>35293</v>
          </cell>
          <cell r="S1321">
            <v>30365</v>
          </cell>
          <cell r="T1321">
            <v>26262</v>
          </cell>
          <cell r="U1321">
            <v>24607</v>
          </cell>
        </row>
        <row r="1322">
          <cell r="A1322" t="str">
            <v>Europe</v>
          </cell>
          <cell r="B1322" t="str">
            <v>DAIMLERCHRYSLER</v>
          </cell>
          <cell r="C1322" t="str">
            <v>MERCEDES-BENZ</v>
          </cell>
          <cell r="D1322" t="str">
            <v>MERCEDES-BENZ A CLASS</v>
          </cell>
          <cell r="E1322" t="str">
            <v>Mercedes-Benz M266</v>
          </cell>
          <cell r="F1322" t="str">
            <v>Gasoline</v>
          </cell>
          <cell r="G1322">
            <v>1699</v>
          </cell>
          <cell r="H1322">
            <v>115</v>
          </cell>
          <cell r="I1322" t="str">
            <v>In-Line</v>
          </cell>
          <cell r="J1322">
            <v>4</v>
          </cell>
          <cell r="K1322" t="str">
            <v>GDI</v>
          </cell>
          <cell r="L1322" t="str">
            <v>Unterturkheim</v>
          </cell>
          <cell r="M1322" t="str">
            <v>Germany</v>
          </cell>
          <cell r="N1322">
            <v>0</v>
          </cell>
          <cell r="O1322">
            <v>9</v>
          </cell>
          <cell r="P1322">
            <v>7099</v>
          </cell>
          <cell r="Q1322">
            <v>21431</v>
          </cell>
          <cell r="R1322">
            <v>22729</v>
          </cell>
          <cell r="S1322">
            <v>20342</v>
          </cell>
          <cell r="T1322">
            <v>18353</v>
          </cell>
          <cell r="U1322">
            <v>17964</v>
          </cell>
        </row>
        <row r="1323">
          <cell r="A1323" t="str">
            <v>Europe</v>
          </cell>
          <cell r="B1323" t="str">
            <v>DAIMLERCHRYSLER</v>
          </cell>
          <cell r="C1323" t="str">
            <v>MERCEDES-BENZ</v>
          </cell>
          <cell r="D1323" t="str">
            <v>MERCEDES-BENZ A CLASS</v>
          </cell>
          <cell r="E1323" t="str">
            <v>Mercedes-Benz OM640</v>
          </cell>
          <cell r="F1323" t="str">
            <v>Diesel</v>
          </cell>
          <cell r="G1323">
            <v>1991</v>
          </cell>
          <cell r="H1323">
            <v>82</v>
          </cell>
          <cell r="I1323" t="str">
            <v>In-Line</v>
          </cell>
          <cell r="J1323">
            <v>4</v>
          </cell>
          <cell r="K1323" t="str">
            <v>n/a</v>
          </cell>
          <cell r="L1323" t="str">
            <v>Unterturkheim</v>
          </cell>
          <cell r="M1323" t="str">
            <v>Germany</v>
          </cell>
          <cell r="N1323">
            <v>0</v>
          </cell>
          <cell r="O1323">
            <v>17</v>
          </cell>
          <cell r="P1323">
            <v>15624</v>
          </cell>
          <cell r="Q1323">
            <v>48217</v>
          </cell>
          <cell r="R1323">
            <v>52568</v>
          </cell>
          <cell r="S1323">
            <v>48335</v>
          </cell>
          <cell r="T1323">
            <v>44800</v>
          </cell>
          <cell r="U1323">
            <v>45012</v>
          </cell>
        </row>
        <row r="1324">
          <cell r="A1324" t="str">
            <v>Europe</v>
          </cell>
          <cell r="B1324" t="str">
            <v>DAIMLERCHRYSLER</v>
          </cell>
          <cell r="C1324" t="str">
            <v>MERCEDES-BENZ</v>
          </cell>
          <cell r="D1324" t="str">
            <v>MERCEDES-BENZ A CLASS</v>
          </cell>
          <cell r="E1324" t="str">
            <v>Mercedes-Benz OM640</v>
          </cell>
          <cell r="F1324" t="str">
            <v>Diesel</v>
          </cell>
          <cell r="G1324">
            <v>1991</v>
          </cell>
          <cell r="H1324">
            <v>109</v>
          </cell>
          <cell r="I1324" t="str">
            <v>In-Line</v>
          </cell>
          <cell r="J1324">
            <v>4</v>
          </cell>
          <cell r="K1324" t="str">
            <v>n/a</v>
          </cell>
          <cell r="L1324" t="str">
            <v>Unterturkheim</v>
          </cell>
          <cell r="M1324" t="str">
            <v>Germany</v>
          </cell>
          <cell r="N1324">
            <v>0</v>
          </cell>
          <cell r="O1324">
            <v>10</v>
          </cell>
          <cell r="P1324">
            <v>9661</v>
          </cell>
          <cell r="Q1324">
            <v>29520</v>
          </cell>
          <cell r="R1324">
            <v>31785</v>
          </cell>
          <cell r="S1324">
            <v>28875</v>
          </cell>
          <cell r="T1324">
            <v>26449</v>
          </cell>
          <cell r="U1324">
            <v>26277</v>
          </cell>
        </row>
        <row r="1325">
          <cell r="A1325" t="str">
            <v>Europe</v>
          </cell>
          <cell r="B1325" t="str">
            <v>DAIMLERCHRYSLER</v>
          </cell>
          <cell r="C1325" t="str">
            <v>MERCEDES-BENZ</v>
          </cell>
          <cell r="D1325" t="str">
            <v>MERCEDES-BENZ A CLASS</v>
          </cell>
          <cell r="E1325" t="str">
            <v>Mercedes-Benz OM640</v>
          </cell>
          <cell r="F1325" t="str">
            <v>Diesel</v>
          </cell>
          <cell r="G1325">
            <v>1991</v>
          </cell>
          <cell r="H1325">
            <v>140</v>
          </cell>
          <cell r="I1325" t="str">
            <v>In-Line</v>
          </cell>
          <cell r="J1325">
            <v>4</v>
          </cell>
          <cell r="K1325" t="str">
            <v>n/a</v>
          </cell>
          <cell r="L1325" t="str">
            <v>Unterturkheim</v>
          </cell>
          <cell r="M1325" t="str">
            <v>Germany</v>
          </cell>
          <cell r="N1325">
            <v>0</v>
          </cell>
          <cell r="O1325">
            <v>1</v>
          </cell>
          <cell r="P1325">
            <v>1253</v>
          </cell>
          <cell r="Q1325">
            <v>3782</v>
          </cell>
          <cell r="R1325">
            <v>4011</v>
          </cell>
          <cell r="S1325">
            <v>3590</v>
          </cell>
          <cell r="T1325">
            <v>3238</v>
          </cell>
          <cell r="U1325">
            <v>3170</v>
          </cell>
        </row>
        <row r="1326">
          <cell r="A1326" t="str">
            <v>Europe</v>
          </cell>
          <cell r="B1326" t="str">
            <v>DAIMLERCHRYSLER</v>
          </cell>
          <cell r="C1326" t="str">
            <v>MERCEDES-BENZ</v>
          </cell>
          <cell r="D1326" t="str">
            <v>MERCEDES-BENZ A CLASS</v>
          </cell>
          <cell r="E1326" t="str">
            <v>Mercedes-Benz M266</v>
          </cell>
          <cell r="F1326" t="str">
            <v>Gasoline</v>
          </cell>
          <cell r="G1326">
            <v>2034</v>
          </cell>
          <cell r="H1326">
            <v>136</v>
          </cell>
          <cell r="I1326" t="str">
            <v>In-Line</v>
          </cell>
          <cell r="J1326">
            <v>4</v>
          </cell>
          <cell r="K1326" t="str">
            <v>GDI</v>
          </cell>
          <cell r="L1326" t="str">
            <v>Unterturkheim</v>
          </cell>
          <cell r="M1326" t="str">
            <v>Germany</v>
          </cell>
          <cell r="N1326">
            <v>0</v>
          </cell>
          <cell r="O1326">
            <v>10</v>
          </cell>
          <cell r="P1326">
            <v>9602</v>
          </cell>
          <cell r="Q1326">
            <v>28996</v>
          </cell>
          <cell r="R1326">
            <v>30751</v>
          </cell>
          <cell r="S1326">
            <v>27522</v>
          </cell>
          <cell r="T1326">
            <v>24830</v>
          </cell>
          <cell r="U1326">
            <v>24306</v>
          </cell>
        </row>
        <row r="1327">
          <cell r="A1327" t="str">
            <v>Europe</v>
          </cell>
          <cell r="B1327" t="str">
            <v>DAIMLERCHRYSLER</v>
          </cell>
          <cell r="C1327" t="str">
            <v>MERCEDES-BENZ</v>
          </cell>
          <cell r="D1327" t="str">
            <v>MERCEDES-BENZ A CLASS</v>
          </cell>
          <cell r="E1327" t="str">
            <v>Mercedes-Benz M266</v>
          </cell>
          <cell r="F1327" t="str">
            <v>Gasoline</v>
          </cell>
          <cell r="G1327">
            <v>2034</v>
          </cell>
          <cell r="H1327">
            <v>193</v>
          </cell>
          <cell r="I1327" t="str">
            <v>In-Line</v>
          </cell>
          <cell r="J1327">
            <v>4</v>
          </cell>
          <cell r="K1327" t="str">
            <v>GDI</v>
          </cell>
          <cell r="L1327" t="str">
            <v>Unterturkheim</v>
          </cell>
          <cell r="M1327" t="str">
            <v>Germany</v>
          </cell>
          <cell r="N1327">
            <v>0</v>
          </cell>
          <cell r="O1327">
            <v>4</v>
          </cell>
          <cell r="P1327">
            <v>3904</v>
          </cell>
          <cell r="Q1327">
            <v>12999</v>
          </cell>
          <cell r="R1327">
            <v>14932</v>
          </cell>
          <cell r="S1327">
            <v>13235</v>
          </cell>
          <cell r="T1327">
            <v>11822</v>
          </cell>
          <cell r="U1327">
            <v>11456</v>
          </cell>
        </row>
        <row r="1328">
          <cell r="A1328" t="str">
            <v>Europe</v>
          </cell>
          <cell r="B1328" t="str">
            <v>DAIMLERCHRYSLER</v>
          </cell>
          <cell r="C1328" t="str">
            <v>MERCEDES-BENZ</v>
          </cell>
          <cell r="D1328" t="str">
            <v>MERCEDES-BENZ C CLASS</v>
          </cell>
          <cell r="E1328" t="str">
            <v>Mercedes-Benz M271</v>
          </cell>
          <cell r="F1328" t="str">
            <v>Gasoline</v>
          </cell>
          <cell r="G1328">
            <v>1796</v>
          </cell>
          <cell r="H1328">
            <v>143</v>
          </cell>
          <cell r="I1328" t="str">
            <v>In-Line</v>
          </cell>
          <cell r="J1328">
            <v>4</v>
          </cell>
          <cell r="K1328" t="str">
            <v>MFI</v>
          </cell>
          <cell r="L1328" t="str">
            <v>Unterturkheim</v>
          </cell>
          <cell r="M1328" t="str">
            <v>Germany</v>
          </cell>
          <cell r="N1328">
            <v>22310</v>
          </cell>
          <cell r="O1328">
            <v>54288</v>
          </cell>
          <cell r="P1328">
            <v>33370</v>
          </cell>
          <cell r="Q1328">
            <v>28194</v>
          </cell>
          <cell r="R1328">
            <v>24694</v>
          </cell>
          <cell r="S1328">
            <v>8004</v>
          </cell>
          <cell r="T1328">
            <v>0</v>
          </cell>
          <cell r="U1328">
            <v>0</v>
          </cell>
        </row>
        <row r="1329">
          <cell r="A1329" t="str">
            <v>Europe</v>
          </cell>
          <cell r="B1329" t="str">
            <v>DAIMLERCHRYSLER</v>
          </cell>
          <cell r="C1329" t="str">
            <v>MERCEDES-BENZ</v>
          </cell>
          <cell r="D1329" t="str">
            <v>MERCEDES-BENZ C CLASS</v>
          </cell>
          <cell r="E1329" t="str">
            <v>Mercedes-Benz M271</v>
          </cell>
          <cell r="F1329" t="str">
            <v>Gasoline</v>
          </cell>
          <cell r="G1329">
            <v>1796</v>
          </cell>
          <cell r="H1329">
            <v>163</v>
          </cell>
          <cell r="I1329" t="str">
            <v>In-Line</v>
          </cell>
          <cell r="J1329">
            <v>4</v>
          </cell>
          <cell r="K1329" t="str">
            <v>MFI</v>
          </cell>
          <cell r="L1329" t="str">
            <v>Unterturkheim</v>
          </cell>
          <cell r="M1329" t="str">
            <v>Germany</v>
          </cell>
          <cell r="N1329">
            <v>23221</v>
          </cell>
          <cell r="O1329">
            <v>56999</v>
          </cell>
          <cell r="P1329">
            <v>32945</v>
          </cell>
          <cell r="Q1329">
            <v>28127</v>
          </cell>
          <cell r="R1329">
            <v>24848</v>
          </cell>
          <cell r="S1329">
            <v>8116</v>
          </cell>
          <cell r="T1329">
            <v>0</v>
          </cell>
          <cell r="U1329">
            <v>0</v>
          </cell>
        </row>
        <row r="1330">
          <cell r="A1330" t="str">
            <v>Europe</v>
          </cell>
          <cell r="B1330" t="str">
            <v>DAIMLERCHRYSLER</v>
          </cell>
          <cell r="C1330" t="str">
            <v>MERCEDES-BENZ</v>
          </cell>
          <cell r="D1330" t="str">
            <v>MERCEDES-BENZ C CLASS</v>
          </cell>
          <cell r="E1330" t="str">
            <v>Mercedes-Benz M271</v>
          </cell>
          <cell r="F1330" t="str">
            <v>Gasoline</v>
          </cell>
          <cell r="G1330">
            <v>1796</v>
          </cell>
          <cell r="H1330">
            <v>170</v>
          </cell>
          <cell r="I1330" t="str">
            <v>In-Line</v>
          </cell>
          <cell r="J1330">
            <v>4</v>
          </cell>
          <cell r="K1330" t="str">
            <v>GDI</v>
          </cell>
          <cell r="L1330" t="str">
            <v>Unterturkheim</v>
          </cell>
          <cell r="M1330" t="str">
            <v>Germany</v>
          </cell>
          <cell r="N1330">
            <v>0</v>
          </cell>
          <cell r="O1330">
            <v>147</v>
          </cell>
          <cell r="P1330">
            <v>892</v>
          </cell>
          <cell r="Q1330">
            <v>1569</v>
          </cell>
          <cell r="R1330">
            <v>2142</v>
          </cell>
          <cell r="S1330">
            <v>912</v>
          </cell>
          <cell r="T1330">
            <v>0</v>
          </cell>
          <cell r="U1330">
            <v>0</v>
          </cell>
        </row>
        <row r="1331">
          <cell r="A1331" t="str">
            <v>Europe</v>
          </cell>
          <cell r="B1331" t="str">
            <v>DAIMLERCHRYSLER</v>
          </cell>
          <cell r="C1331" t="str">
            <v>MERCEDES-BENZ</v>
          </cell>
          <cell r="D1331" t="str">
            <v>MERCEDES-BENZ C CLASS</v>
          </cell>
          <cell r="E1331" t="str">
            <v>Mercedes-Benz M271</v>
          </cell>
          <cell r="F1331" t="str">
            <v>Gasoline</v>
          </cell>
          <cell r="G1331">
            <v>1796</v>
          </cell>
          <cell r="H1331">
            <v>192</v>
          </cell>
          <cell r="I1331" t="str">
            <v>In-Line</v>
          </cell>
          <cell r="J1331">
            <v>4</v>
          </cell>
          <cell r="K1331" t="str">
            <v>GDI</v>
          </cell>
          <cell r="L1331" t="str">
            <v>Unterturkheim</v>
          </cell>
          <cell r="M1331" t="str">
            <v>Germany</v>
          </cell>
          <cell r="N1331">
            <v>0</v>
          </cell>
          <cell r="O1331">
            <v>129</v>
          </cell>
          <cell r="P1331">
            <v>775</v>
          </cell>
          <cell r="Q1331">
            <v>1358</v>
          </cell>
          <cell r="R1331">
            <v>1849</v>
          </cell>
          <cell r="S1331">
            <v>786</v>
          </cell>
          <cell r="T1331">
            <v>0</v>
          </cell>
          <cell r="U1331">
            <v>0</v>
          </cell>
        </row>
        <row r="1332">
          <cell r="A1332" t="str">
            <v>Europe</v>
          </cell>
          <cell r="B1332" t="str">
            <v>DAIMLERCHRYSLER</v>
          </cell>
          <cell r="C1332" t="str">
            <v>MERCEDES-BENZ</v>
          </cell>
          <cell r="D1332" t="str">
            <v>MERCEDES-BENZ C CLASS</v>
          </cell>
          <cell r="E1332" t="str">
            <v>Mercedes-Benz M111</v>
          </cell>
          <cell r="F1332" t="str">
            <v>Gasoline</v>
          </cell>
          <cell r="G1332">
            <v>1998</v>
          </cell>
          <cell r="H1332">
            <v>129</v>
          </cell>
          <cell r="I1332" t="str">
            <v>In-Line</v>
          </cell>
          <cell r="J1332">
            <v>4</v>
          </cell>
          <cell r="K1332" t="str">
            <v>MFI</v>
          </cell>
          <cell r="L1332" t="str">
            <v>Unterturkheim</v>
          </cell>
          <cell r="M1332" t="str">
            <v>Germany</v>
          </cell>
          <cell r="N1332">
            <v>23425</v>
          </cell>
          <cell r="O1332">
            <v>0</v>
          </cell>
          <cell r="P1332">
            <v>0</v>
          </cell>
          <cell r="Q1332">
            <v>0</v>
          </cell>
          <cell r="R1332">
            <v>0</v>
          </cell>
          <cell r="S1332">
            <v>0</v>
          </cell>
          <cell r="T1332">
            <v>0</v>
          </cell>
          <cell r="U1332">
            <v>0</v>
          </cell>
        </row>
        <row r="1333">
          <cell r="A1333" t="str">
            <v>Europe</v>
          </cell>
          <cell r="B1333" t="str">
            <v>DAIMLERCHRYSLER</v>
          </cell>
          <cell r="C1333" t="str">
            <v>MERCEDES-BENZ</v>
          </cell>
          <cell r="D1333" t="str">
            <v>MERCEDES-BENZ C CLASS</v>
          </cell>
          <cell r="E1333" t="str">
            <v>Mercedes-Benz M111</v>
          </cell>
          <cell r="F1333" t="str">
            <v>Gasoline</v>
          </cell>
          <cell r="G1333">
            <v>1998</v>
          </cell>
          <cell r="H1333">
            <v>163</v>
          </cell>
          <cell r="I1333" t="str">
            <v>In-Line</v>
          </cell>
          <cell r="J1333">
            <v>4</v>
          </cell>
          <cell r="K1333" t="str">
            <v>MFI</v>
          </cell>
          <cell r="L1333" t="str">
            <v>Unterturkheim</v>
          </cell>
          <cell r="M1333" t="str">
            <v>Germany</v>
          </cell>
          <cell r="N1333">
            <v>29527</v>
          </cell>
          <cell r="O1333">
            <v>0</v>
          </cell>
          <cell r="P1333">
            <v>0</v>
          </cell>
          <cell r="Q1333">
            <v>0</v>
          </cell>
          <cell r="R1333">
            <v>0</v>
          </cell>
          <cell r="S1333">
            <v>0</v>
          </cell>
          <cell r="T1333">
            <v>0</v>
          </cell>
          <cell r="U1333">
            <v>0</v>
          </cell>
        </row>
        <row r="1334">
          <cell r="A1334" t="str">
            <v>Europe</v>
          </cell>
          <cell r="B1334" t="str">
            <v>DAIMLERCHRYSLER</v>
          </cell>
          <cell r="C1334" t="str">
            <v>MERCEDES-BENZ</v>
          </cell>
          <cell r="D1334" t="str">
            <v>MERCEDES-BENZ C CLASS</v>
          </cell>
          <cell r="E1334" t="str">
            <v>Mercedes-Benz OM611/2/3</v>
          </cell>
          <cell r="F1334" t="str">
            <v>Diesel</v>
          </cell>
          <cell r="G1334">
            <v>2148</v>
          </cell>
          <cell r="H1334">
            <v>116</v>
          </cell>
          <cell r="I1334" t="str">
            <v>In-Line</v>
          </cell>
          <cell r="J1334">
            <v>4</v>
          </cell>
          <cell r="K1334" t="str">
            <v>DI</v>
          </cell>
          <cell r="L1334" t="str">
            <v>Unterturkheim</v>
          </cell>
          <cell r="M1334" t="str">
            <v>Germany</v>
          </cell>
          <cell r="N1334">
            <v>14944</v>
          </cell>
          <cell r="O1334">
            <v>0</v>
          </cell>
          <cell r="P1334">
            <v>0</v>
          </cell>
          <cell r="Q1334">
            <v>0</v>
          </cell>
          <cell r="R1334">
            <v>0</v>
          </cell>
          <cell r="S1334">
            <v>0</v>
          </cell>
          <cell r="T1334">
            <v>0</v>
          </cell>
          <cell r="U1334">
            <v>0</v>
          </cell>
        </row>
        <row r="1335">
          <cell r="A1335" t="str">
            <v>Europe</v>
          </cell>
          <cell r="B1335" t="str">
            <v>DAIMLERCHRYSLER</v>
          </cell>
          <cell r="C1335" t="str">
            <v>MERCEDES-BENZ</v>
          </cell>
          <cell r="D1335" t="str">
            <v>MERCEDES-BENZ C CLASS</v>
          </cell>
          <cell r="E1335" t="str">
            <v>Mercedes-Benz OM646</v>
          </cell>
          <cell r="F1335" t="str">
            <v>Diesel</v>
          </cell>
          <cell r="G1335">
            <v>2148</v>
          </cell>
          <cell r="H1335">
            <v>122</v>
          </cell>
          <cell r="I1335" t="str">
            <v>In-Line</v>
          </cell>
          <cell r="J1335">
            <v>4</v>
          </cell>
          <cell r="K1335" t="str">
            <v>DI</v>
          </cell>
          <cell r="L1335" t="str">
            <v>Unterturkheim</v>
          </cell>
          <cell r="M1335" t="str">
            <v>Germany</v>
          </cell>
          <cell r="N1335">
            <v>0</v>
          </cell>
          <cell r="O1335">
            <v>2076</v>
          </cell>
          <cell r="P1335">
            <v>21347</v>
          </cell>
          <cell r="Q1335">
            <v>20979</v>
          </cell>
          <cell r="R1335">
            <v>19201</v>
          </cell>
          <cell r="S1335">
            <v>6455</v>
          </cell>
          <cell r="T1335">
            <v>0</v>
          </cell>
          <cell r="U1335">
            <v>0</v>
          </cell>
        </row>
        <row r="1336">
          <cell r="A1336" t="str">
            <v>Europe</v>
          </cell>
          <cell r="B1336" t="str">
            <v>DAIMLERCHRYSLER</v>
          </cell>
          <cell r="C1336" t="str">
            <v>MERCEDES-BENZ</v>
          </cell>
          <cell r="D1336" t="str">
            <v>MERCEDES-BENZ C CLASS</v>
          </cell>
          <cell r="E1336" t="str">
            <v>Mercedes-Benz OM611/2/3</v>
          </cell>
          <cell r="F1336" t="str">
            <v>Diesel</v>
          </cell>
          <cell r="G1336">
            <v>2148</v>
          </cell>
          <cell r="H1336">
            <v>143</v>
          </cell>
          <cell r="I1336" t="str">
            <v>In-Line</v>
          </cell>
          <cell r="J1336">
            <v>4</v>
          </cell>
          <cell r="K1336" t="str">
            <v>DI</v>
          </cell>
          <cell r="L1336" t="str">
            <v>Unterturkheim</v>
          </cell>
          <cell r="M1336" t="str">
            <v>Germany</v>
          </cell>
          <cell r="N1336">
            <v>113798</v>
          </cell>
          <cell r="O1336">
            <v>97427</v>
          </cell>
          <cell r="P1336">
            <v>78518</v>
          </cell>
          <cell r="Q1336">
            <v>67448</v>
          </cell>
          <cell r="R1336">
            <v>61198</v>
          </cell>
          <cell r="S1336">
            <v>20435</v>
          </cell>
          <cell r="T1336">
            <v>0</v>
          </cell>
          <cell r="U1336">
            <v>0</v>
          </cell>
        </row>
        <row r="1337">
          <cell r="A1337" t="str">
            <v>Europe</v>
          </cell>
          <cell r="B1337" t="str">
            <v>DAIMLERCHRYSLER</v>
          </cell>
          <cell r="C1337" t="str">
            <v>MERCEDES-BENZ</v>
          </cell>
          <cell r="D1337" t="str">
            <v>MERCEDES-BENZ C CLASS</v>
          </cell>
          <cell r="E1337" t="str">
            <v>Mercedes-Benz OM646</v>
          </cell>
          <cell r="F1337" t="str">
            <v>Diesel</v>
          </cell>
          <cell r="G1337">
            <v>2148</v>
          </cell>
          <cell r="H1337">
            <v>144</v>
          </cell>
          <cell r="I1337" t="str">
            <v>In-Line</v>
          </cell>
          <cell r="J1337">
            <v>4</v>
          </cell>
          <cell r="K1337" t="str">
            <v>DI</v>
          </cell>
          <cell r="L1337" t="str">
            <v>Unterturkheim</v>
          </cell>
          <cell r="M1337" t="str">
            <v>Germany</v>
          </cell>
          <cell r="N1337">
            <v>0</v>
          </cell>
          <cell r="O1337">
            <v>5017</v>
          </cell>
          <cell r="P1337">
            <v>31674</v>
          </cell>
          <cell r="Q1337">
            <v>26778</v>
          </cell>
          <cell r="R1337">
            <v>23469</v>
          </cell>
          <cell r="S1337">
            <v>7611</v>
          </cell>
          <cell r="T1337">
            <v>0</v>
          </cell>
          <cell r="U1337">
            <v>0</v>
          </cell>
        </row>
        <row r="1338">
          <cell r="A1338" t="str">
            <v>Europe</v>
          </cell>
          <cell r="B1338" t="str">
            <v>DAIMLERCHRYSLER</v>
          </cell>
          <cell r="C1338" t="str">
            <v>MERCEDES-BENZ</v>
          </cell>
          <cell r="D1338" t="str">
            <v>MERCEDES-BENZ C CLASS</v>
          </cell>
          <cell r="E1338" t="str">
            <v>Mercedes-Benz M111</v>
          </cell>
          <cell r="F1338" t="str">
            <v>Gasoline</v>
          </cell>
          <cell r="G1338">
            <v>2295</v>
          </cell>
          <cell r="H1338">
            <v>197</v>
          </cell>
          <cell r="I1338" t="str">
            <v>In-Line</v>
          </cell>
          <cell r="J1338">
            <v>4</v>
          </cell>
          <cell r="K1338" t="str">
            <v>MFI</v>
          </cell>
          <cell r="L1338" t="str">
            <v>Unterturkheim</v>
          </cell>
          <cell r="M1338" t="str">
            <v>Germany</v>
          </cell>
          <cell r="N1338">
            <v>26991</v>
          </cell>
          <cell r="O1338">
            <v>0</v>
          </cell>
          <cell r="P1338">
            <v>0</v>
          </cell>
          <cell r="Q1338">
            <v>0</v>
          </cell>
          <cell r="R1338">
            <v>0</v>
          </cell>
          <cell r="S1338">
            <v>0</v>
          </cell>
          <cell r="T1338">
            <v>0</v>
          </cell>
          <cell r="U1338">
            <v>0</v>
          </cell>
        </row>
        <row r="1339">
          <cell r="A1339" t="str">
            <v>Europe</v>
          </cell>
          <cell r="B1339" t="str">
            <v>DAIMLERCHRYSLER</v>
          </cell>
          <cell r="C1339" t="str">
            <v>MERCEDES-BENZ</v>
          </cell>
          <cell r="D1339" t="str">
            <v>MERCEDES-BENZ C CLASS</v>
          </cell>
          <cell r="E1339" t="str">
            <v>Mercedes-Benz M112/3</v>
          </cell>
          <cell r="F1339" t="str">
            <v>Gasoline</v>
          </cell>
          <cell r="G1339">
            <v>2597</v>
          </cell>
          <cell r="H1339">
            <v>170</v>
          </cell>
          <cell r="I1339" t="str">
            <v>Vee Configuration</v>
          </cell>
          <cell r="J1339">
            <v>6</v>
          </cell>
          <cell r="K1339" t="str">
            <v>MFI</v>
          </cell>
          <cell r="L1339" t="str">
            <v>Bad Canstatt</v>
          </cell>
          <cell r="M1339" t="str">
            <v>Germany</v>
          </cell>
          <cell r="N1339">
            <v>50119</v>
          </cell>
          <cell r="O1339">
            <v>32788</v>
          </cell>
          <cell r="P1339">
            <v>16803</v>
          </cell>
          <cell r="Q1339">
            <v>16142</v>
          </cell>
          <cell r="R1339">
            <v>15371</v>
          </cell>
          <cell r="S1339">
            <v>5229</v>
          </cell>
          <cell r="T1339">
            <v>0</v>
          </cell>
          <cell r="U1339">
            <v>0</v>
          </cell>
        </row>
        <row r="1340">
          <cell r="A1340" t="str">
            <v>Europe</v>
          </cell>
          <cell r="B1340" t="str">
            <v>DAIMLERCHRYSLER</v>
          </cell>
          <cell r="C1340" t="str">
            <v>MERCEDES-BENZ</v>
          </cell>
          <cell r="D1340" t="str">
            <v>MERCEDES-BENZ C CLASS</v>
          </cell>
          <cell r="E1340" t="str">
            <v>Mercedes-Benz OM611/2/3</v>
          </cell>
          <cell r="F1340" t="str">
            <v>Diesel</v>
          </cell>
          <cell r="G1340">
            <v>2686</v>
          </cell>
          <cell r="H1340">
            <v>170</v>
          </cell>
          <cell r="I1340" t="str">
            <v>In-Line</v>
          </cell>
          <cell r="J1340">
            <v>5</v>
          </cell>
          <cell r="K1340" t="str">
            <v>DI</v>
          </cell>
          <cell r="L1340" t="str">
            <v>Unterturkheim</v>
          </cell>
          <cell r="M1340" t="str">
            <v>Germany</v>
          </cell>
          <cell r="N1340">
            <v>18266</v>
          </cell>
          <cell r="O1340">
            <v>10142</v>
          </cell>
          <cell r="P1340">
            <v>6444</v>
          </cell>
          <cell r="Q1340">
            <v>3842</v>
          </cell>
          <cell r="R1340">
            <v>0</v>
          </cell>
          <cell r="S1340">
            <v>0</v>
          </cell>
          <cell r="T1340">
            <v>0</v>
          </cell>
          <cell r="U1340">
            <v>0</v>
          </cell>
        </row>
        <row r="1341">
          <cell r="A1341" t="str">
            <v>Europe</v>
          </cell>
          <cell r="B1341" t="str">
            <v>DAIMLERCHRYSLER</v>
          </cell>
          <cell r="C1341" t="str">
            <v>MERCEDES-BENZ</v>
          </cell>
          <cell r="D1341" t="str">
            <v>MERCEDES-BENZ C CLASS</v>
          </cell>
          <cell r="E1341" t="str">
            <v>Mercedes-Benz M272</v>
          </cell>
          <cell r="F1341" t="str">
            <v>Gasoline</v>
          </cell>
          <cell r="G1341">
            <v>2700</v>
          </cell>
          <cell r="H1341">
            <v>200</v>
          </cell>
          <cell r="I1341" t="str">
            <v>Vee Configuration</v>
          </cell>
          <cell r="J1341">
            <v>6</v>
          </cell>
          <cell r="K1341" t="str">
            <v>MFI</v>
          </cell>
          <cell r="L1341" t="str">
            <v>Bad Canstatt</v>
          </cell>
          <cell r="M1341" t="str">
            <v>Germany</v>
          </cell>
          <cell r="N1341">
            <v>0</v>
          </cell>
          <cell r="O1341">
            <v>958</v>
          </cell>
          <cell r="P1341">
            <v>7833</v>
          </cell>
          <cell r="Q1341">
            <v>14906</v>
          </cell>
          <cell r="R1341">
            <v>17689</v>
          </cell>
          <cell r="S1341">
            <v>5888</v>
          </cell>
          <cell r="T1341">
            <v>0</v>
          </cell>
          <cell r="U1341">
            <v>0</v>
          </cell>
        </row>
        <row r="1342">
          <cell r="A1342" t="str">
            <v>Europe</v>
          </cell>
          <cell r="B1342" t="str">
            <v>DAIMLERCHRYSLER</v>
          </cell>
          <cell r="C1342" t="str">
            <v>MERCEDES-BENZ</v>
          </cell>
          <cell r="D1342" t="str">
            <v>MERCEDES-BENZ C CLASS</v>
          </cell>
          <cell r="E1342" t="str">
            <v>Mercedes-Benz OM601/2/3</v>
          </cell>
          <cell r="F1342" t="str">
            <v>Diesel</v>
          </cell>
          <cell r="G1342">
            <v>2950</v>
          </cell>
          <cell r="H1342">
            <v>231</v>
          </cell>
          <cell r="I1342" t="str">
            <v>In-Line</v>
          </cell>
          <cell r="J1342">
            <v>5</v>
          </cell>
          <cell r="K1342" t="str">
            <v>DI</v>
          </cell>
          <cell r="L1342" t="str">
            <v>Unterturkheim</v>
          </cell>
          <cell r="M1342" t="str">
            <v>Germany</v>
          </cell>
          <cell r="N1342">
            <v>58</v>
          </cell>
          <cell r="O1342">
            <v>3172</v>
          </cell>
          <cell r="P1342">
            <v>315</v>
          </cell>
          <cell r="Q1342">
            <v>147</v>
          </cell>
          <cell r="R1342">
            <v>0</v>
          </cell>
          <cell r="S1342">
            <v>0</v>
          </cell>
          <cell r="T1342">
            <v>0</v>
          </cell>
          <cell r="U1342">
            <v>0</v>
          </cell>
        </row>
        <row r="1343">
          <cell r="A1343" t="str">
            <v>Europe</v>
          </cell>
          <cell r="B1343" t="str">
            <v>DAIMLERCHRYSLER</v>
          </cell>
          <cell r="C1343" t="str">
            <v>MERCEDES-BENZ</v>
          </cell>
          <cell r="D1343" t="str">
            <v>MERCEDES-BENZ C CLASS</v>
          </cell>
          <cell r="E1343" t="str">
            <v>Mercedes-Benz OM642</v>
          </cell>
          <cell r="F1343" t="str">
            <v>Diesel</v>
          </cell>
          <cell r="G1343">
            <v>3000</v>
          </cell>
          <cell r="H1343">
            <v>220</v>
          </cell>
          <cell r="I1343" t="str">
            <v>Vee Configuration</v>
          </cell>
          <cell r="J1343">
            <v>6</v>
          </cell>
          <cell r="K1343" t="str">
            <v>DI</v>
          </cell>
          <cell r="L1343" t="str">
            <v>Berlin-Marienfelde</v>
          </cell>
          <cell r="M1343" t="str">
            <v>Germany</v>
          </cell>
          <cell r="N1343">
            <v>0</v>
          </cell>
          <cell r="O1343">
            <v>0</v>
          </cell>
          <cell r="P1343">
            <v>0</v>
          </cell>
          <cell r="Q1343">
            <v>4272</v>
          </cell>
          <cell r="R1343">
            <v>8603</v>
          </cell>
          <cell r="S1343">
            <v>3001</v>
          </cell>
          <cell r="T1343">
            <v>0</v>
          </cell>
          <cell r="U1343">
            <v>0</v>
          </cell>
        </row>
        <row r="1344">
          <cell r="A1344" t="str">
            <v>Europe</v>
          </cell>
          <cell r="B1344" t="str">
            <v>DAIMLERCHRYSLER</v>
          </cell>
          <cell r="C1344" t="str">
            <v>MERCEDES-BENZ</v>
          </cell>
          <cell r="D1344" t="str">
            <v>MERCEDES-BENZ C CLASS</v>
          </cell>
          <cell r="E1344" t="str">
            <v>Mercedes-Benz M112/3</v>
          </cell>
          <cell r="F1344" t="str">
            <v>Gasoline</v>
          </cell>
          <cell r="G1344">
            <v>3199</v>
          </cell>
          <cell r="H1344">
            <v>218</v>
          </cell>
          <cell r="I1344" t="str">
            <v>Vee Configuration</v>
          </cell>
          <cell r="J1344">
            <v>6</v>
          </cell>
          <cell r="K1344" t="str">
            <v>MFI</v>
          </cell>
          <cell r="L1344" t="str">
            <v>Bad Canstatt</v>
          </cell>
          <cell r="M1344" t="str">
            <v>Germany</v>
          </cell>
          <cell r="N1344">
            <v>18607</v>
          </cell>
          <cell r="O1344">
            <v>19982</v>
          </cell>
          <cell r="P1344">
            <v>6768</v>
          </cell>
          <cell r="Q1344">
            <v>5890</v>
          </cell>
          <cell r="R1344">
            <v>5321</v>
          </cell>
          <cell r="S1344">
            <v>1770</v>
          </cell>
          <cell r="T1344">
            <v>0</v>
          </cell>
          <cell r="U1344">
            <v>0</v>
          </cell>
        </row>
        <row r="1345">
          <cell r="A1345" t="str">
            <v>Europe</v>
          </cell>
          <cell r="B1345" t="str">
            <v>DAIMLERCHRYSLER</v>
          </cell>
          <cell r="C1345" t="str">
            <v>MERCEDES-BENZ</v>
          </cell>
          <cell r="D1345" t="str">
            <v>MERCEDES-BENZ C CLASS</v>
          </cell>
          <cell r="E1345" t="str">
            <v>Mercedes-Benz M112/3</v>
          </cell>
          <cell r="F1345" t="str">
            <v>Gasoline</v>
          </cell>
          <cell r="G1345">
            <v>3199</v>
          </cell>
          <cell r="H1345">
            <v>354</v>
          </cell>
          <cell r="I1345" t="str">
            <v>Vee Configuration</v>
          </cell>
          <cell r="J1345">
            <v>6</v>
          </cell>
          <cell r="K1345" t="str">
            <v>MFI</v>
          </cell>
          <cell r="L1345" t="str">
            <v>Bad Canstatt</v>
          </cell>
          <cell r="M1345" t="str">
            <v>Germany</v>
          </cell>
          <cell r="N1345">
            <v>1912</v>
          </cell>
          <cell r="O1345">
            <v>1166</v>
          </cell>
          <cell r="P1345">
            <v>479</v>
          </cell>
          <cell r="Q1345">
            <v>497</v>
          </cell>
          <cell r="R1345">
            <v>522</v>
          </cell>
          <cell r="S1345">
            <v>194</v>
          </cell>
          <cell r="T1345">
            <v>0</v>
          </cell>
          <cell r="U1345">
            <v>0</v>
          </cell>
        </row>
        <row r="1346">
          <cell r="A1346" t="str">
            <v>Europe</v>
          </cell>
          <cell r="B1346" t="str">
            <v>DAIMLERCHRYSLER</v>
          </cell>
          <cell r="C1346" t="str">
            <v>MERCEDES-BENZ</v>
          </cell>
          <cell r="D1346" t="str">
            <v>MERCEDES-BENZ C CLASS</v>
          </cell>
          <cell r="E1346" t="str">
            <v>Mercedes-Benz M272</v>
          </cell>
          <cell r="F1346" t="str">
            <v>Gasoline</v>
          </cell>
          <cell r="G1346">
            <v>3498</v>
          </cell>
          <cell r="H1346">
            <v>272</v>
          </cell>
          <cell r="I1346" t="str">
            <v>Vee Configuration</v>
          </cell>
          <cell r="J1346">
            <v>6</v>
          </cell>
          <cell r="K1346" t="str">
            <v>MFI</v>
          </cell>
          <cell r="L1346" t="str">
            <v>Bad Canstatt</v>
          </cell>
          <cell r="M1346" t="str">
            <v>Germany</v>
          </cell>
          <cell r="N1346">
            <v>0</v>
          </cell>
          <cell r="O1346">
            <v>0</v>
          </cell>
          <cell r="P1346">
            <v>0</v>
          </cell>
          <cell r="Q1346">
            <v>304</v>
          </cell>
          <cell r="R1346">
            <v>1157</v>
          </cell>
          <cell r="S1346">
            <v>396</v>
          </cell>
          <cell r="T1346">
            <v>0</v>
          </cell>
          <cell r="U1346">
            <v>0</v>
          </cell>
        </row>
        <row r="1347">
          <cell r="A1347" t="str">
            <v>Europe</v>
          </cell>
          <cell r="B1347" t="str">
            <v>DAIMLERCHRYSLER</v>
          </cell>
          <cell r="C1347" t="str">
            <v>MERCEDES-BENZ</v>
          </cell>
          <cell r="D1347" t="str">
            <v>MERCEDES-BENZ C CLASS</v>
          </cell>
          <cell r="E1347" t="str">
            <v>Mercedes-Benz M273</v>
          </cell>
          <cell r="F1347" t="str">
            <v>Gasoline</v>
          </cell>
          <cell r="G1347">
            <v>4266</v>
          </cell>
          <cell r="H1347">
            <v>321</v>
          </cell>
          <cell r="I1347" t="str">
            <v>Vee Configuration</v>
          </cell>
          <cell r="J1347">
            <v>8</v>
          </cell>
          <cell r="K1347" t="str">
            <v>MFI</v>
          </cell>
          <cell r="L1347" t="str">
            <v>Bad Canstatt</v>
          </cell>
          <cell r="M1347" t="str">
            <v>Germany</v>
          </cell>
          <cell r="N1347">
            <v>0</v>
          </cell>
          <cell r="O1347">
            <v>0</v>
          </cell>
          <cell r="P1347">
            <v>0</v>
          </cell>
          <cell r="Q1347">
            <v>851</v>
          </cell>
          <cell r="R1347">
            <v>1741</v>
          </cell>
          <cell r="S1347">
            <v>627</v>
          </cell>
          <cell r="T1347">
            <v>0</v>
          </cell>
          <cell r="U1347">
            <v>0</v>
          </cell>
        </row>
        <row r="1348">
          <cell r="A1348" t="str">
            <v>Europe</v>
          </cell>
          <cell r="B1348" t="str">
            <v>DAIMLERCHRYSLER</v>
          </cell>
          <cell r="C1348" t="str">
            <v>MERCEDES-BENZ</v>
          </cell>
          <cell r="D1348" t="str">
            <v>MERCEDES-BENZ C CLASS</v>
          </cell>
          <cell r="E1348" t="str">
            <v>Mercedes-Benz M112/3</v>
          </cell>
          <cell r="F1348" t="str">
            <v>Gasoline</v>
          </cell>
          <cell r="G1348">
            <v>4266</v>
          </cell>
          <cell r="H1348">
            <v>306</v>
          </cell>
          <cell r="I1348" t="str">
            <v>Vee Configuration</v>
          </cell>
          <cell r="J1348">
            <v>8</v>
          </cell>
          <cell r="K1348" t="str">
            <v>MFI</v>
          </cell>
          <cell r="L1348" t="str">
            <v>Bad Canstatt</v>
          </cell>
          <cell r="M1348" t="str">
            <v>Germany</v>
          </cell>
          <cell r="N1348">
            <v>0</v>
          </cell>
          <cell r="O1348">
            <v>133</v>
          </cell>
          <cell r="P1348">
            <v>951</v>
          </cell>
          <cell r="Q1348">
            <v>834</v>
          </cell>
          <cell r="R1348">
            <v>758</v>
          </cell>
          <cell r="S1348">
            <v>253</v>
          </cell>
          <cell r="T1348">
            <v>0</v>
          </cell>
          <cell r="U1348">
            <v>0</v>
          </cell>
        </row>
        <row r="1349">
          <cell r="A1349" t="str">
            <v>Europe</v>
          </cell>
          <cell r="B1349" t="str">
            <v>DAIMLERCHRYSLER</v>
          </cell>
          <cell r="C1349" t="str">
            <v>MERCEDES-BENZ</v>
          </cell>
          <cell r="D1349" t="str">
            <v>MERCEDES-BENZ C CLASS</v>
          </cell>
          <cell r="E1349" t="str">
            <v>Mercedes-Benz M271</v>
          </cell>
          <cell r="F1349" t="str">
            <v>Gasoline</v>
          </cell>
          <cell r="G1349">
            <v>1796</v>
          </cell>
          <cell r="H1349">
            <v>143</v>
          </cell>
          <cell r="I1349" t="str">
            <v>In-Line</v>
          </cell>
          <cell r="J1349">
            <v>4</v>
          </cell>
          <cell r="K1349" t="str">
            <v>MFI</v>
          </cell>
          <cell r="L1349" t="str">
            <v>Unterturkheim</v>
          </cell>
          <cell r="M1349" t="str">
            <v>Germany</v>
          </cell>
          <cell r="N1349">
            <v>0</v>
          </cell>
          <cell r="O1349">
            <v>0</v>
          </cell>
          <cell r="P1349">
            <v>0</v>
          </cell>
          <cell r="Q1349">
            <v>0</v>
          </cell>
          <cell r="R1349">
            <v>0</v>
          </cell>
          <cell r="S1349">
            <v>10638</v>
          </cell>
          <cell r="T1349">
            <v>17858</v>
          </cell>
          <cell r="U1349">
            <v>17671</v>
          </cell>
        </row>
        <row r="1350">
          <cell r="A1350" t="str">
            <v>Europe</v>
          </cell>
          <cell r="B1350" t="str">
            <v>DAIMLERCHRYSLER</v>
          </cell>
          <cell r="C1350" t="str">
            <v>MERCEDES-BENZ</v>
          </cell>
          <cell r="D1350" t="str">
            <v>MERCEDES-BENZ C CLASS</v>
          </cell>
          <cell r="E1350" t="str">
            <v>Mercedes-Benz M271</v>
          </cell>
          <cell r="F1350" t="str">
            <v>Gasoline</v>
          </cell>
          <cell r="G1350">
            <v>1796</v>
          </cell>
          <cell r="H1350">
            <v>163</v>
          </cell>
          <cell r="I1350" t="str">
            <v>In-Line</v>
          </cell>
          <cell r="J1350">
            <v>4</v>
          </cell>
          <cell r="K1350" t="str">
            <v>MFI</v>
          </cell>
          <cell r="L1350" t="str">
            <v>Unterturkheim</v>
          </cell>
          <cell r="M1350" t="str">
            <v>Germany</v>
          </cell>
          <cell r="N1350">
            <v>0</v>
          </cell>
          <cell r="O1350">
            <v>0</v>
          </cell>
          <cell r="P1350">
            <v>0</v>
          </cell>
          <cell r="Q1350">
            <v>0</v>
          </cell>
          <cell r="R1350">
            <v>0</v>
          </cell>
          <cell r="S1350">
            <v>2107</v>
          </cell>
          <cell r="T1350">
            <v>3538</v>
          </cell>
          <cell r="U1350">
            <v>3500</v>
          </cell>
        </row>
        <row r="1351">
          <cell r="A1351" t="str">
            <v>Europe</v>
          </cell>
          <cell r="B1351" t="str">
            <v>DAIMLERCHRYSLER</v>
          </cell>
          <cell r="C1351" t="str">
            <v>MERCEDES-BENZ</v>
          </cell>
          <cell r="D1351" t="str">
            <v>MERCEDES-BENZ C CLASS</v>
          </cell>
          <cell r="E1351" t="str">
            <v>Mercedes-Benz M111</v>
          </cell>
          <cell r="F1351" t="str">
            <v>Gasoline</v>
          </cell>
          <cell r="G1351">
            <v>1998</v>
          </cell>
          <cell r="H1351">
            <v>129</v>
          </cell>
          <cell r="I1351" t="str">
            <v>In-Line</v>
          </cell>
          <cell r="J1351">
            <v>4</v>
          </cell>
          <cell r="K1351" t="str">
            <v>MFI</v>
          </cell>
          <cell r="L1351" t="str">
            <v>Unterturkheim</v>
          </cell>
          <cell r="M1351" t="str">
            <v>Germany</v>
          </cell>
          <cell r="N1351">
            <v>0</v>
          </cell>
          <cell r="O1351">
            <v>0</v>
          </cell>
          <cell r="P1351">
            <v>0</v>
          </cell>
          <cell r="Q1351">
            <v>0</v>
          </cell>
          <cell r="R1351">
            <v>0</v>
          </cell>
          <cell r="S1351">
            <v>1460</v>
          </cell>
          <cell r="T1351">
            <v>2451</v>
          </cell>
          <cell r="U1351">
            <v>2426</v>
          </cell>
        </row>
        <row r="1352">
          <cell r="A1352" t="str">
            <v>Europe</v>
          </cell>
          <cell r="B1352" t="str">
            <v>DAIMLERCHRYSLER</v>
          </cell>
          <cell r="C1352" t="str">
            <v>MERCEDES-BENZ</v>
          </cell>
          <cell r="D1352" t="str">
            <v>MERCEDES-BENZ C CLASS</v>
          </cell>
          <cell r="E1352" t="str">
            <v>Mercedes-Benz OM646</v>
          </cell>
          <cell r="F1352" t="str">
            <v>Diesel</v>
          </cell>
          <cell r="G1352">
            <v>2148</v>
          </cell>
          <cell r="H1352">
            <v>122</v>
          </cell>
          <cell r="I1352" t="str">
            <v>In-Line</v>
          </cell>
          <cell r="J1352">
            <v>4</v>
          </cell>
          <cell r="K1352" t="str">
            <v>DI</v>
          </cell>
          <cell r="L1352" t="str">
            <v>Unterturkheim</v>
          </cell>
          <cell r="M1352" t="str">
            <v>Germany</v>
          </cell>
          <cell r="N1352">
            <v>0</v>
          </cell>
          <cell r="O1352">
            <v>0</v>
          </cell>
          <cell r="P1352">
            <v>0</v>
          </cell>
          <cell r="Q1352">
            <v>0</v>
          </cell>
          <cell r="R1352">
            <v>0</v>
          </cell>
          <cell r="S1352">
            <v>35465</v>
          </cell>
          <cell r="T1352">
            <v>59530</v>
          </cell>
          <cell r="U1352">
            <v>58904</v>
          </cell>
        </row>
        <row r="1353">
          <cell r="A1353" t="str">
            <v>Europe</v>
          </cell>
          <cell r="B1353" t="str">
            <v>DAIMLERCHRYSLER</v>
          </cell>
          <cell r="C1353" t="str">
            <v>MERCEDES-BENZ</v>
          </cell>
          <cell r="D1353" t="str">
            <v>MERCEDES-BENZ C CLASS</v>
          </cell>
          <cell r="E1353" t="str">
            <v>Mercedes-Benz OM646</v>
          </cell>
          <cell r="F1353" t="str">
            <v>Diesel</v>
          </cell>
          <cell r="G1353">
            <v>2148</v>
          </cell>
          <cell r="H1353">
            <v>144</v>
          </cell>
          <cell r="I1353" t="str">
            <v>In-Line</v>
          </cell>
          <cell r="J1353">
            <v>4</v>
          </cell>
          <cell r="K1353" t="str">
            <v>DI</v>
          </cell>
          <cell r="L1353" t="str">
            <v>Unterturkheim</v>
          </cell>
          <cell r="M1353" t="str">
            <v>Germany</v>
          </cell>
          <cell r="N1353">
            <v>0</v>
          </cell>
          <cell r="O1353">
            <v>0</v>
          </cell>
          <cell r="P1353">
            <v>0</v>
          </cell>
          <cell r="Q1353">
            <v>0</v>
          </cell>
          <cell r="R1353">
            <v>0</v>
          </cell>
          <cell r="S1353">
            <v>39637</v>
          </cell>
          <cell r="T1353">
            <v>66535</v>
          </cell>
          <cell r="U1353">
            <v>65832</v>
          </cell>
        </row>
        <row r="1354">
          <cell r="A1354" t="str">
            <v>Europe</v>
          </cell>
          <cell r="B1354" t="str">
            <v>DAIMLERCHRYSLER</v>
          </cell>
          <cell r="C1354" t="str">
            <v>MERCEDES-BENZ</v>
          </cell>
          <cell r="D1354" t="str">
            <v>MERCEDES-BENZ C CLASS</v>
          </cell>
          <cell r="E1354" t="str">
            <v>Mercedes-Benz M272</v>
          </cell>
          <cell r="F1354" t="str">
            <v>Gasoline</v>
          </cell>
          <cell r="G1354">
            <v>2700</v>
          </cell>
          <cell r="H1354">
            <v>200</v>
          </cell>
          <cell r="I1354" t="str">
            <v>Vee Configuration</v>
          </cell>
          <cell r="J1354">
            <v>6</v>
          </cell>
          <cell r="K1354" t="str">
            <v>MFI</v>
          </cell>
          <cell r="L1354" t="str">
            <v>Bad Canstatt</v>
          </cell>
          <cell r="M1354" t="str">
            <v>Germany</v>
          </cell>
          <cell r="N1354">
            <v>0</v>
          </cell>
          <cell r="O1354">
            <v>0</v>
          </cell>
          <cell r="P1354">
            <v>0</v>
          </cell>
          <cell r="Q1354">
            <v>0</v>
          </cell>
          <cell r="R1354">
            <v>0</v>
          </cell>
          <cell r="S1354">
            <v>28998</v>
          </cell>
          <cell r="T1354">
            <v>48675</v>
          </cell>
          <cell r="U1354">
            <v>48164</v>
          </cell>
        </row>
        <row r="1355">
          <cell r="A1355" t="str">
            <v>Europe</v>
          </cell>
          <cell r="B1355" t="str">
            <v>DAIMLERCHRYSLER</v>
          </cell>
          <cell r="C1355" t="str">
            <v>MERCEDES-BENZ</v>
          </cell>
          <cell r="D1355" t="str">
            <v>MERCEDES-BENZ C CLASS</v>
          </cell>
          <cell r="E1355" t="str">
            <v>Mercedes-Benz OM642</v>
          </cell>
          <cell r="F1355" t="str">
            <v>Diesel</v>
          </cell>
          <cell r="G1355">
            <v>3000</v>
          </cell>
          <cell r="H1355">
            <v>220</v>
          </cell>
          <cell r="I1355" t="str">
            <v>Vee Configuration</v>
          </cell>
          <cell r="J1355">
            <v>6</v>
          </cell>
          <cell r="K1355" t="str">
            <v>DI</v>
          </cell>
          <cell r="L1355" t="str">
            <v>Berlin-Marienfelde</v>
          </cell>
          <cell r="M1355" t="str">
            <v>Germany</v>
          </cell>
          <cell r="N1355">
            <v>0</v>
          </cell>
          <cell r="O1355">
            <v>0</v>
          </cell>
          <cell r="P1355">
            <v>0</v>
          </cell>
          <cell r="Q1355">
            <v>0</v>
          </cell>
          <cell r="R1355">
            <v>0</v>
          </cell>
          <cell r="S1355">
            <v>30249</v>
          </cell>
          <cell r="T1355">
            <v>50778</v>
          </cell>
          <cell r="U1355">
            <v>50240</v>
          </cell>
        </row>
        <row r="1356">
          <cell r="A1356" t="str">
            <v>Europe</v>
          </cell>
          <cell r="B1356" t="str">
            <v>DAIMLERCHRYSLER</v>
          </cell>
          <cell r="C1356" t="str">
            <v>MERCEDES-BENZ</v>
          </cell>
          <cell r="D1356" t="str">
            <v>MERCEDES-BENZ C CLASS</v>
          </cell>
          <cell r="E1356" t="str">
            <v>Mercedes-Benz M272</v>
          </cell>
          <cell r="F1356" t="str">
            <v>Gasoline</v>
          </cell>
          <cell r="G1356">
            <v>3000</v>
          </cell>
          <cell r="H1356">
            <v>231</v>
          </cell>
          <cell r="I1356" t="str">
            <v>Vee Configuration</v>
          </cell>
          <cell r="J1356">
            <v>6</v>
          </cell>
          <cell r="K1356" t="str">
            <v>MFI</v>
          </cell>
          <cell r="L1356" t="str">
            <v>Bad Canstatt</v>
          </cell>
          <cell r="M1356" t="str">
            <v>Germany</v>
          </cell>
          <cell r="N1356">
            <v>0</v>
          </cell>
          <cell r="O1356">
            <v>0</v>
          </cell>
          <cell r="P1356">
            <v>0</v>
          </cell>
          <cell r="Q1356">
            <v>0</v>
          </cell>
          <cell r="R1356">
            <v>0</v>
          </cell>
          <cell r="S1356">
            <v>7302</v>
          </cell>
          <cell r="T1356">
            <v>12257</v>
          </cell>
          <cell r="U1356">
            <v>12128</v>
          </cell>
        </row>
        <row r="1357">
          <cell r="A1357" t="str">
            <v>Europe</v>
          </cell>
          <cell r="B1357" t="str">
            <v>DAIMLERCHRYSLER</v>
          </cell>
          <cell r="C1357" t="str">
            <v>MERCEDES-BENZ</v>
          </cell>
          <cell r="D1357" t="str">
            <v>MERCEDES-BENZ C CLASS</v>
          </cell>
          <cell r="E1357" t="str">
            <v>Mercedes-Benz M272</v>
          </cell>
          <cell r="F1357" t="str">
            <v>Gasoline</v>
          </cell>
          <cell r="G1357">
            <v>3498</v>
          </cell>
          <cell r="H1357">
            <v>272</v>
          </cell>
          <cell r="I1357" t="str">
            <v>Vee Configuration</v>
          </cell>
          <cell r="J1357">
            <v>6</v>
          </cell>
          <cell r="K1357" t="str">
            <v>MFI</v>
          </cell>
          <cell r="L1357" t="str">
            <v>Bad Canstatt</v>
          </cell>
          <cell r="M1357" t="str">
            <v>Germany</v>
          </cell>
          <cell r="N1357">
            <v>0</v>
          </cell>
          <cell r="O1357">
            <v>0</v>
          </cell>
          <cell r="P1357">
            <v>0</v>
          </cell>
          <cell r="Q1357">
            <v>0</v>
          </cell>
          <cell r="R1357">
            <v>0</v>
          </cell>
          <cell r="S1357">
            <v>17108</v>
          </cell>
          <cell r="T1357">
            <v>28716</v>
          </cell>
          <cell r="U1357">
            <v>28413</v>
          </cell>
        </row>
        <row r="1358">
          <cell r="A1358" t="str">
            <v>Europe</v>
          </cell>
          <cell r="B1358" t="str">
            <v>DAIMLERCHRYSLER</v>
          </cell>
          <cell r="C1358" t="str">
            <v>MERCEDES-BENZ</v>
          </cell>
          <cell r="D1358" t="str">
            <v>MERCEDES-BENZ C CLASS</v>
          </cell>
          <cell r="E1358" t="str">
            <v>Mercedes-Benz M273</v>
          </cell>
          <cell r="F1358" t="str">
            <v>Gasoline</v>
          </cell>
          <cell r="G1358">
            <v>4266</v>
          </cell>
          <cell r="H1358">
            <v>321</v>
          </cell>
          <cell r="I1358" t="str">
            <v>Vee Configuration</v>
          </cell>
          <cell r="J1358">
            <v>8</v>
          </cell>
          <cell r="K1358" t="str">
            <v>MFI</v>
          </cell>
          <cell r="L1358" t="str">
            <v>Bad Canstatt</v>
          </cell>
          <cell r="M1358" t="str">
            <v>Germany</v>
          </cell>
          <cell r="N1358">
            <v>0</v>
          </cell>
          <cell r="O1358">
            <v>0</v>
          </cell>
          <cell r="P1358">
            <v>0</v>
          </cell>
          <cell r="Q1358">
            <v>0</v>
          </cell>
          <cell r="R1358">
            <v>0</v>
          </cell>
          <cell r="S1358">
            <v>4172</v>
          </cell>
          <cell r="T1358">
            <v>7003</v>
          </cell>
          <cell r="U1358">
            <v>6930</v>
          </cell>
        </row>
        <row r="1359">
          <cell r="A1359" t="str">
            <v>Europe</v>
          </cell>
          <cell r="B1359" t="str">
            <v>DAIMLERCHRYSLER</v>
          </cell>
          <cell r="C1359" t="str">
            <v>MERCEDES-BENZ</v>
          </cell>
          <cell r="D1359" t="str">
            <v>MERCEDES-BENZ CST</v>
          </cell>
          <cell r="E1359" t="str">
            <v>Mercedes-Benz M266</v>
          </cell>
          <cell r="F1359" t="str">
            <v>Gasoline</v>
          </cell>
          <cell r="G1359">
            <v>1498</v>
          </cell>
          <cell r="H1359">
            <v>95</v>
          </cell>
          <cell r="I1359" t="str">
            <v>In-Line</v>
          </cell>
          <cell r="J1359">
            <v>4</v>
          </cell>
          <cell r="K1359" t="str">
            <v>GDI</v>
          </cell>
          <cell r="L1359" t="str">
            <v>Unterturkheim</v>
          </cell>
          <cell r="M1359" t="str">
            <v>Germany</v>
          </cell>
          <cell r="N1359">
            <v>0</v>
          </cell>
          <cell r="O1359">
            <v>0</v>
          </cell>
          <cell r="P1359">
            <v>0</v>
          </cell>
          <cell r="Q1359">
            <v>11000</v>
          </cell>
          <cell r="R1359">
            <v>19665</v>
          </cell>
          <cell r="S1359">
            <v>17587</v>
          </cell>
          <cell r="T1359">
            <v>15851</v>
          </cell>
          <cell r="U1359">
            <v>14456</v>
          </cell>
        </row>
        <row r="1360">
          <cell r="A1360" t="str">
            <v>Europe</v>
          </cell>
          <cell r="B1360" t="str">
            <v>DAIMLERCHRYSLER</v>
          </cell>
          <cell r="C1360" t="str">
            <v>MERCEDES-BENZ</v>
          </cell>
          <cell r="D1360" t="str">
            <v>MERCEDES-BENZ CST</v>
          </cell>
          <cell r="E1360" t="str">
            <v>Mercedes-Benz M266</v>
          </cell>
          <cell r="F1360" t="str">
            <v>Gasoline</v>
          </cell>
          <cell r="G1360">
            <v>1699</v>
          </cell>
          <cell r="H1360">
            <v>115</v>
          </cell>
          <cell r="I1360" t="str">
            <v>In-Line</v>
          </cell>
          <cell r="J1360">
            <v>4</v>
          </cell>
          <cell r="K1360" t="str">
            <v>GDI</v>
          </cell>
          <cell r="L1360" t="str">
            <v>Unterturkheim</v>
          </cell>
          <cell r="M1360" t="str">
            <v>Germany</v>
          </cell>
          <cell r="N1360">
            <v>0</v>
          </cell>
          <cell r="O1360">
            <v>0</v>
          </cell>
          <cell r="P1360">
            <v>0</v>
          </cell>
          <cell r="Q1360">
            <v>6848</v>
          </cell>
          <cell r="R1360">
            <v>12663</v>
          </cell>
          <cell r="S1360">
            <v>11784</v>
          </cell>
          <cell r="T1360">
            <v>11077</v>
          </cell>
          <cell r="U1360">
            <v>10553</v>
          </cell>
        </row>
        <row r="1361">
          <cell r="A1361" t="str">
            <v>Europe</v>
          </cell>
          <cell r="B1361" t="str">
            <v>DAIMLERCHRYSLER</v>
          </cell>
          <cell r="C1361" t="str">
            <v>MERCEDES-BENZ</v>
          </cell>
          <cell r="D1361" t="str">
            <v>MERCEDES-BENZ CST</v>
          </cell>
          <cell r="E1361" t="str">
            <v>Mercedes-Benz OM640</v>
          </cell>
          <cell r="F1361" t="str">
            <v>Diesel</v>
          </cell>
          <cell r="G1361">
            <v>1991</v>
          </cell>
          <cell r="H1361">
            <v>82</v>
          </cell>
          <cell r="I1361" t="str">
            <v>In-Line</v>
          </cell>
          <cell r="J1361">
            <v>4</v>
          </cell>
          <cell r="K1361" t="str">
            <v>n/a</v>
          </cell>
          <cell r="L1361" t="str">
            <v>Unterturkheim</v>
          </cell>
          <cell r="M1361" t="str">
            <v>Germany</v>
          </cell>
          <cell r="N1361">
            <v>0</v>
          </cell>
          <cell r="O1361">
            <v>0</v>
          </cell>
          <cell r="P1361">
            <v>0</v>
          </cell>
          <cell r="Q1361">
            <v>15457</v>
          </cell>
          <cell r="R1361">
            <v>29288</v>
          </cell>
          <cell r="S1361">
            <v>28009</v>
          </cell>
          <cell r="T1361">
            <v>27039</v>
          </cell>
          <cell r="U1361">
            <v>26434</v>
          </cell>
        </row>
        <row r="1362">
          <cell r="A1362" t="str">
            <v>Europe</v>
          </cell>
          <cell r="B1362" t="str">
            <v>DAIMLERCHRYSLER</v>
          </cell>
          <cell r="C1362" t="str">
            <v>MERCEDES-BENZ</v>
          </cell>
          <cell r="D1362" t="str">
            <v>MERCEDES-BENZ CST</v>
          </cell>
          <cell r="E1362" t="str">
            <v>Mercedes-Benz OM640</v>
          </cell>
          <cell r="F1362" t="str">
            <v>Diesel</v>
          </cell>
          <cell r="G1362">
            <v>1991</v>
          </cell>
          <cell r="H1362">
            <v>109</v>
          </cell>
          <cell r="I1362" t="str">
            <v>In-Line</v>
          </cell>
          <cell r="J1362">
            <v>4</v>
          </cell>
          <cell r="K1362" t="str">
            <v>n/a</v>
          </cell>
          <cell r="L1362" t="str">
            <v>Unterturkheim</v>
          </cell>
          <cell r="M1362" t="str">
            <v>Germany</v>
          </cell>
          <cell r="N1362">
            <v>0</v>
          </cell>
          <cell r="O1362">
            <v>0</v>
          </cell>
          <cell r="P1362">
            <v>0</v>
          </cell>
          <cell r="Q1362">
            <v>9451</v>
          </cell>
          <cell r="R1362">
            <v>17709</v>
          </cell>
          <cell r="S1362">
            <v>16730</v>
          </cell>
          <cell r="T1362">
            <v>15963</v>
          </cell>
          <cell r="U1362">
            <v>15432</v>
          </cell>
        </row>
        <row r="1363">
          <cell r="A1363" t="str">
            <v>Europe</v>
          </cell>
          <cell r="B1363" t="str">
            <v>DAIMLERCHRYSLER</v>
          </cell>
          <cell r="C1363" t="str">
            <v>MERCEDES-BENZ</v>
          </cell>
          <cell r="D1363" t="str">
            <v>MERCEDES-BENZ CST</v>
          </cell>
          <cell r="E1363" t="str">
            <v>Mercedes-Benz OM640</v>
          </cell>
          <cell r="F1363" t="str">
            <v>Diesel</v>
          </cell>
          <cell r="G1363">
            <v>1991</v>
          </cell>
          <cell r="H1363">
            <v>140</v>
          </cell>
          <cell r="I1363" t="str">
            <v>In-Line</v>
          </cell>
          <cell r="J1363">
            <v>4</v>
          </cell>
          <cell r="K1363" t="str">
            <v>n/a</v>
          </cell>
          <cell r="L1363" t="str">
            <v>Unterturkheim</v>
          </cell>
          <cell r="M1363" t="str">
            <v>Germany</v>
          </cell>
          <cell r="N1363">
            <v>0</v>
          </cell>
          <cell r="O1363">
            <v>0</v>
          </cell>
          <cell r="P1363">
            <v>0</v>
          </cell>
          <cell r="Q1363">
            <v>1208</v>
          </cell>
          <cell r="R1363">
            <v>2234</v>
          </cell>
          <cell r="S1363">
            <v>2079</v>
          </cell>
          <cell r="T1363">
            <v>1955</v>
          </cell>
          <cell r="U1363">
            <v>1862</v>
          </cell>
        </row>
        <row r="1364">
          <cell r="A1364" t="str">
            <v>Europe</v>
          </cell>
          <cell r="B1364" t="str">
            <v>DAIMLERCHRYSLER</v>
          </cell>
          <cell r="C1364" t="str">
            <v>MERCEDES-BENZ</v>
          </cell>
          <cell r="D1364" t="str">
            <v>MERCEDES-BENZ CST</v>
          </cell>
          <cell r="E1364" t="str">
            <v>Mercedes-Benz M266</v>
          </cell>
          <cell r="F1364" t="str">
            <v>Gasoline</v>
          </cell>
          <cell r="G1364">
            <v>2034</v>
          </cell>
          <cell r="H1364">
            <v>136</v>
          </cell>
          <cell r="I1364" t="str">
            <v>In-Line</v>
          </cell>
          <cell r="J1364">
            <v>4</v>
          </cell>
          <cell r="K1364" t="str">
            <v>GDI</v>
          </cell>
          <cell r="L1364" t="str">
            <v>Unterturkheim</v>
          </cell>
          <cell r="M1364" t="str">
            <v>Germany</v>
          </cell>
          <cell r="N1364">
            <v>0</v>
          </cell>
          <cell r="O1364">
            <v>0</v>
          </cell>
          <cell r="P1364">
            <v>0</v>
          </cell>
          <cell r="Q1364">
            <v>9267</v>
          </cell>
          <cell r="R1364">
            <v>17132</v>
          </cell>
          <cell r="S1364">
            <v>15945</v>
          </cell>
          <cell r="T1364">
            <v>14985</v>
          </cell>
          <cell r="U1364">
            <v>14275</v>
          </cell>
        </row>
        <row r="1365">
          <cell r="A1365" t="str">
            <v>Europe</v>
          </cell>
          <cell r="B1365" t="str">
            <v>DAIMLERCHRYSLER</v>
          </cell>
          <cell r="C1365" t="str">
            <v>MERCEDES-BENZ</v>
          </cell>
          <cell r="D1365" t="str">
            <v>MERCEDES-BENZ CST</v>
          </cell>
          <cell r="E1365" t="str">
            <v>Mercedes-Benz M266</v>
          </cell>
          <cell r="F1365" t="str">
            <v>Gasoline</v>
          </cell>
          <cell r="G1365">
            <v>2034</v>
          </cell>
          <cell r="H1365">
            <v>193</v>
          </cell>
          <cell r="I1365" t="str">
            <v>In-Line</v>
          </cell>
          <cell r="J1365">
            <v>4</v>
          </cell>
          <cell r="K1365" t="str">
            <v>GDI</v>
          </cell>
          <cell r="L1365" t="str">
            <v>Unterturkheim</v>
          </cell>
          <cell r="M1365" t="str">
            <v>Germany</v>
          </cell>
          <cell r="N1365">
            <v>0</v>
          </cell>
          <cell r="O1365">
            <v>0</v>
          </cell>
          <cell r="P1365">
            <v>0</v>
          </cell>
          <cell r="Q1365">
            <v>4280</v>
          </cell>
          <cell r="R1365">
            <v>8321</v>
          </cell>
          <cell r="S1365">
            <v>7667</v>
          </cell>
          <cell r="T1365">
            <v>7136</v>
          </cell>
          <cell r="U1365">
            <v>6730</v>
          </cell>
        </row>
        <row r="1366">
          <cell r="A1366" t="str">
            <v>Europe</v>
          </cell>
          <cell r="B1366" t="str">
            <v>DAIMLERCHRYSLER</v>
          </cell>
          <cell r="C1366" t="str">
            <v>MERCEDES-BENZ</v>
          </cell>
          <cell r="D1366" t="str">
            <v>MERCEDES-BENZ VANEO</v>
          </cell>
          <cell r="E1366" t="str">
            <v>Mercedes-Benz M166</v>
          </cell>
          <cell r="F1366" t="str">
            <v>Gasoline</v>
          </cell>
          <cell r="G1366">
            <v>1598</v>
          </cell>
          <cell r="H1366">
            <v>82</v>
          </cell>
          <cell r="I1366" t="str">
            <v>In-Line</v>
          </cell>
          <cell r="J1366">
            <v>4</v>
          </cell>
          <cell r="K1366" t="str">
            <v>MFI</v>
          </cell>
          <cell r="L1366" t="str">
            <v>Unterturkheim</v>
          </cell>
          <cell r="M1366" t="str">
            <v>Germany</v>
          </cell>
          <cell r="N1366">
            <v>3693</v>
          </cell>
          <cell r="O1366">
            <v>1983</v>
          </cell>
          <cell r="P1366">
            <v>2316</v>
          </cell>
          <cell r="Q1366">
            <v>0</v>
          </cell>
          <cell r="R1366">
            <v>0</v>
          </cell>
          <cell r="S1366">
            <v>0</v>
          </cell>
          <cell r="T1366">
            <v>0</v>
          </cell>
          <cell r="U1366">
            <v>0</v>
          </cell>
        </row>
        <row r="1367">
          <cell r="A1367" t="str">
            <v>Europe</v>
          </cell>
          <cell r="B1367" t="str">
            <v>DAIMLERCHRYSLER</v>
          </cell>
          <cell r="C1367" t="str">
            <v>MERCEDES-BENZ</v>
          </cell>
          <cell r="D1367" t="str">
            <v>MERCEDES-BENZ VANEO</v>
          </cell>
          <cell r="E1367" t="str">
            <v>Mercedes-Benz M166</v>
          </cell>
          <cell r="F1367" t="str">
            <v>Gasoline</v>
          </cell>
          <cell r="G1367">
            <v>1598</v>
          </cell>
          <cell r="H1367">
            <v>102</v>
          </cell>
          <cell r="I1367" t="str">
            <v>In-Line</v>
          </cell>
          <cell r="J1367">
            <v>4</v>
          </cell>
          <cell r="K1367" t="str">
            <v>MFI</v>
          </cell>
          <cell r="L1367" t="str">
            <v>Unterturkheim</v>
          </cell>
          <cell r="M1367" t="str">
            <v>Germany</v>
          </cell>
          <cell r="N1367">
            <v>2176</v>
          </cell>
          <cell r="O1367">
            <v>1113</v>
          </cell>
          <cell r="P1367">
            <v>1418</v>
          </cell>
          <cell r="Q1367">
            <v>0</v>
          </cell>
          <cell r="R1367">
            <v>0</v>
          </cell>
          <cell r="S1367">
            <v>0</v>
          </cell>
          <cell r="T1367">
            <v>0</v>
          </cell>
          <cell r="U1367">
            <v>0</v>
          </cell>
        </row>
        <row r="1368">
          <cell r="A1368" t="str">
            <v>Europe</v>
          </cell>
          <cell r="B1368" t="str">
            <v>DAIMLERCHRYSLER</v>
          </cell>
          <cell r="C1368" t="str">
            <v>MERCEDES-BENZ</v>
          </cell>
          <cell r="D1368" t="str">
            <v>MERCEDES-BENZ VANEO</v>
          </cell>
          <cell r="E1368" t="str">
            <v>Mercedes-Benz OM668</v>
          </cell>
          <cell r="F1368" t="str">
            <v>Diesel</v>
          </cell>
          <cell r="G1368">
            <v>1689</v>
          </cell>
          <cell r="H1368">
            <v>75</v>
          </cell>
          <cell r="I1368" t="str">
            <v>In-Line</v>
          </cell>
          <cell r="J1368">
            <v>4</v>
          </cell>
          <cell r="K1368" t="str">
            <v>DI</v>
          </cell>
          <cell r="L1368" t="str">
            <v>Unterturkheim</v>
          </cell>
          <cell r="M1368" t="str">
            <v>Germany</v>
          </cell>
          <cell r="N1368">
            <v>5923</v>
          </cell>
          <cell r="O1368">
            <v>5757</v>
          </cell>
          <cell r="P1368">
            <v>3861</v>
          </cell>
          <cell r="Q1368">
            <v>0</v>
          </cell>
          <cell r="R1368">
            <v>0</v>
          </cell>
          <cell r="S1368">
            <v>0</v>
          </cell>
          <cell r="T1368">
            <v>0</v>
          </cell>
          <cell r="U1368">
            <v>0</v>
          </cell>
        </row>
        <row r="1369">
          <cell r="A1369" t="str">
            <v>Europe</v>
          </cell>
          <cell r="B1369" t="str">
            <v>DAIMLERCHRYSLER</v>
          </cell>
          <cell r="C1369" t="str">
            <v>MERCEDES-BENZ</v>
          </cell>
          <cell r="D1369" t="str">
            <v>MERCEDES-BENZ VANEO</v>
          </cell>
          <cell r="E1369" t="str">
            <v>Mercedes-Benz OM668</v>
          </cell>
          <cell r="F1369" t="str">
            <v>Diesel</v>
          </cell>
          <cell r="G1369">
            <v>1689</v>
          </cell>
          <cell r="H1369">
            <v>90</v>
          </cell>
          <cell r="I1369" t="str">
            <v>In-Line</v>
          </cell>
          <cell r="J1369">
            <v>4</v>
          </cell>
          <cell r="K1369" t="str">
            <v>DI</v>
          </cell>
          <cell r="L1369" t="str">
            <v>Unterturkheim</v>
          </cell>
          <cell r="M1369" t="str">
            <v>Germany</v>
          </cell>
          <cell r="N1369">
            <v>6756</v>
          </cell>
          <cell r="O1369">
            <v>6364</v>
          </cell>
          <cell r="P1369">
            <v>3678</v>
          </cell>
          <cell r="Q1369">
            <v>0</v>
          </cell>
          <cell r="R1369">
            <v>0</v>
          </cell>
          <cell r="S1369">
            <v>0</v>
          </cell>
          <cell r="T1369">
            <v>0</v>
          </cell>
          <cell r="U1369">
            <v>0</v>
          </cell>
        </row>
        <row r="1370">
          <cell r="A1370" t="str">
            <v>Europe</v>
          </cell>
          <cell r="B1370" t="str">
            <v>DAIMLERCHRYSLER</v>
          </cell>
          <cell r="C1370" t="str">
            <v>MERCEDES-BENZ</v>
          </cell>
          <cell r="D1370" t="str">
            <v>MERCEDES-BENZ VANEO</v>
          </cell>
          <cell r="E1370" t="str">
            <v>Mercedes-Benz M166</v>
          </cell>
          <cell r="F1370" t="str">
            <v>Gasoline</v>
          </cell>
          <cell r="G1370">
            <v>1898</v>
          </cell>
          <cell r="H1370">
            <v>125</v>
          </cell>
          <cell r="I1370" t="str">
            <v>In-Line</v>
          </cell>
          <cell r="J1370">
            <v>4</v>
          </cell>
          <cell r="K1370" t="str">
            <v>MFI</v>
          </cell>
          <cell r="L1370" t="str">
            <v>Unterturkheim</v>
          </cell>
          <cell r="M1370" t="str">
            <v>Germany</v>
          </cell>
          <cell r="N1370">
            <v>3246</v>
          </cell>
          <cell r="O1370">
            <v>3603</v>
          </cell>
          <cell r="P1370">
            <v>1724</v>
          </cell>
          <cell r="Q1370">
            <v>0</v>
          </cell>
          <cell r="R1370">
            <v>0</v>
          </cell>
          <cell r="S1370">
            <v>0</v>
          </cell>
          <cell r="T1370">
            <v>0</v>
          </cell>
          <cell r="U1370">
            <v>0</v>
          </cell>
        </row>
        <row r="1371">
          <cell r="A1371" t="str">
            <v>Europe</v>
          </cell>
          <cell r="B1371" t="str">
            <v>DAIMLERCHRYSLER</v>
          </cell>
          <cell r="C1371" t="str">
            <v>MERCEDES-BENZ</v>
          </cell>
          <cell r="D1371" t="str">
            <v>MERCEDES-BENZ CLK</v>
          </cell>
          <cell r="E1371" t="str">
            <v>Mercedes-Benz M111</v>
          </cell>
          <cell r="F1371" t="str">
            <v>Gasoline</v>
          </cell>
          <cell r="G1371">
            <v>1998</v>
          </cell>
          <cell r="H1371">
            <v>192</v>
          </cell>
          <cell r="I1371" t="str">
            <v>In-Line</v>
          </cell>
          <cell r="J1371">
            <v>4</v>
          </cell>
          <cell r="K1371" t="str">
            <v>MFI</v>
          </cell>
          <cell r="L1371" t="str">
            <v>Unterturkheim</v>
          </cell>
          <cell r="M1371" t="str">
            <v>Germany</v>
          </cell>
          <cell r="N1371">
            <v>3883</v>
          </cell>
          <cell r="O1371">
            <v>317</v>
          </cell>
          <cell r="P1371">
            <v>0</v>
          </cell>
          <cell r="Q1371">
            <v>0</v>
          </cell>
          <cell r="R1371">
            <v>0</v>
          </cell>
          <cell r="S1371">
            <v>0</v>
          </cell>
          <cell r="T1371">
            <v>0</v>
          </cell>
          <cell r="U1371">
            <v>0</v>
          </cell>
        </row>
        <row r="1372">
          <cell r="A1372" t="str">
            <v>Europe</v>
          </cell>
          <cell r="B1372" t="str">
            <v>DAIMLERCHRYSLER</v>
          </cell>
          <cell r="C1372" t="str">
            <v>MERCEDES-BENZ</v>
          </cell>
          <cell r="D1372" t="str">
            <v>MERCEDES-BENZ CLK</v>
          </cell>
          <cell r="E1372" t="str">
            <v>Mercedes-Benz M111</v>
          </cell>
          <cell r="F1372" t="str">
            <v>Gasoline</v>
          </cell>
          <cell r="G1372">
            <v>2295</v>
          </cell>
          <cell r="H1372">
            <v>197</v>
          </cell>
          <cell r="I1372" t="str">
            <v>In-Line</v>
          </cell>
          <cell r="J1372">
            <v>4</v>
          </cell>
          <cell r="K1372" t="str">
            <v>MFI</v>
          </cell>
          <cell r="L1372" t="str">
            <v>Unterturkheim</v>
          </cell>
          <cell r="M1372" t="str">
            <v>Germany</v>
          </cell>
          <cell r="N1372">
            <v>4063</v>
          </cell>
          <cell r="O1372">
            <v>432</v>
          </cell>
          <cell r="P1372">
            <v>0</v>
          </cell>
          <cell r="Q1372">
            <v>0</v>
          </cell>
          <cell r="R1372">
            <v>0</v>
          </cell>
          <cell r="S1372">
            <v>0</v>
          </cell>
          <cell r="T1372">
            <v>0</v>
          </cell>
          <cell r="U1372">
            <v>0</v>
          </cell>
        </row>
        <row r="1373">
          <cell r="A1373" t="str">
            <v>Europe</v>
          </cell>
          <cell r="B1373" t="str">
            <v>DAIMLERCHRYSLER</v>
          </cell>
          <cell r="C1373" t="str">
            <v>MERCEDES-BENZ</v>
          </cell>
          <cell r="D1373" t="str">
            <v>MERCEDES-BENZ CLK</v>
          </cell>
          <cell r="E1373" t="str">
            <v>Mercedes-Benz M112/3</v>
          </cell>
          <cell r="F1373" t="str">
            <v>Gasoline</v>
          </cell>
          <cell r="G1373">
            <v>3199</v>
          </cell>
          <cell r="H1373">
            <v>218</v>
          </cell>
          <cell r="I1373" t="str">
            <v>Vee Configuration</v>
          </cell>
          <cell r="J1373">
            <v>6</v>
          </cell>
          <cell r="K1373" t="str">
            <v>MFI</v>
          </cell>
          <cell r="L1373" t="str">
            <v>Bad Canstatt</v>
          </cell>
          <cell r="M1373" t="str">
            <v>Germany</v>
          </cell>
          <cell r="N1373">
            <v>9325</v>
          </cell>
          <cell r="O1373">
            <v>1788</v>
          </cell>
          <cell r="P1373">
            <v>0</v>
          </cell>
          <cell r="Q1373">
            <v>0</v>
          </cell>
          <cell r="R1373">
            <v>0</v>
          </cell>
          <cell r="S1373">
            <v>0</v>
          </cell>
          <cell r="T1373">
            <v>0</v>
          </cell>
          <cell r="U1373">
            <v>0</v>
          </cell>
        </row>
        <row r="1374">
          <cell r="A1374" t="str">
            <v>Europe</v>
          </cell>
          <cell r="B1374" t="str">
            <v>DAIMLERCHRYSLER</v>
          </cell>
          <cell r="C1374" t="str">
            <v>MERCEDES-BENZ</v>
          </cell>
          <cell r="D1374" t="str">
            <v>MERCEDES-BENZ CLK</v>
          </cell>
          <cell r="E1374" t="str">
            <v>Mercedes-Benz M112/3</v>
          </cell>
          <cell r="F1374" t="str">
            <v>Gasoline</v>
          </cell>
          <cell r="G1374">
            <v>4266</v>
          </cell>
          <cell r="H1374">
            <v>279</v>
          </cell>
          <cell r="I1374" t="str">
            <v>Vee Configuration</v>
          </cell>
          <cell r="J1374">
            <v>8</v>
          </cell>
          <cell r="K1374" t="str">
            <v>MFI</v>
          </cell>
          <cell r="L1374" t="str">
            <v>Bad Canstatt</v>
          </cell>
          <cell r="M1374" t="str">
            <v>Germany</v>
          </cell>
          <cell r="N1374">
            <v>5711</v>
          </cell>
          <cell r="O1374">
            <v>1534</v>
          </cell>
          <cell r="P1374">
            <v>0</v>
          </cell>
          <cell r="Q1374">
            <v>0</v>
          </cell>
          <cell r="R1374">
            <v>0</v>
          </cell>
          <cell r="S1374">
            <v>0</v>
          </cell>
          <cell r="T1374">
            <v>0</v>
          </cell>
          <cell r="U1374">
            <v>0</v>
          </cell>
        </row>
        <row r="1375">
          <cell r="A1375" t="str">
            <v>Europe</v>
          </cell>
          <cell r="B1375" t="str">
            <v>DAIMLERCHRYSLER</v>
          </cell>
          <cell r="C1375" t="str">
            <v>MERCEDES-BENZ</v>
          </cell>
          <cell r="D1375" t="str">
            <v>MERCEDES-BENZ CLK</v>
          </cell>
          <cell r="E1375" t="str">
            <v>Mercedes-Benz M112/3</v>
          </cell>
          <cell r="F1375" t="str">
            <v>Gasoline</v>
          </cell>
          <cell r="G1375">
            <v>5439</v>
          </cell>
          <cell r="H1375">
            <v>347</v>
          </cell>
          <cell r="I1375" t="str">
            <v>Vee Configuration</v>
          </cell>
          <cell r="J1375">
            <v>8</v>
          </cell>
          <cell r="K1375" t="str">
            <v>MFI</v>
          </cell>
          <cell r="L1375" t="str">
            <v>Bad Canstatt</v>
          </cell>
          <cell r="M1375" t="str">
            <v>Germany</v>
          </cell>
          <cell r="N1375">
            <v>509</v>
          </cell>
          <cell r="O1375">
            <v>170</v>
          </cell>
          <cell r="P1375">
            <v>0</v>
          </cell>
          <cell r="Q1375">
            <v>0</v>
          </cell>
          <cell r="R1375">
            <v>0</v>
          </cell>
          <cell r="S1375">
            <v>0</v>
          </cell>
          <cell r="T1375">
            <v>0</v>
          </cell>
          <cell r="U1375">
            <v>0</v>
          </cell>
        </row>
        <row r="1376">
          <cell r="A1376" t="str">
            <v>Europe</v>
          </cell>
          <cell r="B1376" t="str">
            <v>DAIMLERCHRYSLER</v>
          </cell>
          <cell r="C1376" t="str">
            <v>MERCEDES-BENZ</v>
          </cell>
          <cell r="D1376" t="str">
            <v>MERCEDES-BENZ CLK</v>
          </cell>
          <cell r="E1376" t="str">
            <v>Mercedes-Benz M271</v>
          </cell>
          <cell r="F1376" t="str">
            <v>Gasoline</v>
          </cell>
          <cell r="G1376">
            <v>1796</v>
          </cell>
          <cell r="H1376">
            <v>163</v>
          </cell>
          <cell r="I1376" t="str">
            <v>In-Line</v>
          </cell>
          <cell r="J1376">
            <v>4</v>
          </cell>
          <cell r="K1376" t="str">
            <v>MFI</v>
          </cell>
          <cell r="L1376" t="str">
            <v>Unterturkheim</v>
          </cell>
          <cell r="M1376" t="str">
            <v>Germany</v>
          </cell>
          <cell r="N1376">
            <v>0</v>
          </cell>
          <cell r="O1376">
            <v>26</v>
          </cell>
          <cell r="P1376">
            <v>345</v>
          </cell>
          <cell r="Q1376">
            <v>631</v>
          </cell>
          <cell r="R1376">
            <v>910</v>
          </cell>
          <cell r="S1376">
            <v>1045</v>
          </cell>
          <cell r="T1376">
            <v>1175</v>
          </cell>
          <cell r="U1376">
            <v>203</v>
          </cell>
        </row>
        <row r="1377">
          <cell r="A1377" t="str">
            <v>Europe</v>
          </cell>
          <cell r="B1377" t="str">
            <v>DAIMLERCHRYSLER</v>
          </cell>
          <cell r="C1377" t="str">
            <v>MERCEDES-BENZ</v>
          </cell>
          <cell r="D1377" t="str">
            <v>MERCEDES-BENZ CLK</v>
          </cell>
          <cell r="E1377" t="str">
            <v>Mercedes-Benz M271</v>
          </cell>
          <cell r="F1377" t="str">
            <v>Gasoline</v>
          </cell>
          <cell r="G1377">
            <v>1796</v>
          </cell>
          <cell r="H1377">
            <v>170</v>
          </cell>
          <cell r="I1377" t="str">
            <v>In-Line</v>
          </cell>
          <cell r="J1377">
            <v>4</v>
          </cell>
          <cell r="K1377" t="str">
            <v>GDI</v>
          </cell>
          <cell r="L1377" t="str">
            <v>Unterturkheim</v>
          </cell>
          <cell r="M1377" t="str">
            <v>Germany</v>
          </cell>
          <cell r="N1377">
            <v>5321</v>
          </cell>
          <cell r="O1377">
            <v>22955</v>
          </cell>
          <cell r="P1377">
            <v>22727</v>
          </cell>
          <cell r="Q1377">
            <v>18551</v>
          </cell>
          <cell r="R1377">
            <v>17331</v>
          </cell>
          <cell r="S1377">
            <v>14604</v>
          </cell>
          <cell r="T1377">
            <v>12867</v>
          </cell>
          <cell r="U1377">
            <v>1956</v>
          </cell>
        </row>
        <row r="1378">
          <cell r="A1378" t="str">
            <v>Europe</v>
          </cell>
          <cell r="B1378" t="str">
            <v>DAIMLERCHRYSLER</v>
          </cell>
          <cell r="C1378" t="str">
            <v>MERCEDES-BENZ</v>
          </cell>
          <cell r="D1378" t="str">
            <v>MERCEDES-BENZ CLK</v>
          </cell>
          <cell r="E1378" t="str">
            <v>Mercedes-Benz M112/3</v>
          </cell>
          <cell r="F1378" t="str">
            <v>Gasoline</v>
          </cell>
          <cell r="G1378">
            <v>2597</v>
          </cell>
          <cell r="H1378">
            <v>170</v>
          </cell>
          <cell r="I1378" t="str">
            <v>Vee Configuration</v>
          </cell>
          <cell r="J1378">
            <v>6</v>
          </cell>
          <cell r="K1378" t="str">
            <v>MFI</v>
          </cell>
          <cell r="L1378" t="str">
            <v>Bad Canstatt</v>
          </cell>
          <cell r="M1378" t="str">
            <v>Germany</v>
          </cell>
          <cell r="N1378">
            <v>11545</v>
          </cell>
          <cell r="O1378">
            <v>9169</v>
          </cell>
          <cell r="P1378">
            <v>10508</v>
          </cell>
          <cell r="Q1378">
            <v>5829</v>
          </cell>
          <cell r="R1378">
            <v>0</v>
          </cell>
          <cell r="S1378">
            <v>0</v>
          </cell>
          <cell r="T1378">
            <v>0</v>
          </cell>
          <cell r="U1378">
            <v>0</v>
          </cell>
        </row>
        <row r="1379">
          <cell r="A1379" t="str">
            <v>Europe</v>
          </cell>
          <cell r="B1379" t="str">
            <v>DAIMLERCHRYSLER</v>
          </cell>
          <cell r="C1379" t="str">
            <v>MERCEDES-BENZ</v>
          </cell>
          <cell r="D1379" t="str">
            <v>MERCEDES-BENZ CLK</v>
          </cell>
          <cell r="E1379" t="str">
            <v>Mercedes-Benz OM611/2/3</v>
          </cell>
          <cell r="F1379" t="str">
            <v>Diesel</v>
          </cell>
          <cell r="G1379">
            <v>2686</v>
          </cell>
          <cell r="H1379">
            <v>170</v>
          </cell>
          <cell r="I1379" t="str">
            <v>In-Line</v>
          </cell>
          <cell r="J1379">
            <v>5</v>
          </cell>
          <cell r="K1379" t="str">
            <v>DI</v>
          </cell>
          <cell r="L1379" t="str">
            <v>Unterturkheim</v>
          </cell>
          <cell r="M1379" t="str">
            <v>Germany</v>
          </cell>
          <cell r="N1379">
            <v>4417</v>
          </cell>
          <cell r="O1379">
            <v>17141</v>
          </cell>
          <cell r="P1379">
            <v>17320</v>
          </cell>
          <cell r="Q1379">
            <v>7462</v>
          </cell>
          <cell r="R1379">
            <v>0</v>
          </cell>
          <cell r="S1379">
            <v>0</v>
          </cell>
          <cell r="T1379">
            <v>0</v>
          </cell>
          <cell r="U1379">
            <v>0</v>
          </cell>
        </row>
        <row r="1380">
          <cell r="A1380" t="str">
            <v>Europe</v>
          </cell>
          <cell r="B1380" t="str">
            <v>DAIMLERCHRYSLER</v>
          </cell>
          <cell r="C1380" t="str">
            <v>MERCEDES-BENZ</v>
          </cell>
          <cell r="D1380" t="str">
            <v>MERCEDES-BENZ CLK</v>
          </cell>
          <cell r="E1380" t="str">
            <v>Mercedes-Benz M272</v>
          </cell>
          <cell r="F1380" t="str">
            <v>Gasoline</v>
          </cell>
          <cell r="G1380">
            <v>2700</v>
          </cell>
          <cell r="H1380">
            <v>200</v>
          </cell>
          <cell r="I1380" t="str">
            <v>Vee Configuration</v>
          </cell>
          <cell r="J1380">
            <v>6</v>
          </cell>
          <cell r="K1380" t="str">
            <v>MFI</v>
          </cell>
          <cell r="L1380" t="str">
            <v>Bad Canstatt</v>
          </cell>
          <cell r="M1380" t="str">
            <v>Germany</v>
          </cell>
          <cell r="N1380">
            <v>0</v>
          </cell>
          <cell r="O1380">
            <v>0</v>
          </cell>
          <cell r="P1380">
            <v>2481</v>
          </cell>
          <cell r="Q1380">
            <v>5573</v>
          </cell>
          <cell r="R1380">
            <v>7289</v>
          </cell>
          <cell r="S1380">
            <v>6208</v>
          </cell>
          <cell r="T1380">
            <v>5531</v>
          </cell>
          <cell r="U1380">
            <v>847</v>
          </cell>
        </row>
        <row r="1381">
          <cell r="A1381" t="str">
            <v>Europe</v>
          </cell>
          <cell r="B1381" t="str">
            <v>DAIMLERCHRYSLER</v>
          </cell>
          <cell r="C1381" t="str">
            <v>MERCEDES-BENZ</v>
          </cell>
          <cell r="D1381" t="str">
            <v>MERCEDES-BENZ CLK</v>
          </cell>
          <cell r="E1381" t="str">
            <v>Mercedes-Benz OM642</v>
          </cell>
          <cell r="F1381" t="str">
            <v>Diesel</v>
          </cell>
          <cell r="G1381">
            <v>3000</v>
          </cell>
          <cell r="H1381">
            <v>220</v>
          </cell>
          <cell r="I1381" t="str">
            <v>Vee Configuration</v>
          </cell>
          <cell r="J1381">
            <v>6</v>
          </cell>
          <cell r="K1381" t="str">
            <v>DI</v>
          </cell>
          <cell r="L1381" t="str">
            <v>Berlin-Marienfelde</v>
          </cell>
          <cell r="M1381" t="str">
            <v>Germany</v>
          </cell>
          <cell r="N1381">
            <v>0</v>
          </cell>
          <cell r="O1381">
            <v>0</v>
          </cell>
          <cell r="P1381">
            <v>0</v>
          </cell>
          <cell r="Q1381">
            <v>7445</v>
          </cell>
          <cell r="R1381">
            <v>14584</v>
          </cell>
          <cell r="S1381">
            <v>12751</v>
          </cell>
          <cell r="T1381">
            <v>11658</v>
          </cell>
          <cell r="U1381">
            <v>1813</v>
          </cell>
        </row>
        <row r="1382">
          <cell r="A1382" t="str">
            <v>Europe</v>
          </cell>
          <cell r="B1382" t="str">
            <v>DAIMLERCHRYSLER</v>
          </cell>
          <cell r="C1382" t="str">
            <v>MERCEDES-BENZ</v>
          </cell>
          <cell r="D1382" t="str">
            <v>MERCEDES-BENZ CLK</v>
          </cell>
          <cell r="E1382" t="str">
            <v>Mercedes-Benz M272</v>
          </cell>
          <cell r="F1382" t="str">
            <v>Gasoline</v>
          </cell>
          <cell r="G1382">
            <v>3000</v>
          </cell>
          <cell r="H1382">
            <v>231</v>
          </cell>
          <cell r="I1382" t="str">
            <v>Vee Configuration</v>
          </cell>
          <cell r="J1382">
            <v>6</v>
          </cell>
          <cell r="K1382" t="str">
            <v>MFI</v>
          </cell>
          <cell r="L1382" t="str">
            <v>Bad Canstatt</v>
          </cell>
          <cell r="M1382" t="str">
            <v>Germany</v>
          </cell>
          <cell r="N1382">
            <v>0</v>
          </cell>
          <cell r="O1382">
            <v>0</v>
          </cell>
          <cell r="P1382">
            <v>0</v>
          </cell>
          <cell r="Q1382">
            <v>0</v>
          </cell>
          <cell r="R1382">
            <v>14451</v>
          </cell>
          <cell r="S1382">
            <v>12007</v>
          </cell>
          <cell r="T1382">
            <v>10427</v>
          </cell>
          <cell r="U1382">
            <v>1570</v>
          </cell>
        </row>
        <row r="1383">
          <cell r="A1383" t="str">
            <v>Europe</v>
          </cell>
          <cell r="B1383" t="str">
            <v>DAIMLERCHRYSLER</v>
          </cell>
          <cell r="C1383" t="str">
            <v>MERCEDES-BENZ</v>
          </cell>
          <cell r="D1383" t="str">
            <v>MERCEDES-BENZ CLK</v>
          </cell>
          <cell r="E1383" t="str">
            <v>Mercedes-Benz M112/3</v>
          </cell>
          <cell r="F1383" t="str">
            <v>Gasoline</v>
          </cell>
          <cell r="G1383">
            <v>3199</v>
          </cell>
          <cell r="H1383">
            <v>218</v>
          </cell>
          <cell r="I1383" t="str">
            <v>Vee Configuration</v>
          </cell>
          <cell r="J1383">
            <v>6</v>
          </cell>
          <cell r="K1383" t="str">
            <v>MFI</v>
          </cell>
          <cell r="L1383" t="str">
            <v>Bad Canstatt</v>
          </cell>
          <cell r="M1383" t="str">
            <v>Germany</v>
          </cell>
          <cell r="N1383">
            <v>13195</v>
          </cell>
          <cell r="O1383">
            <v>24571</v>
          </cell>
          <cell r="P1383">
            <v>24191</v>
          </cell>
          <cell r="Q1383">
            <v>16991</v>
          </cell>
          <cell r="R1383">
            <v>0</v>
          </cell>
          <cell r="S1383">
            <v>0</v>
          </cell>
          <cell r="T1383">
            <v>0</v>
          </cell>
          <cell r="U1383">
            <v>0</v>
          </cell>
        </row>
        <row r="1384">
          <cell r="A1384" t="str">
            <v>Europe</v>
          </cell>
          <cell r="B1384" t="str">
            <v>DAIMLERCHRYSLER</v>
          </cell>
          <cell r="C1384" t="str">
            <v>MERCEDES-BENZ</v>
          </cell>
          <cell r="D1384" t="str">
            <v>MERCEDES-BENZ CLK</v>
          </cell>
          <cell r="E1384" t="str">
            <v>Mercedes-Benz M112/3</v>
          </cell>
          <cell r="F1384" t="str">
            <v>Gasoline</v>
          </cell>
          <cell r="G1384">
            <v>4966</v>
          </cell>
          <cell r="H1384">
            <v>306</v>
          </cell>
          <cell r="I1384" t="str">
            <v>Vee Configuration</v>
          </cell>
          <cell r="J1384">
            <v>8</v>
          </cell>
          <cell r="K1384" t="str">
            <v>MFI</v>
          </cell>
          <cell r="L1384" t="str">
            <v>Bad Canstatt</v>
          </cell>
          <cell r="M1384" t="str">
            <v>Germany</v>
          </cell>
          <cell r="N1384">
            <v>3381</v>
          </cell>
          <cell r="O1384">
            <v>0</v>
          </cell>
          <cell r="P1384">
            <v>0</v>
          </cell>
          <cell r="Q1384">
            <v>0</v>
          </cell>
          <cell r="R1384">
            <v>0</v>
          </cell>
          <cell r="S1384">
            <v>0</v>
          </cell>
          <cell r="T1384">
            <v>0</v>
          </cell>
          <cell r="U1384">
            <v>0</v>
          </cell>
        </row>
        <row r="1385">
          <cell r="A1385" t="str">
            <v>Europe</v>
          </cell>
          <cell r="B1385" t="str">
            <v>DAIMLERCHRYSLER</v>
          </cell>
          <cell r="C1385" t="str">
            <v>MERCEDES-BENZ</v>
          </cell>
          <cell r="D1385" t="str">
            <v>MERCEDES-BENZ CLK</v>
          </cell>
          <cell r="E1385" t="str">
            <v>Mercedes-Benz M273</v>
          </cell>
          <cell r="F1385" t="str">
            <v>Gasoline</v>
          </cell>
          <cell r="G1385">
            <v>5439</v>
          </cell>
          <cell r="H1385">
            <v>364</v>
          </cell>
          <cell r="I1385" t="str">
            <v>Vee Configuration</v>
          </cell>
          <cell r="J1385">
            <v>8</v>
          </cell>
          <cell r="K1385" t="str">
            <v>MFI</v>
          </cell>
          <cell r="L1385" t="str">
            <v>Bad Canstatt</v>
          </cell>
          <cell r="M1385" t="str">
            <v>Germany</v>
          </cell>
          <cell r="N1385">
            <v>0</v>
          </cell>
          <cell r="O1385">
            <v>0</v>
          </cell>
          <cell r="P1385">
            <v>0</v>
          </cell>
          <cell r="Q1385">
            <v>0</v>
          </cell>
          <cell r="R1385">
            <v>1325</v>
          </cell>
          <cell r="S1385">
            <v>1129</v>
          </cell>
          <cell r="T1385">
            <v>1005</v>
          </cell>
          <cell r="U1385">
            <v>154</v>
          </cell>
        </row>
        <row r="1386">
          <cell r="A1386" t="str">
            <v>Europe</v>
          </cell>
          <cell r="B1386" t="str">
            <v>DAIMLERCHRYSLER</v>
          </cell>
          <cell r="C1386" t="str">
            <v>MERCEDES-BENZ</v>
          </cell>
          <cell r="D1386" t="str">
            <v>MERCEDES-BENZ CLK</v>
          </cell>
          <cell r="E1386" t="str">
            <v>Mercedes-Benz M273</v>
          </cell>
          <cell r="F1386" t="str">
            <v>Gasoline</v>
          </cell>
          <cell r="G1386">
            <v>5439</v>
          </cell>
          <cell r="H1386">
            <v>378</v>
          </cell>
          <cell r="I1386" t="str">
            <v>Vee Configuration</v>
          </cell>
          <cell r="J1386">
            <v>8</v>
          </cell>
          <cell r="K1386" t="str">
            <v>MFI</v>
          </cell>
          <cell r="L1386" t="str">
            <v>Bad Canstatt</v>
          </cell>
          <cell r="M1386" t="str">
            <v>Germany</v>
          </cell>
          <cell r="N1386">
            <v>0</v>
          </cell>
          <cell r="O1386">
            <v>0</v>
          </cell>
          <cell r="P1386">
            <v>0</v>
          </cell>
          <cell r="Q1386">
            <v>0</v>
          </cell>
          <cell r="R1386">
            <v>6691</v>
          </cell>
          <cell r="S1386">
            <v>5849</v>
          </cell>
          <cell r="T1386">
            <v>5346</v>
          </cell>
          <cell r="U1386">
            <v>831</v>
          </cell>
        </row>
        <row r="1387">
          <cell r="A1387" t="str">
            <v>Europe</v>
          </cell>
          <cell r="B1387" t="str">
            <v>DAIMLERCHRYSLER</v>
          </cell>
          <cell r="C1387" t="str">
            <v>MERCEDES-BENZ</v>
          </cell>
          <cell r="D1387" t="str">
            <v>MERCEDES-BENZ CLK</v>
          </cell>
          <cell r="E1387" t="str">
            <v>Mercedes-Benz M112/3</v>
          </cell>
          <cell r="F1387" t="str">
            <v>Gasoline</v>
          </cell>
          <cell r="G1387">
            <v>5439</v>
          </cell>
          <cell r="H1387">
            <v>367</v>
          </cell>
          <cell r="I1387" t="str">
            <v>Vee Configuration</v>
          </cell>
          <cell r="J1387">
            <v>8</v>
          </cell>
          <cell r="K1387" t="str">
            <v>MFI</v>
          </cell>
          <cell r="L1387" t="str">
            <v>Bad Canstatt</v>
          </cell>
          <cell r="M1387" t="str">
            <v>Germany</v>
          </cell>
          <cell r="N1387">
            <v>1083</v>
          </cell>
          <cell r="O1387">
            <v>8976</v>
          </cell>
          <cell r="P1387">
            <v>10562</v>
          </cell>
          <cell r="Q1387">
            <v>8502</v>
          </cell>
          <cell r="R1387">
            <v>0</v>
          </cell>
          <cell r="S1387">
            <v>0</v>
          </cell>
          <cell r="T1387">
            <v>0</v>
          </cell>
          <cell r="U1387">
            <v>0</v>
          </cell>
        </row>
        <row r="1388">
          <cell r="A1388" t="str">
            <v>Europe</v>
          </cell>
          <cell r="B1388" t="str">
            <v>DAIMLERCHRYSLER</v>
          </cell>
          <cell r="C1388" t="str">
            <v>MERCEDES-BENZ</v>
          </cell>
          <cell r="D1388" t="str">
            <v>MERCEDES-BENZ CLK</v>
          </cell>
          <cell r="E1388" t="str">
            <v>Mercedes-Benz M271</v>
          </cell>
          <cell r="F1388" t="str">
            <v>Gasoline</v>
          </cell>
          <cell r="G1388">
            <v>1796</v>
          </cell>
          <cell r="H1388">
            <v>163</v>
          </cell>
          <cell r="I1388" t="str">
            <v>In-Line</v>
          </cell>
          <cell r="J1388">
            <v>4</v>
          </cell>
          <cell r="K1388" t="str">
            <v>MFI</v>
          </cell>
          <cell r="L1388" t="str">
            <v>Unterturkheim</v>
          </cell>
          <cell r="M1388" t="str">
            <v>Germany</v>
          </cell>
          <cell r="N1388">
            <v>0</v>
          </cell>
          <cell r="O1388">
            <v>0</v>
          </cell>
          <cell r="P1388">
            <v>0</v>
          </cell>
          <cell r="Q1388">
            <v>0</v>
          </cell>
          <cell r="R1388">
            <v>0</v>
          </cell>
          <cell r="S1388">
            <v>0</v>
          </cell>
          <cell r="T1388">
            <v>0</v>
          </cell>
          <cell r="U1388">
            <v>20385</v>
          </cell>
        </row>
        <row r="1389">
          <cell r="A1389" t="str">
            <v>Europe</v>
          </cell>
          <cell r="B1389" t="str">
            <v>DAIMLERCHRYSLER</v>
          </cell>
          <cell r="C1389" t="str">
            <v>MERCEDES-BENZ</v>
          </cell>
          <cell r="D1389" t="str">
            <v>MERCEDES-BENZ CLK</v>
          </cell>
          <cell r="E1389" t="str">
            <v>Mercedes-Benz M271</v>
          </cell>
          <cell r="F1389" t="str">
            <v>Gasoline</v>
          </cell>
          <cell r="G1389">
            <v>1796</v>
          </cell>
          <cell r="H1389">
            <v>170</v>
          </cell>
          <cell r="I1389" t="str">
            <v>In-Line</v>
          </cell>
          <cell r="J1389">
            <v>4</v>
          </cell>
          <cell r="K1389" t="str">
            <v>GDI</v>
          </cell>
          <cell r="L1389" t="str">
            <v>Unterturkheim</v>
          </cell>
          <cell r="M1389" t="str">
            <v>Germany</v>
          </cell>
          <cell r="N1389">
            <v>0</v>
          </cell>
          <cell r="O1389">
            <v>0</v>
          </cell>
          <cell r="P1389">
            <v>0</v>
          </cell>
          <cell r="Q1389">
            <v>0</v>
          </cell>
          <cell r="R1389">
            <v>0</v>
          </cell>
          <cell r="S1389">
            <v>0</v>
          </cell>
          <cell r="T1389">
            <v>0</v>
          </cell>
          <cell r="U1389">
            <v>16570</v>
          </cell>
        </row>
        <row r="1390">
          <cell r="A1390" t="str">
            <v>Europe</v>
          </cell>
          <cell r="B1390" t="str">
            <v>DAIMLERCHRYSLER</v>
          </cell>
          <cell r="C1390" t="str">
            <v>MERCEDES-BENZ</v>
          </cell>
          <cell r="D1390" t="str">
            <v>MERCEDES-BENZ CLK</v>
          </cell>
          <cell r="E1390" t="str">
            <v>Mercedes-Benz OM642</v>
          </cell>
          <cell r="F1390" t="str">
            <v>Diesel</v>
          </cell>
          <cell r="G1390">
            <v>3000</v>
          </cell>
          <cell r="H1390">
            <v>220</v>
          </cell>
          <cell r="I1390" t="str">
            <v>Vee Configuration</v>
          </cell>
          <cell r="J1390">
            <v>6</v>
          </cell>
          <cell r="K1390" t="str">
            <v>DI</v>
          </cell>
          <cell r="L1390" t="str">
            <v>Berlin-Marienfelde</v>
          </cell>
          <cell r="M1390" t="str">
            <v>Germany</v>
          </cell>
          <cell r="N1390">
            <v>0</v>
          </cell>
          <cell r="O1390">
            <v>0</v>
          </cell>
          <cell r="P1390">
            <v>0</v>
          </cell>
          <cell r="Q1390">
            <v>0</v>
          </cell>
          <cell r="R1390">
            <v>0</v>
          </cell>
          <cell r="S1390">
            <v>0</v>
          </cell>
          <cell r="T1390">
            <v>0</v>
          </cell>
          <cell r="U1390">
            <v>17754</v>
          </cell>
        </row>
        <row r="1391">
          <cell r="A1391" t="str">
            <v>Europe</v>
          </cell>
          <cell r="B1391" t="str">
            <v>DAIMLERCHRYSLER</v>
          </cell>
          <cell r="C1391" t="str">
            <v>MERCEDES-BENZ</v>
          </cell>
          <cell r="D1391" t="str">
            <v>MERCEDES-BENZ CLK</v>
          </cell>
          <cell r="E1391" t="str">
            <v>Mercedes-Benz M272</v>
          </cell>
          <cell r="F1391" t="str">
            <v>Gasoline</v>
          </cell>
          <cell r="G1391">
            <v>3498</v>
          </cell>
          <cell r="H1391">
            <v>272</v>
          </cell>
          <cell r="I1391" t="str">
            <v>Vee Configuration</v>
          </cell>
          <cell r="J1391">
            <v>6</v>
          </cell>
          <cell r="K1391" t="str">
            <v>MFI</v>
          </cell>
          <cell r="L1391" t="str">
            <v>Bad Canstatt</v>
          </cell>
          <cell r="M1391" t="str">
            <v>Germany</v>
          </cell>
          <cell r="N1391">
            <v>0</v>
          </cell>
          <cell r="O1391">
            <v>0</v>
          </cell>
          <cell r="P1391">
            <v>0</v>
          </cell>
          <cell r="Q1391">
            <v>0</v>
          </cell>
          <cell r="R1391">
            <v>0</v>
          </cell>
          <cell r="S1391">
            <v>0</v>
          </cell>
          <cell r="T1391">
            <v>0</v>
          </cell>
          <cell r="U1391">
            <v>10192</v>
          </cell>
        </row>
        <row r="1392">
          <cell r="A1392" t="str">
            <v>Europe</v>
          </cell>
          <cell r="B1392" t="str">
            <v>DAIMLERCHRYSLER</v>
          </cell>
          <cell r="C1392" t="str">
            <v>MERCEDES-BENZ</v>
          </cell>
          <cell r="D1392" t="str">
            <v>MERCEDES-BENZ CLK</v>
          </cell>
          <cell r="E1392" t="str">
            <v>Mercedes-Benz M273</v>
          </cell>
          <cell r="F1392" t="str">
            <v>Gasoline</v>
          </cell>
          <cell r="G1392">
            <v>5439</v>
          </cell>
          <cell r="H1392">
            <v>378</v>
          </cell>
          <cell r="I1392" t="str">
            <v>Vee Configuration</v>
          </cell>
          <cell r="J1392">
            <v>8</v>
          </cell>
          <cell r="K1392" t="str">
            <v>MFI</v>
          </cell>
          <cell r="L1392" t="str">
            <v>Bad Canstatt</v>
          </cell>
          <cell r="M1392" t="str">
            <v>Germany</v>
          </cell>
          <cell r="N1392">
            <v>0</v>
          </cell>
          <cell r="O1392">
            <v>0</v>
          </cell>
          <cell r="P1392">
            <v>0</v>
          </cell>
          <cell r="Q1392">
            <v>0</v>
          </cell>
          <cell r="R1392">
            <v>0</v>
          </cell>
          <cell r="S1392">
            <v>0</v>
          </cell>
          <cell r="T1392">
            <v>0</v>
          </cell>
          <cell r="U1392">
            <v>3288</v>
          </cell>
        </row>
        <row r="1393">
          <cell r="A1393" t="str">
            <v>Europe</v>
          </cell>
          <cell r="B1393" t="str">
            <v>DAIMLERCHRYSLER</v>
          </cell>
          <cell r="C1393" t="str">
            <v>MERCEDES-BENZ</v>
          </cell>
          <cell r="D1393" t="str">
            <v>MERCEDES-BENZ E CLASS</v>
          </cell>
          <cell r="E1393" t="str">
            <v>Mercedes-Benz M111</v>
          </cell>
          <cell r="F1393" t="str">
            <v>Gasoline</v>
          </cell>
          <cell r="G1393">
            <v>1998</v>
          </cell>
          <cell r="H1393">
            <v>163</v>
          </cell>
          <cell r="I1393" t="str">
            <v>In-Line</v>
          </cell>
          <cell r="J1393">
            <v>4</v>
          </cell>
          <cell r="K1393" t="str">
            <v>MFI</v>
          </cell>
          <cell r="L1393" t="str">
            <v>Unterturkheim</v>
          </cell>
          <cell r="M1393" t="str">
            <v>Germany</v>
          </cell>
          <cell r="N1393">
            <v>1814</v>
          </cell>
          <cell r="O1393">
            <v>0</v>
          </cell>
          <cell r="P1393">
            <v>0</v>
          </cell>
          <cell r="Q1393">
            <v>0</v>
          </cell>
          <cell r="R1393">
            <v>0</v>
          </cell>
          <cell r="S1393">
            <v>0</v>
          </cell>
          <cell r="T1393">
            <v>0</v>
          </cell>
          <cell r="U1393">
            <v>0</v>
          </cell>
        </row>
        <row r="1394">
          <cell r="A1394" t="str">
            <v>Europe</v>
          </cell>
          <cell r="B1394" t="str">
            <v>DAIMLERCHRYSLER</v>
          </cell>
          <cell r="C1394" t="str">
            <v>MERCEDES-BENZ</v>
          </cell>
          <cell r="D1394" t="str">
            <v>MERCEDES-BENZ E CLASS</v>
          </cell>
          <cell r="E1394" t="str">
            <v>Mercedes-Benz OM611/2/3</v>
          </cell>
          <cell r="F1394" t="str">
            <v>Diesel</v>
          </cell>
          <cell r="G1394">
            <v>2148</v>
          </cell>
          <cell r="H1394">
            <v>143</v>
          </cell>
          <cell r="I1394" t="str">
            <v>In-Line</v>
          </cell>
          <cell r="J1394">
            <v>4</v>
          </cell>
          <cell r="K1394" t="str">
            <v>DI</v>
          </cell>
          <cell r="L1394" t="str">
            <v>Unterturkheim</v>
          </cell>
          <cell r="M1394" t="str">
            <v>Germany</v>
          </cell>
          <cell r="N1394">
            <v>8777</v>
          </cell>
          <cell r="O1394">
            <v>0</v>
          </cell>
          <cell r="P1394">
            <v>0</v>
          </cell>
          <cell r="Q1394">
            <v>0</v>
          </cell>
          <cell r="R1394">
            <v>0</v>
          </cell>
          <cell r="S1394">
            <v>0</v>
          </cell>
          <cell r="T1394">
            <v>0</v>
          </cell>
          <cell r="U1394">
            <v>0</v>
          </cell>
        </row>
        <row r="1395">
          <cell r="A1395" t="str">
            <v>Europe</v>
          </cell>
          <cell r="B1395" t="str">
            <v>DAIMLERCHRYSLER</v>
          </cell>
          <cell r="C1395" t="str">
            <v>MERCEDES-BENZ</v>
          </cell>
          <cell r="D1395" t="str">
            <v>MERCEDES-BENZ E CLASS</v>
          </cell>
          <cell r="E1395" t="str">
            <v>Mercedes-Benz M112/3</v>
          </cell>
          <cell r="F1395" t="str">
            <v>Gasoline</v>
          </cell>
          <cell r="G1395">
            <v>2597</v>
          </cell>
          <cell r="H1395">
            <v>170</v>
          </cell>
          <cell r="I1395" t="str">
            <v>Vee Configuration</v>
          </cell>
          <cell r="J1395">
            <v>6</v>
          </cell>
          <cell r="K1395" t="str">
            <v>MFI</v>
          </cell>
          <cell r="L1395" t="str">
            <v>Bad Canstatt</v>
          </cell>
          <cell r="M1395" t="str">
            <v>Germany</v>
          </cell>
          <cell r="N1395">
            <v>2020</v>
          </cell>
          <cell r="O1395">
            <v>0</v>
          </cell>
          <cell r="P1395">
            <v>0</v>
          </cell>
          <cell r="Q1395">
            <v>0</v>
          </cell>
          <cell r="R1395">
            <v>0</v>
          </cell>
          <cell r="S1395">
            <v>0</v>
          </cell>
          <cell r="T1395">
            <v>0</v>
          </cell>
          <cell r="U1395">
            <v>0</v>
          </cell>
        </row>
        <row r="1396">
          <cell r="A1396" t="str">
            <v>Europe</v>
          </cell>
          <cell r="B1396" t="str">
            <v>DAIMLERCHRYSLER</v>
          </cell>
          <cell r="C1396" t="str">
            <v>MERCEDES-BENZ</v>
          </cell>
          <cell r="D1396" t="str">
            <v>MERCEDES-BENZ E CLASS</v>
          </cell>
          <cell r="E1396" t="str">
            <v>Mercedes-Benz OM611/2/3</v>
          </cell>
          <cell r="F1396" t="str">
            <v>Diesel</v>
          </cell>
          <cell r="G1396">
            <v>2686</v>
          </cell>
          <cell r="H1396">
            <v>170</v>
          </cell>
          <cell r="I1396" t="str">
            <v>In-Line</v>
          </cell>
          <cell r="J1396">
            <v>5</v>
          </cell>
          <cell r="K1396" t="str">
            <v>DI</v>
          </cell>
          <cell r="L1396" t="str">
            <v>Unterturkheim</v>
          </cell>
          <cell r="M1396" t="str">
            <v>Germany</v>
          </cell>
          <cell r="N1396">
            <v>3967</v>
          </cell>
          <cell r="O1396">
            <v>0</v>
          </cell>
          <cell r="P1396">
            <v>0</v>
          </cell>
          <cell r="Q1396">
            <v>0</v>
          </cell>
          <cell r="R1396">
            <v>0</v>
          </cell>
          <cell r="S1396">
            <v>0</v>
          </cell>
          <cell r="T1396">
            <v>0</v>
          </cell>
          <cell r="U1396">
            <v>0</v>
          </cell>
        </row>
        <row r="1397">
          <cell r="A1397" t="str">
            <v>Europe</v>
          </cell>
          <cell r="B1397" t="str">
            <v>DAIMLERCHRYSLER</v>
          </cell>
          <cell r="C1397" t="str">
            <v>MERCEDES-BENZ</v>
          </cell>
          <cell r="D1397" t="str">
            <v>MERCEDES-BENZ E CLASS</v>
          </cell>
          <cell r="E1397" t="str">
            <v>Mercedes-Benz M112/3</v>
          </cell>
          <cell r="F1397" t="str">
            <v>Gasoline</v>
          </cell>
          <cell r="G1397">
            <v>2799</v>
          </cell>
          <cell r="H1397">
            <v>204</v>
          </cell>
          <cell r="I1397" t="str">
            <v>Vee Configuration</v>
          </cell>
          <cell r="J1397">
            <v>6</v>
          </cell>
          <cell r="K1397" t="str">
            <v>MFI</v>
          </cell>
          <cell r="L1397" t="str">
            <v>Bad Canstatt</v>
          </cell>
          <cell r="M1397" t="str">
            <v>Germany</v>
          </cell>
          <cell r="N1397">
            <v>393</v>
          </cell>
          <cell r="O1397">
            <v>0</v>
          </cell>
          <cell r="P1397">
            <v>0</v>
          </cell>
          <cell r="Q1397">
            <v>0</v>
          </cell>
          <cell r="R1397">
            <v>0</v>
          </cell>
          <cell r="S1397">
            <v>0</v>
          </cell>
          <cell r="T1397">
            <v>0</v>
          </cell>
          <cell r="U1397">
            <v>0</v>
          </cell>
        </row>
        <row r="1398">
          <cell r="A1398" t="str">
            <v>Europe</v>
          </cell>
          <cell r="B1398" t="str">
            <v>DAIMLERCHRYSLER</v>
          </cell>
          <cell r="C1398" t="str">
            <v>MERCEDES-BENZ</v>
          </cell>
          <cell r="D1398" t="str">
            <v>MERCEDES-BENZ E CLASS</v>
          </cell>
          <cell r="E1398" t="str">
            <v>Mercedes-Benz M112/3</v>
          </cell>
          <cell r="F1398" t="str">
            <v>Gasoline</v>
          </cell>
          <cell r="G1398">
            <v>3199</v>
          </cell>
          <cell r="H1398">
            <v>224</v>
          </cell>
          <cell r="I1398" t="str">
            <v>Vee Configuration</v>
          </cell>
          <cell r="J1398">
            <v>6</v>
          </cell>
          <cell r="K1398" t="str">
            <v>MFI</v>
          </cell>
          <cell r="L1398" t="str">
            <v>Bad Canstatt</v>
          </cell>
          <cell r="M1398" t="str">
            <v>Germany</v>
          </cell>
          <cell r="N1398">
            <v>6145</v>
          </cell>
          <cell r="O1398">
            <v>0</v>
          </cell>
          <cell r="P1398">
            <v>0</v>
          </cell>
          <cell r="Q1398">
            <v>0</v>
          </cell>
          <cell r="R1398">
            <v>0</v>
          </cell>
          <cell r="S1398">
            <v>0</v>
          </cell>
          <cell r="T1398">
            <v>0</v>
          </cell>
          <cell r="U1398">
            <v>0</v>
          </cell>
        </row>
        <row r="1399">
          <cell r="A1399" t="str">
            <v>Europe</v>
          </cell>
          <cell r="B1399" t="str">
            <v>DAIMLERCHRYSLER</v>
          </cell>
          <cell r="C1399" t="str">
            <v>MERCEDES-BENZ</v>
          </cell>
          <cell r="D1399" t="str">
            <v>MERCEDES-BENZ E CLASS</v>
          </cell>
          <cell r="E1399" t="str">
            <v>Mercedes-Benz OM611/2/3</v>
          </cell>
          <cell r="F1399" t="str">
            <v>Diesel</v>
          </cell>
          <cell r="G1399">
            <v>3224</v>
          </cell>
          <cell r="H1399">
            <v>197</v>
          </cell>
          <cell r="I1399" t="str">
            <v>In-Line</v>
          </cell>
          <cell r="J1399">
            <v>6</v>
          </cell>
          <cell r="K1399" t="str">
            <v>DI</v>
          </cell>
          <cell r="L1399" t="str">
            <v>Unterturkheim</v>
          </cell>
          <cell r="M1399" t="str">
            <v>Germany</v>
          </cell>
          <cell r="N1399">
            <v>1668</v>
          </cell>
          <cell r="O1399">
            <v>0</v>
          </cell>
          <cell r="P1399">
            <v>0</v>
          </cell>
          <cell r="Q1399">
            <v>0</v>
          </cell>
          <cell r="R1399">
            <v>0</v>
          </cell>
          <cell r="S1399">
            <v>0</v>
          </cell>
          <cell r="T1399">
            <v>0</v>
          </cell>
          <cell r="U1399">
            <v>0</v>
          </cell>
        </row>
        <row r="1400">
          <cell r="A1400" t="str">
            <v>Europe</v>
          </cell>
          <cell r="B1400" t="str">
            <v>DAIMLERCHRYSLER</v>
          </cell>
          <cell r="C1400" t="str">
            <v>MERCEDES-BENZ</v>
          </cell>
          <cell r="D1400" t="str">
            <v>MERCEDES-BENZ E CLASS</v>
          </cell>
          <cell r="E1400" t="str">
            <v>Mercedes-Benz M112/3</v>
          </cell>
          <cell r="F1400" t="str">
            <v>Gasoline</v>
          </cell>
          <cell r="G1400">
            <v>4266</v>
          </cell>
          <cell r="H1400">
            <v>279</v>
          </cell>
          <cell r="I1400" t="str">
            <v>Vee Configuration</v>
          </cell>
          <cell r="J1400">
            <v>8</v>
          </cell>
          <cell r="K1400" t="str">
            <v>MFI</v>
          </cell>
          <cell r="L1400" t="str">
            <v>Bad Canstatt</v>
          </cell>
          <cell r="M1400" t="str">
            <v>Germany</v>
          </cell>
          <cell r="N1400">
            <v>824</v>
          </cell>
          <cell r="O1400">
            <v>0</v>
          </cell>
          <cell r="P1400">
            <v>0</v>
          </cell>
          <cell r="Q1400">
            <v>0</v>
          </cell>
          <cell r="R1400">
            <v>0</v>
          </cell>
          <cell r="S1400">
            <v>0</v>
          </cell>
          <cell r="T1400">
            <v>0</v>
          </cell>
          <cell r="U1400">
            <v>0</v>
          </cell>
        </row>
        <row r="1401">
          <cell r="A1401" t="str">
            <v>Europe</v>
          </cell>
          <cell r="B1401" t="str">
            <v>DAIMLERCHRYSLER</v>
          </cell>
          <cell r="C1401" t="str">
            <v>MERCEDES-BENZ</v>
          </cell>
          <cell r="D1401" t="str">
            <v>MERCEDES-BENZ E CLASS</v>
          </cell>
          <cell r="E1401" t="str">
            <v>Mercedes-Benz M112/3</v>
          </cell>
          <cell r="F1401" t="str">
            <v>Gasoline</v>
          </cell>
          <cell r="G1401">
            <v>5439</v>
          </cell>
          <cell r="H1401">
            <v>354</v>
          </cell>
          <cell r="I1401" t="str">
            <v>Vee Configuration</v>
          </cell>
          <cell r="J1401">
            <v>8</v>
          </cell>
          <cell r="K1401" t="str">
            <v>MFI</v>
          </cell>
          <cell r="L1401" t="str">
            <v>Bad Canstatt</v>
          </cell>
          <cell r="M1401" t="str">
            <v>Germany</v>
          </cell>
          <cell r="N1401">
            <v>207</v>
          </cell>
          <cell r="O1401">
            <v>0</v>
          </cell>
          <cell r="P1401">
            <v>0</v>
          </cell>
          <cell r="Q1401">
            <v>0</v>
          </cell>
          <cell r="R1401">
            <v>0</v>
          </cell>
          <cell r="S1401">
            <v>0</v>
          </cell>
          <cell r="T1401">
            <v>0</v>
          </cell>
          <cell r="U1401">
            <v>0</v>
          </cell>
        </row>
        <row r="1402">
          <cell r="A1402" t="str">
            <v>Europe</v>
          </cell>
          <cell r="B1402" t="str">
            <v>DAIMLERCHRYSLER</v>
          </cell>
          <cell r="C1402" t="str">
            <v>MERCEDES-BENZ</v>
          </cell>
          <cell r="D1402" t="str">
            <v>MERCEDES-BENZ E CLASS</v>
          </cell>
          <cell r="E1402" t="str">
            <v>Mercedes-Benz M111</v>
          </cell>
          <cell r="F1402" t="str">
            <v>Gasoline</v>
          </cell>
          <cell r="G1402">
            <v>1998</v>
          </cell>
          <cell r="H1402">
            <v>163</v>
          </cell>
          <cell r="I1402" t="str">
            <v>In-Line</v>
          </cell>
          <cell r="J1402">
            <v>4</v>
          </cell>
          <cell r="K1402" t="str">
            <v>MFI</v>
          </cell>
          <cell r="L1402" t="str">
            <v>Unterturkheim</v>
          </cell>
          <cell r="M1402" t="str">
            <v>Germany</v>
          </cell>
          <cell r="N1402">
            <v>1033</v>
          </cell>
          <cell r="O1402">
            <v>0</v>
          </cell>
          <cell r="P1402">
            <v>0</v>
          </cell>
          <cell r="Q1402">
            <v>0</v>
          </cell>
          <cell r="R1402">
            <v>0</v>
          </cell>
          <cell r="S1402">
            <v>0</v>
          </cell>
          <cell r="T1402">
            <v>0</v>
          </cell>
          <cell r="U1402">
            <v>0</v>
          </cell>
        </row>
        <row r="1403">
          <cell r="A1403" t="str">
            <v>Europe</v>
          </cell>
          <cell r="B1403" t="str">
            <v>DAIMLERCHRYSLER</v>
          </cell>
          <cell r="C1403" t="str">
            <v>MERCEDES-BENZ</v>
          </cell>
          <cell r="D1403" t="str">
            <v>MERCEDES-BENZ E CLASS</v>
          </cell>
          <cell r="E1403" t="str">
            <v>Mercedes-Benz OM611/2/3</v>
          </cell>
          <cell r="F1403" t="str">
            <v>Diesel</v>
          </cell>
          <cell r="G1403">
            <v>2148</v>
          </cell>
          <cell r="H1403">
            <v>143</v>
          </cell>
          <cell r="I1403" t="str">
            <v>In-Line</v>
          </cell>
          <cell r="J1403">
            <v>4</v>
          </cell>
          <cell r="K1403" t="str">
            <v>DI</v>
          </cell>
          <cell r="L1403" t="str">
            <v>Unterturkheim</v>
          </cell>
          <cell r="M1403" t="str">
            <v>Germany</v>
          </cell>
          <cell r="N1403">
            <v>3490</v>
          </cell>
          <cell r="O1403">
            <v>0</v>
          </cell>
          <cell r="P1403">
            <v>0</v>
          </cell>
          <cell r="Q1403">
            <v>0</v>
          </cell>
          <cell r="R1403">
            <v>0</v>
          </cell>
          <cell r="S1403">
            <v>0</v>
          </cell>
          <cell r="T1403">
            <v>0</v>
          </cell>
          <cell r="U1403">
            <v>0</v>
          </cell>
        </row>
        <row r="1404">
          <cell r="A1404" t="str">
            <v>Europe</v>
          </cell>
          <cell r="B1404" t="str">
            <v>DAIMLERCHRYSLER</v>
          </cell>
          <cell r="C1404" t="str">
            <v>MERCEDES-BENZ</v>
          </cell>
          <cell r="D1404" t="str">
            <v>MERCEDES-BENZ E CLASS</v>
          </cell>
          <cell r="E1404" t="str">
            <v>Mercedes-Benz OM604/5/6</v>
          </cell>
          <cell r="F1404" t="str">
            <v>Diesel</v>
          </cell>
          <cell r="G1404">
            <v>2497</v>
          </cell>
          <cell r="H1404">
            <v>150</v>
          </cell>
          <cell r="I1404" t="str">
            <v>In-Line</v>
          </cell>
          <cell r="J1404">
            <v>5</v>
          </cell>
          <cell r="K1404" t="str">
            <v>IDI</v>
          </cell>
          <cell r="L1404" t="str">
            <v>Unterturkheim</v>
          </cell>
          <cell r="M1404" t="str">
            <v>Germany</v>
          </cell>
          <cell r="N1404">
            <v>192</v>
          </cell>
          <cell r="O1404">
            <v>0</v>
          </cell>
          <cell r="P1404">
            <v>0</v>
          </cell>
          <cell r="Q1404">
            <v>0</v>
          </cell>
          <cell r="R1404">
            <v>0</v>
          </cell>
          <cell r="S1404">
            <v>0</v>
          </cell>
          <cell r="T1404">
            <v>0</v>
          </cell>
          <cell r="U1404">
            <v>0</v>
          </cell>
        </row>
        <row r="1405">
          <cell r="A1405" t="str">
            <v>Europe</v>
          </cell>
          <cell r="B1405" t="str">
            <v>DAIMLERCHRYSLER</v>
          </cell>
          <cell r="C1405" t="str">
            <v>MERCEDES-BENZ</v>
          </cell>
          <cell r="D1405" t="str">
            <v>MERCEDES-BENZ E CLASS</v>
          </cell>
          <cell r="E1405" t="str">
            <v>Mercedes-Benz M112/3</v>
          </cell>
          <cell r="F1405" t="str">
            <v>Gasoline</v>
          </cell>
          <cell r="G1405">
            <v>2597</v>
          </cell>
          <cell r="H1405">
            <v>170</v>
          </cell>
          <cell r="I1405" t="str">
            <v>Vee Configuration</v>
          </cell>
          <cell r="J1405">
            <v>6</v>
          </cell>
          <cell r="K1405" t="str">
            <v>MFI</v>
          </cell>
          <cell r="L1405" t="str">
            <v>Bad Canstatt</v>
          </cell>
          <cell r="M1405" t="str">
            <v>Germany</v>
          </cell>
          <cell r="N1405">
            <v>208</v>
          </cell>
          <cell r="O1405">
            <v>0</v>
          </cell>
          <cell r="P1405">
            <v>0</v>
          </cell>
          <cell r="Q1405">
            <v>0</v>
          </cell>
          <cell r="R1405">
            <v>0</v>
          </cell>
          <cell r="S1405">
            <v>0</v>
          </cell>
          <cell r="T1405">
            <v>0</v>
          </cell>
          <cell r="U1405">
            <v>0</v>
          </cell>
        </row>
        <row r="1406">
          <cell r="A1406" t="str">
            <v>Europe</v>
          </cell>
          <cell r="B1406" t="str">
            <v>DAIMLERCHRYSLER</v>
          </cell>
          <cell r="C1406" t="str">
            <v>MERCEDES-BENZ</v>
          </cell>
          <cell r="D1406" t="str">
            <v>MERCEDES-BENZ E CLASS</v>
          </cell>
          <cell r="E1406" t="str">
            <v>Mercedes-Benz OM611/2/3</v>
          </cell>
          <cell r="F1406" t="str">
            <v>Diesel</v>
          </cell>
          <cell r="G1406">
            <v>2686</v>
          </cell>
          <cell r="H1406">
            <v>170</v>
          </cell>
          <cell r="I1406" t="str">
            <v>In-Line</v>
          </cell>
          <cell r="J1406">
            <v>5</v>
          </cell>
          <cell r="K1406" t="str">
            <v>DI</v>
          </cell>
          <cell r="L1406" t="str">
            <v>Unterturkheim</v>
          </cell>
          <cell r="M1406" t="str">
            <v>Germany</v>
          </cell>
          <cell r="N1406">
            <v>1131</v>
          </cell>
          <cell r="O1406">
            <v>0</v>
          </cell>
          <cell r="P1406">
            <v>0</v>
          </cell>
          <cell r="Q1406">
            <v>0</v>
          </cell>
          <cell r="R1406">
            <v>0</v>
          </cell>
          <cell r="S1406">
            <v>0</v>
          </cell>
          <cell r="T1406">
            <v>0</v>
          </cell>
          <cell r="U1406">
            <v>0</v>
          </cell>
        </row>
        <row r="1407">
          <cell r="A1407" t="str">
            <v>Europe</v>
          </cell>
          <cell r="B1407" t="str">
            <v>DAIMLERCHRYSLER</v>
          </cell>
          <cell r="C1407" t="str">
            <v>MERCEDES-BENZ</v>
          </cell>
          <cell r="D1407" t="str">
            <v>MERCEDES-BENZ E CLASS</v>
          </cell>
          <cell r="E1407" t="str">
            <v>Mercedes-Benz M104</v>
          </cell>
          <cell r="F1407" t="str">
            <v>Gasoline</v>
          </cell>
          <cell r="G1407">
            <v>2799</v>
          </cell>
          <cell r="H1407">
            <v>193</v>
          </cell>
          <cell r="I1407" t="str">
            <v>In-Line</v>
          </cell>
          <cell r="J1407">
            <v>6</v>
          </cell>
          <cell r="K1407" t="str">
            <v>MFI</v>
          </cell>
          <cell r="L1407" t="str">
            <v>Unterturkheim</v>
          </cell>
          <cell r="M1407" t="str">
            <v>Germany</v>
          </cell>
          <cell r="N1407">
            <v>142</v>
          </cell>
          <cell r="O1407">
            <v>0</v>
          </cell>
          <cell r="P1407">
            <v>0</v>
          </cell>
          <cell r="Q1407">
            <v>0</v>
          </cell>
          <cell r="R1407">
            <v>0</v>
          </cell>
          <cell r="S1407">
            <v>0</v>
          </cell>
          <cell r="T1407">
            <v>0</v>
          </cell>
          <cell r="U1407">
            <v>0</v>
          </cell>
        </row>
        <row r="1408">
          <cell r="A1408" t="str">
            <v>Europe</v>
          </cell>
          <cell r="B1408" t="str">
            <v>DAIMLERCHRYSLER</v>
          </cell>
          <cell r="C1408" t="str">
            <v>MERCEDES-BENZ</v>
          </cell>
          <cell r="D1408" t="str">
            <v>MERCEDES-BENZ E CLASS</v>
          </cell>
          <cell r="E1408" t="str">
            <v>Mercedes-Benz M112/3</v>
          </cell>
          <cell r="F1408" t="str">
            <v>Gasoline</v>
          </cell>
          <cell r="G1408">
            <v>2799</v>
          </cell>
          <cell r="H1408">
            <v>204</v>
          </cell>
          <cell r="I1408" t="str">
            <v>Vee Configuration</v>
          </cell>
          <cell r="J1408">
            <v>6</v>
          </cell>
          <cell r="K1408" t="str">
            <v>MFI</v>
          </cell>
          <cell r="L1408" t="str">
            <v>Bad Canstatt</v>
          </cell>
          <cell r="M1408" t="str">
            <v>Germany</v>
          </cell>
          <cell r="N1408">
            <v>172</v>
          </cell>
          <cell r="O1408">
            <v>0</v>
          </cell>
          <cell r="P1408">
            <v>0</v>
          </cell>
          <cell r="Q1408">
            <v>0</v>
          </cell>
          <cell r="R1408">
            <v>0</v>
          </cell>
          <cell r="S1408">
            <v>0</v>
          </cell>
          <cell r="T1408">
            <v>0</v>
          </cell>
          <cell r="U1408">
            <v>0</v>
          </cell>
        </row>
        <row r="1409">
          <cell r="A1409" t="str">
            <v>Europe</v>
          </cell>
          <cell r="B1409" t="str">
            <v>DAIMLERCHRYSLER</v>
          </cell>
          <cell r="C1409" t="str">
            <v>MERCEDES-BENZ</v>
          </cell>
          <cell r="D1409" t="str">
            <v>MERCEDES-BENZ E CLASS</v>
          </cell>
          <cell r="E1409" t="str">
            <v>Mercedes-Benz M104</v>
          </cell>
          <cell r="F1409" t="str">
            <v>Gasoline</v>
          </cell>
          <cell r="G1409">
            <v>3199</v>
          </cell>
          <cell r="H1409">
            <v>231</v>
          </cell>
          <cell r="I1409" t="str">
            <v>In-Line</v>
          </cell>
          <cell r="J1409">
            <v>6</v>
          </cell>
          <cell r="K1409" t="str">
            <v>MFI</v>
          </cell>
          <cell r="L1409" t="str">
            <v>Unterturkheim</v>
          </cell>
          <cell r="M1409" t="str">
            <v>Germany</v>
          </cell>
          <cell r="N1409">
            <v>3828</v>
          </cell>
          <cell r="O1409">
            <v>0</v>
          </cell>
          <cell r="P1409">
            <v>0</v>
          </cell>
          <cell r="Q1409">
            <v>0</v>
          </cell>
          <cell r="R1409">
            <v>0</v>
          </cell>
          <cell r="S1409">
            <v>0</v>
          </cell>
          <cell r="T1409">
            <v>0</v>
          </cell>
          <cell r="U1409">
            <v>0</v>
          </cell>
        </row>
        <row r="1410">
          <cell r="A1410" t="str">
            <v>Europe</v>
          </cell>
          <cell r="B1410" t="str">
            <v>DAIMLERCHRYSLER</v>
          </cell>
          <cell r="C1410" t="str">
            <v>MERCEDES-BENZ</v>
          </cell>
          <cell r="D1410" t="str">
            <v>MERCEDES-BENZ E CLASS</v>
          </cell>
          <cell r="E1410" t="str">
            <v>Mercedes-Benz M112/3</v>
          </cell>
          <cell r="F1410" t="str">
            <v>Gasoline</v>
          </cell>
          <cell r="G1410">
            <v>3199</v>
          </cell>
          <cell r="H1410">
            <v>224</v>
          </cell>
          <cell r="I1410" t="str">
            <v>Vee Configuration</v>
          </cell>
          <cell r="J1410">
            <v>6</v>
          </cell>
          <cell r="K1410" t="str">
            <v>MFI</v>
          </cell>
          <cell r="L1410" t="str">
            <v>Bad Canstatt</v>
          </cell>
          <cell r="M1410" t="str">
            <v>Germany</v>
          </cell>
          <cell r="N1410">
            <v>3828</v>
          </cell>
          <cell r="O1410">
            <v>0</v>
          </cell>
          <cell r="P1410">
            <v>0</v>
          </cell>
          <cell r="Q1410">
            <v>0</v>
          </cell>
          <cell r="R1410">
            <v>0</v>
          </cell>
          <cell r="S1410">
            <v>0</v>
          </cell>
          <cell r="T1410">
            <v>0</v>
          </cell>
          <cell r="U1410">
            <v>0</v>
          </cell>
        </row>
        <row r="1411">
          <cell r="A1411" t="str">
            <v>Europe</v>
          </cell>
          <cell r="B1411" t="str">
            <v>DAIMLERCHRYSLER</v>
          </cell>
          <cell r="C1411" t="str">
            <v>MERCEDES-BENZ</v>
          </cell>
          <cell r="D1411" t="str">
            <v>MERCEDES-BENZ E CLASS</v>
          </cell>
          <cell r="E1411" t="str">
            <v>Mercedes-Benz OM611/2/3</v>
          </cell>
          <cell r="F1411" t="str">
            <v>Diesel</v>
          </cell>
          <cell r="G1411">
            <v>3224</v>
          </cell>
          <cell r="H1411">
            <v>197</v>
          </cell>
          <cell r="I1411" t="str">
            <v>In-Line</v>
          </cell>
          <cell r="J1411">
            <v>6</v>
          </cell>
          <cell r="K1411" t="str">
            <v>DI</v>
          </cell>
          <cell r="L1411" t="str">
            <v>Unterturkheim</v>
          </cell>
          <cell r="M1411" t="str">
            <v>Germany</v>
          </cell>
          <cell r="N1411">
            <v>1364</v>
          </cell>
          <cell r="O1411">
            <v>0</v>
          </cell>
          <cell r="P1411">
            <v>0</v>
          </cell>
          <cell r="Q1411">
            <v>0</v>
          </cell>
          <cell r="R1411">
            <v>0</v>
          </cell>
          <cell r="S1411">
            <v>0</v>
          </cell>
          <cell r="T1411">
            <v>0</v>
          </cell>
          <cell r="U1411">
            <v>0</v>
          </cell>
        </row>
        <row r="1412">
          <cell r="A1412" t="str">
            <v>Europe</v>
          </cell>
          <cell r="B1412" t="str">
            <v>DAIMLERCHRYSLER</v>
          </cell>
          <cell r="C1412" t="str">
            <v>MERCEDES-BENZ</v>
          </cell>
          <cell r="D1412" t="str">
            <v>MERCEDES-BENZ E CLASS</v>
          </cell>
          <cell r="E1412" t="str">
            <v>Mercedes-Benz M119</v>
          </cell>
          <cell r="F1412" t="str">
            <v>Gasoline</v>
          </cell>
          <cell r="G1412">
            <v>4196</v>
          </cell>
          <cell r="H1412">
            <v>279</v>
          </cell>
          <cell r="I1412" t="str">
            <v>Vee Configuration</v>
          </cell>
          <cell r="J1412">
            <v>8</v>
          </cell>
          <cell r="K1412" t="str">
            <v>MFI</v>
          </cell>
          <cell r="L1412" t="str">
            <v>Unterturkheim</v>
          </cell>
          <cell r="M1412" t="str">
            <v>Germany</v>
          </cell>
          <cell r="N1412">
            <v>791</v>
          </cell>
          <cell r="O1412">
            <v>0</v>
          </cell>
          <cell r="P1412">
            <v>0</v>
          </cell>
          <cell r="Q1412">
            <v>0</v>
          </cell>
          <cell r="R1412">
            <v>0</v>
          </cell>
          <cell r="S1412">
            <v>0</v>
          </cell>
          <cell r="T1412">
            <v>0</v>
          </cell>
          <cell r="U1412">
            <v>0</v>
          </cell>
        </row>
        <row r="1413">
          <cell r="A1413" t="str">
            <v>Europe</v>
          </cell>
          <cell r="B1413" t="str">
            <v>DAIMLERCHRYSLER</v>
          </cell>
          <cell r="C1413" t="str">
            <v>MERCEDES-BENZ</v>
          </cell>
          <cell r="D1413" t="str">
            <v>MERCEDES-BENZ E CLASS</v>
          </cell>
          <cell r="E1413" t="str">
            <v>Mercedes-Benz M112/3</v>
          </cell>
          <cell r="F1413" t="str">
            <v>Gasoline</v>
          </cell>
          <cell r="G1413">
            <v>4266</v>
          </cell>
          <cell r="H1413">
            <v>279</v>
          </cell>
          <cell r="I1413" t="str">
            <v>Vee Configuration</v>
          </cell>
          <cell r="J1413">
            <v>8</v>
          </cell>
          <cell r="K1413" t="str">
            <v>MFI</v>
          </cell>
          <cell r="L1413" t="str">
            <v>Bad Canstatt</v>
          </cell>
          <cell r="M1413" t="str">
            <v>Germany</v>
          </cell>
          <cell r="N1413">
            <v>791</v>
          </cell>
          <cell r="O1413">
            <v>0</v>
          </cell>
          <cell r="P1413">
            <v>0</v>
          </cell>
          <cell r="Q1413">
            <v>0</v>
          </cell>
          <cell r="R1413">
            <v>0</v>
          </cell>
          <cell r="S1413">
            <v>0</v>
          </cell>
          <cell r="T1413">
            <v>0</v>
          </cell>
          <cell r="U1413">
            <v>0</v>
          </cell>
        </row>
        <row r="1414">
          <cell r="A1414" t="str">
            <v>Europe</v>
          </cell>
          <cell r="B1414" t="str">
            <v>DAIMLERCHRYSLER</v>
          </cell>
          <cell r="C1414" t="str">
            <v>MERCEDES-BENZ</v>
          </cell>
          <cell r="D1414" t="str">
            <v>MERCEDES-BENZ E CLASS</v>
          </cell>
          <cell r="E1414" t="str">
            <v>Mercedes-Benz M119</v>
          </cell>
          <cell r="F1414" t="str">
            <v>Gasoline</v>
          </cell>
          <cell r="G1414">
            <v>4973</v>
          </cell>
          <cell r="H1414">
            <v>347</v>
          </cell>
          <cell r="I1414" t="str">
            <v>Vee Configuration</v>
          </cell>
          <cell r="J1414">
            <v>8</v>
          </cell>
          <cell r="K1414" t="str">
            <v>MFI</v>
          </cell>
          <cell r="L1414" t="str">
            <v>Unterturkheim</v>
          </cell>
          <cell r="M1414" t="str">
            <v>Germany</v>
          </cell>
          <cell r="N1414">
            <v>322</v>
          </cell>
          <cell r="O1414">
            <v>0</v>
          </cell>
          <cell r="P1414">
            <v>0</v>
          </cell>
          <cell r="Q1414">
            <v>0</v>
          </cell>
          <cell r="R1414">
            <v>0</v>
          </cell>
          <cell r="S1414">
            <v>0</v>
          </cell>
          <cell r="T1414">
            <v>0</v>
          </cell>
          <cell r="U1414">
            <v>0</v>
          </cell>
        </row>
        <row r="1415">
          <cell r="A1415" t="str">
            <v>Europe</v>
          </cell>
          <cell r="B1415" t="str">
            <v>DAIMLERCHRYSLER</v>
          </cell>
          <cell r="C1415" t="str">
            <v>MERCEDES-BENZ</v>
          </cell>
          <cell r="D1415" t="str">
            <v>MERCEDES-BENZ E CLASS</v>
          </cell>
          <cell r="E1415" t="str">
            <v>Mercedes-Benz M112/3</v>
          </cell>
          <cell r="F1415" t="str">
            <v>Gasoline</v>
          </cell>
          <cell r="G1415">
            <v>5439</v>
          </cell>
          <cell r="H1415">
            <v>354</v>
          </cell>
          <cell r="I1415" t="str">
            <v>Vee Configuration</v>
          </cell>
          <cell r="J1415">
            <v>8</v>
          </cell>
          <cell r="K1415" t="str">
            <v>MFI</v>
          </cell>
          <cell r="L1415" t="str">
            <v>Bad Canstatt</v>
          </cell>
          <cell r="M1415" t="str">
            <v>Germany</v>
          </cell>
          <cell r="N1415">
            <v>322</v>
          </cell>
          <cell r="O1415">
            <v>0</v>
          </cell>
          <cell r="P1415">
            <v>0</v>
          </cell>
          <cell r="Q1415">
            <v>0</v>
          </cell>
          <cell r="R1415">
            <v>0</v>
          </cell>
          <cell r="S1415">
            <v>0</v>
          </cell>
          <cell r="T1415">
            <v>0</v>
          </cell>
          <cell r="U1415">
            <v>0</v>
          </cell>
        </row>
        <row r="1416">
          <cell r="A1416" t="str">
            <v>Europe</v>
          </cell>
          <cell r="B1416" t="str">
            <v>DAIMLERCHRYSLER</v>
          </cell>
          <cell r="C1416" t="str">
            <v>MERCEDES-BENZ</v>
          </cell>
          <cell r="D1416" t="str">
            <v>MERCEDES-BENZ E CLASS</v>
          </cell>
          <cell r="E1416" t="str">
            <v>Mercedes-Benz M112/3</v>
          </cell>
          <cell r="F1416" t="str">
            <v>Gasoline</v>
          </cell>
          <cell r="G1416">
            <v>2597</v>
          </cell>
          <cell r="H1416">
            <v>177</v>
          </cell>
          <cell r="I1416" t="str">
            <v>Vee Configuration</v>
          </cell>
          <cell r="J1416">
            <v>6</v>
          </cell>
          <cell r="K1416" t="str">
            <v>MFI</v>
          </cell>
          <cell r="L1416" t="str">
            <v>Bad Canstatt</v>
          </cell>
          <cell r="M1416" t="str">
            <v>Germany</v>
          </cell>
          <cell r="N1416">
            <v>0</v>
          </cell>
          <cell r="O1416">
            <v>1114</v>
          </cell>
          <cell r="P1416">
            <v>1537</v>
          </cell>
          <cell r="Q1416">
            <v>2065</v>
          </cell>
          <cell r="R1416">
            <v>0</v>
          </cell>
          <cell r="S1416">
            <v>0</v>
          </cell>
          <cell r="T1416">
            <v>0</v>
          </cell>
          <cell r="U1416">
            <v>0</v>
          </cell>
        </row>
        <row r="1417">
          <cell r="A1417" t="str">
            <v>Europe</v>
          </cell>
          <cell r="B1417" t="str">
            <v>DAIMLERCHRYSLER</v>
          </cell>
          <cell r="C1417" t="str">
            <v>MERCEDES-BENZ</v>
          </cell>
          <cell r="D1417" t="str">
            <v>MERCEDES-BENZ E CLASS</v>
          </cell>
          <cell r="E1417" t="str">
            <v>Mercedes-Benz M272</v>
          </cell>
          <cell r="F1417" t="str">
            <v>Gasoline</v>
          </cell>
          <cell r="G1417">
            <v>2700</v>
          </cell>
          <cell r="H1417">
            <v>200</v>
          </cell>
          <cell r="I1417" t="str">
            <v>Vee Configuration</v>
          </cell>
          <cell r="J1417">
            <v>6</v>
          </cell>
          <cell r="K1417" t="str">
            <v>MFI</v>
          </cell>
          <cell r="L1417" t="str">
            <v>Bad Canstatt</v>
          </cell>
          <cell r="M1417" t="str">
            <v>Germany</v>
          </cell>
          <cell r="N1417">
            <v>0</v>
          </cell>
          <cell r="O1417">
            <v>0</v>
          </cell>
          <cell r="P1417">
            <v>0</v>
          </cell>
          <cell r="Q1417">
            <v>0</v>
          </cell>
          <cell r="R1417">
            <v>2063</v>
          </cell>
          <cell r="S1417">
            <v>1800</v>
          </cell>
          <cell r="T1417">
            <v>1504</v>
          </cell>
          <cell r="U1417">
            <v>130</v>
          </cell>
        </row>
        <row r="1418">
          <cell r="A1418" t="str">
            <v>Europe</v>
          </cell>
          <cell r="B1418" t="str">
            <v>DAIMLERCHRYSLER</v>
          </cell>
          <cell r="C1418" t="str">
            <v>MERCEDES-BENZ</v>
          </cell>
          <cell r="D1418" t="str">
            <v>MERCEDES-BENZ E CLASS</v>
          </cell>
          <cell r="E1418" t="str">
            <v>Mercedes-Benz M272</v>
          </cell>
          <cell r="F1418" t="str">
            <v>Gasoline</v>
          </cell>
          <cell r="G1418">
            <v>3000</v>
          </cell>
          <cell r="H1418">
            <v>231</v>
          </cell>
          <cell r="I1418" t="str">
            <v>Vee Configuration</v>
          </cell>
          <cell r="J1418">
            <v>6</v>
          </cell>
          <cell r="K1418" t="str">
            <v>MFI</v>
          </cell>
          <cell r="L1418" t="str">
            <v>Bad Canstatt</v>
          </cell>
          <cell r="M1418" t="str">
            <v>Germany</v>
          </cell>
          <cell r="N1418">
            <v>0</v>
          </cell>
          <cell r="O1418">
            <v>0</v>
          </cell>
          <cell r="P1418">
            <v>0</v>
          </cell>
          <cell r="Q1418">
            <v>0</v>
          </cell>
          <cell r="R1418">
            <v>16503</v>
          </cell>
          <cell r="S1418">
            <v>14399</v>
          </cell>
          <cell r="T1418">
            <v>12040</v>
          </cell>
          <cell r="U1418">
            <v>1041</v>
          </cell>
        </row>
        <row r="1419">
          <cell r="A1419" t="str">
            <v>Europe</v>
          </cell>
          <cell r="B1419" t="str">
            <v>DAIMLERCHRYSLER</v>
          </cell>
          <cell r="C1419" t="str">
            <v>MERCEDES-BENZ</v>
          </cell>
          <cell r="D1419" t="str">
            <v>MERCEDES-BENZ E CLASS</v>
          </cell>
          <cell r="E1419" t="str">
            <v>Mercedes-Benz M112/3</v>
          </cell>
          <cell r="F1419" t="str">
            <v>Gasoline</v>
          </cell>
          <cell r="G1419">
            <v>3199</v>
          </cell>
          <cell r="H1419">
            <v>224</v>
          </cell>
          <cell r="I1419" t="str">
            <v>Vee Configuration</v>
          </cell>
          <cell r="J1419">
            <v>6</v>
          </cell>
          <cell r="K1419" t="str">
            <v>MFI</v>
          </cell>
          <cell r="L1419" t="str">
            <v>Bad Canstatt</v>
          </cell>
          <cell r="M1419" t="str">
            <v>Germany</v>
          </cell>
          <cell r="N1419">
            <v>0</v>
          </cell>
          <cell r="O1419">
            <v>21021</v>
          </cell>
          <cell r="P1419">
            <v>13291</v>
          </cell>
          <cell r="Q1419">
            <v>17638</v>
          </cell>
          <cell r="R1419">
            <v>0</v>
          </cell>
          <cell r="S1419">
            <v>0</v>
          </cell>
          <cell r="T1419">
            <v>0</v>
          </cell>
          <cell r="U1419">
            <v>0</v>
          </cell>
        </row>
        <row r="1420">
          <cell r="A1420" t="str">
            <v>Europe</v>
          </cell>
          <cell r="B1420" t="str">
            <v>DAIMLERCHRYSLER</v>
          </cell>
          <cell r="C1420" t="str">
            <v>MERCEDES-BENZ</v>
          </cell>
          <cell r="D1420" t="str">
            <v>MERCEDES-BENZ E CLASS</v>
          </cell>
          <cell r="E1420" t="str">
            <v>Mercedes-Benz M273</v>
          </cell>
          <cell r="F1420" t="str">
            <v>Gasoline</v>
          </cell>
          <cell r="G1420">
            <v>4966</v>
          </cell>
          <cell r="H1420">
            <v>324</v>
          </cell>
          <cell r="I1420" t="str">
            <v>Vee Configuration</v>
          </cell>
          <cell r="J1420">
            <v>8</v>
          </cell>
          <cell r="K1420" t="str">
            <v>MFI</v>
          </cell>
          <cell r="L1420" t="str">
            <v>Bad Canstatt</v>
          </cell>
          <cell r="M1420" t="str">
            <v>Germany</v>
          </cell>
          <cell r="N1420">
            <v>0</v>
          </cell>
          <cell r="O1420">
            <v>0</v>
          </cell>
          <cell r="P1420">
            <v>0</v>
          </cell>
          <cell r="Q1420">
            <v>0</v>
          </cell>
          <cell r="R1420">
            <v>2270</v>
          </cell>
          <cell r="S1420">
            <v>1979</v>
          </cell>
          <cell r="T1420">
            <v>1656</v>
          </cell>
          <cell r="U1420">
            <v>143</v>
          </cell>
        </row>
        <row r="1421">
          <cell r="A1421" t="str">
            <v>Europe</v>
          </cell>
          <cell r="B1421" t="str">
            <v>DAIMLERCHRYSLER</v>
          </cell>
          <cell r="C1421" t="str">
            <v>MERCEDES-BENZ</v>
          </cell>
          <cell r="D1421" t="str">
            <v>MERCEDES-BENZ E CLASS</v>
          </cell>
          <cell r="E1421" t="str">
            <v>Mercedes-Benz M112/3</v>
          </cell>
          <cell r="F1421" t="str">
            <v>Gasoline</v>
          </cell>
          <cell r="G1421">
            <v>4966</v>
          </cell>
          <cell r="H1421">
            <v>306</v>
          </cell>
          <cell r="I1421" t="str">
            <v>Vee Configuration</v>
          </cell>
          <cell r="J1421">
            <v>8</v>
          </cell>
          <cell r="K1421" t="str">
            <v>MFI</v>
          </cell>
          <cell r="L1421" t="str">
            <v>Bad Canstatt</v>
          </cell>
          <cell r="M1421" t="str">
            <v>Germany</v>
          </cell>
          <cell r="N1421">
            <v>0</v>
          </cell>
          <cell r="O1421">
            <v>1389</v>
          </cell>
          <cell r="P1421">
            <v>1845</v>
          </cell>
          <cell r="Q1421">
            <v>2479</v>
          </cell>
          <cell r="R1421">
            <v>0</v>
          </cell>
          <cell r="S1421">
            <v>0</v>
          </cell>
          <cell r="T1421">
            <v>0</v>
          </cell>
          <cell r="U1421">
            <v>0</v>
          </cell>
        </row>
        <row r="1422">
          <cell r="A1422" t="str">
            <v>Europe</v>
          </cell>
          <cell r="B1422" t="str">
            <v>DAIMLERCHRYSLER</v>
          </cell>
          <cell r="C1422" t="str">
            <v>MERCEDES-BENZ</v>
          </cell>
          <cell r="D1422" t="str">
            <v>MERCEDES-BENZ E CLASS</v>
          </cell>
          <cell r="E1422" t="str">
            <v>Mercedes-Benz M271</v>
          </cell>
          <cell r="F1422" t="str">
            <v>Gasoline</v>
          </cell>
          <cell r="G1422">
            <v>1796</v>
          </cell>
          <cell r="H1422">
            <v>163</v>
          </cell>
          <cell r="I1422" t="str">
            <v>In-Line</v>
          </cell>
          <cell r="J1422">
            <v>4</v>
          </cell>
          <cell r="K1422" t="str">
            <v>MFI</v>
          </cell>
          <cell r="L1422" t="str">
            <v>Unterturkheim</v>
          </cell>
          <cell r="M1422" t="str">
            <v>Germany</v>
          </cell>
          <cell r="N1422">
            <v>7672</v>
          </cell>
          <cell r="O1422">
            <v>26863</v>
          </cell>
          <cell r="P1422">
            <v>21327</v>
          </cell>
          <cell r="Q1422">
            <v>16161</v>
          </cell>
          <cell r="R1422">
            <v>14149</v>
          </cell>
          <cell r="S1422">
            <v>11996</v>
          </cell>
          <cell r="T1422">
            <v>10491</v>
          </cell>
          <cell r="U1422">
            <v>878</v>
          </cell>
        </row>
        <row r="1423">
          <cell r="A1423" t="str">
            <v>Europe</v>
          </cell>
          <cell r="B1423" t="str">
            <v>DAIMLERCHRYSLER</v>
          </cell>
          <cell r="C1423" t="str">
            <v>MERCEDES-BENZ</v>
          </cell>
          <cell r="D1423" t="str">
            <v>MERCEDES-BENZ E CLASS</v>
          </cell>
          <cell r="E1423" t="str">
            <v>Mercedes-Benz OM646</v>
          </cell>
          <cell r="F1423" t="str">
            <v>Diesel</v>
          </cell>
          <cell r="G1423">
            <v>2148</v>
          </cell>
          <cell r="H1423">
            <v>122</v>
          </cell>
          <cell r="I1423" t="str">
            <v>In-Line</v>
          </cell>
          <cell r="J1423">
            <v>4</v>
          </cell>
          <cell r="K1423" t="str">
            <v>DI</v>
          </cell>
          <cell r="L1423" t="str">
            <v>Unterturkheim</v>
          </cell>
          <cell r="M1423" t="str">
            <v>Germany</v>
          </cell>
          <cell r="N1423">
            <v>0</v>
          </cell>
          <cell r="O1423">
            <v>1621</v>
          </cell>
          <cell r="P1423">
            <v>16099</v>
          </cell>
          <cell r="Q1423">
            <v>13799</v>
          </cell>
          <cell r="R1423">
            <v>12599</v>
          </cell>
          <cell r="S1423">
            <v>11125</v>
          </cell>
          <cell r="T1423">
            <v>10123</v>
          </cell>
          <cell r="U1423">
            <v>869</v>
          </cell>
        </row>
        <row r="1424">
          <cell r="A1424" t="str">
            <v>Europe</v>
          </cell>
          <cell r="B1424" t="str">
            <v>DAIMLERCHRYSLER</v>
          </cell>
          <cell r="C1424" t="str">
            <v>MERCEDES-BENZ</v>
          </cell>
          <cell r="D1424" t="str">
            <v>MERCEDES-BENZ E CLASS</v>
          </cell>
          <cell r="E1424" t="str">
            <v>Mercedes-Benz OM646</v>
          </cell>
          <cell r="F1424" t="str">
            <v>Diesel</v>
          </cell>
          <cell r="G1424">
            <v>2148</v>
          </cell>
          <cell r="H1424">
            <v>150</v>
          </cell>
          <cell r="I1424" t="str">
            <v>In-Line</v>
          </cell>
          <cell r="J1424">
            <v>4</v>
          </cell>
          <cell r="K1424" t="str">
            <v>DI</v>
          </cell>
          <cell r="L1424" t="str">
            <v>Unterturkheim</v>
          </cell>
          <cell r="M1424" t="str">
            <v>Germany</v>
          </cell>
          <cell r="N1424">
            <v>46857</v>
          </cell>
          <cell r="O1424">
            <v>54955</v>
          </cell>
          <cell r="P1424">
            <v>51893</v>
          </cell>
          <cell r="Q1424">
            <v>40388</v>
          </cell>
          <cell r="R1424">
            <v>36278</v>
          </cell>
          <cell r="S1424">
            <v>31540</v>
          </cell>
          <cell r="T1424">
            <v>28279</v>
          </cell>
          <cell r="U1424">
            <v>2404</v>
          </cell>
        </row>
        <row r="1425">
          <cell r="A1425" t="str">
            <v>Europe</v>
          </cell>
          <cell r="B1425" t="str">
            <v>DAIMLERCHRYSLER</v>
          </cell>
          <cell r="C1425" t="str">
            <v>MERCEDES-BENZ</v>
          </cell>
          <cell r="D1425" t="str">
            <v>MERCEDES-BENZ E CLASS</v>
          </cell>
          <cell r="E1425" t="str">
            <v>Mercedes-Benz M112/3</v>
          </cell>
          <cell r="F1425" t="str">
            <v>Gasoline</v>
          </cell>
          <cell r="G1425">
            <v>2597</v>
          </cell>
          <cell r="H1425">
            <v>177</v>
          </cell>
          <cell r="I1425" t="str">
            <v>Vee Configuration</v>
          </cell>
          <cell r="J1425">
            <v>6</v>
          </cell>
          <cell r="K1425" t="str">
            <v>MFI</v>
          </cell>
          <cell r="L1425" t="str">
            <v>Bad Canstatt</v>
          </cell>
          <cell r="M1425" t="str">
            <v>Germany</v>
          </cell>
          <cell r="N1425">
            <v>36307</v>
          </cell>
          <cell r="O1425">
            <v>28264</v>
          </cell>
          <cell r="P1425">
            <v>20751</v>
          </cell>
          <cell r="Q1425">
            <v>16021</v>
          </cell>
          <cell r="R1425">
            <v>0</v>
          </cell>
          <cell r="S1425">
            <v>0</v>
          </cell>
          <cell r="T1425">
            <v>0</v>
          </cell>
          <cell r="U1425">
            <v>0</v>
          </cell>
        </row>
        <row r="1426">
          <cell r="A1426" t="str">
            <v>Europe</v>
          </cell>
          <cell r="B1426" t="str">
            <v>DAIMLERCHRYSLER</v>
          </cell>
          <cell r="C1426" t="str">
            <v>MERCEDES-BENZ</v>
          </cell>
          <cell r="D1426" t="str">
            <v>MERCEDES-BENZ E CLASS</v>
          </cell>
          <cell r="E1426" t="str">
            <v>Mercedes-Benz OM647</v>
          </cell>
          <cell r="F1426" t="str">
            <v>Diesel</v>
          </cell>
          <cell r="G1426">
            <v>2686</v>
          </cell>
          <cell r="H1426">
            <v>177</v>
          </cell>
          <cell r="I1426" t="str">
            <v>In-Line</v>
          </cell>
          <cell r="J1426">
            <v>5</v>
          </cell>
          <cell r="K1426" t="str">
            <v>DI</v>
          </cell>
          <cell r="L1426" t="str">
            <v>Unterturkheim</v>
          </cell>
          <cell r="M1426" t="str">
            <v>Germany</v>
          </cell>
          <cell r="N1426">
            <v>43201</v>
          </cell>
          <cell r="O1426">
            <v>47943</v>
          </cell>
          <cell r="P1426">
            <v>38156</v>
          </cell>
          <cell r="Q1426">
            <v>30417</v>
          </cell>
          <cell r="R1426">
            <v>7359</v>
          </cell>
          <cell r="S1426">
            <v>0</v>
          </cell>
          <cell r="T1426">
            <v>0</v>
          </cell>
          <cell r="U1426">
            <v>0</v>
          </cell>
        </row>
        <row r="1427">
          <cell r="A1427" t="str">
            <v>Europe</v>
          </cell>
          <cell r="B1427" t="str">
            <v>DAIMLERCHRYSLER</v>
          </cell>
          <cell r="C1427" t="str">
            <v>MERCEDES-BENZ</v>
          </cell>
          <cell r="D1427" t="str">
            <v>MERCEDES-BENZ E CLASS</v>
          </cell>
          <cell r="E1427" t="str">
            <v>Mercedes-Benz M272</v>
          </cell>
          <cell r="F1427" t="str">
            <v>Gasoline</v>
          </cell>
          <cell r="G1427">
            <v>2700</v>
          </cell>
          <cell r="H1427">
            <v>200</v>
          </cell>
          <cell r="I1427" t="str">
            <v>Vee Configuration</v>
          </cell>
          <cell r="J1427">
            <v>6</v>
          </cell>
          <cell r="K1427" t="str">
            <v>MFI</v>
          </cell>
          <cell r="L1427" t="str">
            <v>Bad Canstatt</v>
          </cell>
          <cell r="M1427" t="str">
            <v>Germany</v>
          </cell>
          <cell r="N1427">
            <v>0</v>
          </cell>
          <cell r="O1427">
            <v>0</v>
          </cell>
          <cell r="P1427">
            <v>0</v>
          </cell>
          <cell r="Q1427">
            <v>0</v>
          </cell>
          <cell r="R1427">
            <v>15833</v>
          </cell>
          <cell r="S1427">
            <v>13485</v>
          </cell>
          <cell r="T1427">
            <v>11848</v>
          </cell>
          <cell r="U1427">
            <v>995</v>
          </cell>
        </row>
        <row r="1428">
          <cell r="A1428" t="str">
            <v>Europe</v>
          </cell>
          <cell r="B1428" t="str">
            <v>DAIMLERCHRYSLER</v>
          </cell>
          <cell r="C1428" t="str">
            <v>MERCEDES-BENZ</v>
          </cell>
          <cell r="D1428" t="str">
            <v>MERCEDES-BENZ E CLASS</v>
          </cell>
          <cell r="E1428" t="str">
            <v>Mercedes-Benz OM642</v>
          </cell>
          <cell r="F1428" t="str">
            <v>Diesel</v>
          </cell>
          <cell r="G1428">
            <v>3000</v>
          </cell>
          <cell r="H1428">
            <v>220</v>
          </cell>
          <cell r="I1428" t="str">
            <v>Vee Configuration</v>
          </cell>
          <cell r="J1428">
            <v>6</v>
          </cell>
          <cell r="K1428" t="str">
            <v>DI</v>
          </cell>
          <cell r="L1428" t="str">
            <v>Berlin-Marienfelde</v>
          </cell>
          <cell r="M1428" t="str">
            <v>Germany</v>
          </cell>
          <cell r="N1428">
            <v>0</v>
          </cell>
          <cell r="O1428">
            <v>0</v>
          </cell>
          <cell r="P1428">
            <v>0</v>
          </cell>
          <cell r="Q1428">
            <v>0</v>
          </cell>
          <cell r="R1428">
            <v>20922</v>
          </cell>
          <cell r="S1428">
            <v>25032</v>
          </cell>
          <cell r="T1428">
            <v>22711</v>
          </cell>
          <cell r="U1428">
            <v>1945</v>
          </cell>
        </row>
        <row r="1429">
          <cell r="A1429" t="str">
            <v>Europe</v>
          </cell>
          <cell r="B1429" t="str">
            <v>DAIMLERCHRYSLER</v>
          </cell>
          <cell r="C1429" t="str">
            <v>MERCEDES-BENZ</v>
          </cell>
          <cell r="D1429" t="str">
            <v>MERCEDES-BENZ E CLASS</v>
          </cell>
          <cell r="E1429" t="str">
            <v>Mercedes-Benz M272</v>
          </cell>
          <cell r="F1429" t="str">
            <v>Gasoline</v>
          </cell>
          <cell r="G1429">
            <v>3000</v>
          </cell>
          <cell r="H1429">
            <v>231</v>
          </cell>
          <cell r="I1429" t="str">
            <v>Vee Configuration</v>
          </cell>
          <cell r="J1429">
            <v>6</v>
          </cell>
          <cell r="K1429" t="str">
            <v>MFI</v>
          </cell>
          <cell r="L1429" t="str">
            <v>Bad Canstatt</v>
          </cell>
          <cell r="M1429" t="str">
            <v>Germany</v>
          </cell>
          <cell r="N1429">
            <v>0</v>
          </cell>
          <cell r="O1429">
            <v>0</v>
          </cell>
          <cell r="P1429">
            <v>0</v>
          </cell>
          <cell r="Q1429">
            <v>0</v>
          </cell>
          <cell r="R1429">
            <v>36340</v>
          </cell>
          <cell r="S1429">
            <v>30197</v>
          </cell>
          <cell r="T1429">
            <v>25862</v>
          </cell>
          <cell r="U1429">
            <v>2137</v>
          </cell>
        </row>
        <row r="1430">
          <cell r="A1430" t="str">
            <v>Europe</v>
          </cell>
          <cell r="B1430" t="str">
            <v>DAIMLERCHRYSLER</v>
          </cell>
          <cell r="C1430" t="str">
            <v>MERCEDES-BENZ</v>
          </cell>
          <cell r="D1430" t="str">
            <v>MERCEDES-BENZ E CLASS</v>
          </cell>
          <cell r="E1430" t="str">
            <v>Mercedes-Benz M112/3</v>
          </cell>
          <cell r="F1430" t="str">
            <v>Gasoline</v>
          </cell>
          <cell r="G1430">
            <v>3199</v>
          </cell>
          <cell r="H1430">
            <v>224</v>
          </cell>
          <cell r="I1430" t="str">
            <v>Vee Configuration</v>
          </cell>
          <cell r="J1430">
            <v>6</v>
          </cell>
          <cell r="K1430" t="str">
            <v>MFI</v>
          </cell>
          <cell r="L1430" t="str">
            <v>Bad Canstatt</v>
          </cell>
          <cell r="M1430" t="str">
            <v>Germany</v>
          </cell>
          <cell r="N1430">
            <v>46911</v>
          </cell>
          <cell r="O1430">
            <v>59329</v>
          </cell>
          <cell r="P1430">
            <v>56742</v>
          </cell>
          <cell r="Q1430">
            <v>42095</v>
          </cell>
          <cell r="R1430">
            <v>0</v>
          </cell>
          <cell r="S1430">
            <v>0</v>
          </cell>
          <cell r="T1430">
            <v>0</v>
          </cell>
          <cell r="U1430">
            <v>0</v>
          </cell>
        </row>
        <row r="1431">
          <cell r="A1431" t="str">
            <v>Europe</v>
          </cell>
          <cell r="B1431" t="str">
            <v>DAIMLERCHRYSLER</v>
          </cell>
          <cell r="C1431" t="str">
            <v>MERCEDES-BENZ</v>
          </cell>
          <cell r="D1431" t="str">
            <v>MERCEDES-BENZ E CLASS</v>
          </cell>
          <cell r="E1431" t="str">
            <v>Mercedes-Benz OM648</v>
          </cell>
          <cell r="F1431" t="str">
            <v>Diesel</v>
          </cell>
          <cell r="G1431">
            <v>3224</v>
          </cell>
          <cell r="H1431">
            <v>204</v>
          </cell>
          <cell r="I1431" t="str">
            <v>In-Line</v>
          </cell>
          <cell r="J1431">
            <v>6</v>
          </cell>
          <cell r="K1431" t="str">
            <v>DI</v>
          </cell>
          <cell r="L1431" t="str">
            <v>Unterturkheim</v>
          </cell>
          <cell r="M1431" t="str">
            <v>Germany</v>
          </cell>
          <cell r="N1431">
            <v>5783</v>
          </cell>
          <cell r="O1431">
            <v>35767</v>
          </cell>
          <cell r="P1431">
            <v>30993</v>
          </cell>
          <cell r="Q1431">
            <v>24235</v>
          </cell>
          <cell r="R1431">
            <v>5798</v>
          </cell>
          <cell r="S1431">
            <v>0</v>
          </cell>
          <cell r="T1431">
            <v>0</v>
          </cell>
          <cell r="U1431">
            <v>0</v>
          </cell>
        </row>
        <row r="1432">
          <cell r="A1432" t="str">
            <v>Europe</v>
          </cell>
          <cell r="B1432" t="str">
            <v>DAIMLERCHRYSLER</v>
          </cell>
          <cell r="C1432" t="str">
            <v>MERCEDES-BENZ</v>
          </cell>
          <cell r="D1432" t="str">
            <v>MERCEDES-BENZ E CLASS</v>
          </cell>
          <cell r="E1432" t="str">
            <v>Mercedes-Benz OM642</v>
          </cell>
          <cell r="F1432" t="str">
            <v>Diesel</v>
          </cell>
          <cell r="G1432">
            <v>3500</v>
          </cell>
          <cell r="H1432">
            <v>270</v>
          </cell>
          <cell r="I1432" t="str">
            <v>Vee Configuration</v>
          </cell>
          <cell r="J1432">
            <v>6</v>
          </cell>
          <cell r="K1432" t="str">
            <v>DI</v>
          </cell>
          <cell r="L1432" t="str">
            <v>Berlin-Marienfelde</v>
          </cell>
          <cell r="M1432" t="str">
            <v>Germany</v>
          </cell>
          <cell r="N1432">
            <v>0</v>
          </cell>
          <cell r="O1432">
            <v>0</v>
          </cell>
          <cell r="P1432">
            <v>0</v>
          </cell>
          <cell r="Q1432">
            <v>0</v>
          </cell>
          <cell r="R1432">
            <v>18739</v>
          </cell>
          <cell r="S1432">
            <v>23545</v>
          </cell>
          <cell r="T1432">
            <v>22480</v>
          </cell>
          <cell r="U1432">
            <v>1982</v>
          </cell>
        </row>
        <row r="1433">
          <cell r="A1433" t="str">
            <v>Europe</v>
          </cell>
          <cell r="B1433" t="str">
            <v>DAIMLERCHRYSLER</v>
          </cell>
          <cell r="C1433" t="str">
            <v>MERCEDES-BENZ</v>
          </cell>
          <cell r="D1433" t="str">
            <v>MERCEDES-BENZ E CLASS</v>
          </cell>
          <cell r="E1433" t="str">
            <v>Mercedes-Benz OM628</v>
          </cell>
          <cell r="F1433" t="str">
            <v>Diesel</v>
          </cell>
          <cell r="G1433">
            <v>3996</v>
          </cell>
          <cell r="H1433">
            <v>260</v>
          </cell>
          <cell r="I1433" t="str">
            <v>Vee Configuration</v>
          </cell>
          <cell r="J1433">
            <v>8</v>
          </cell>
          <cell r="K1433" t="str">
            <v>DI</v>
          </cell>
          <cell r="L1433" t="str">
            <v>Unterturkheim</v>
          </cell>
          <cell r="M1433" t="str">
            <v>Germany</v>
          </cell>
          <cell r="N1433">
            <v>20</v>
          </cell>
          <cell r="O1433">
            <v>1500</v>
          </cell>
          <cell r="P1433">
            <v>4334</v>
          </cell>
          <cell r="Q1433">
            <v>7499</v>
          </cell>
          <cell r="R1433">
            <v>10192</v>
          </cell>
          <cell r="S1433">
            <v>11750</v>
          </cell>
          <cell r="T1433">
            <v>13043</v>
          </cell>
          <cell r="U1433">
            <v>1239</v>
          </cell>
        </row>
        <row r="1434">
          <cell r="A1434" t="str">
            <v>Europe</v>
          </cell>
          <cell r="B1434" t="str">
            <v>DAIMLERCHRYSLER</v>
          </cell>
          <cell r="C1434" t="str">
            <v>MERCEDES-BENZ</v>
          </cell>
          <cell r="D1434" t="str">
            <v>MERCEDES-BENZ E CLASS</v>
          </cell>
          <cell r="E1434" t="str">
            <v>Mercedes-Benz M273</v>
          </cell>
          <cell r="F1434" t="str">
            <v>Gasoline</v>
          </cell>
          <cell r="G1434">
            <v>4966</v>
          </cell>
          <cell r="H1434">
            <v>324</v>
          </cell>
          <cell r="I1434" t="str">
            <v>Vee Configuration</v>
          </cell>
          <cell r="J1434">
            <v>8</v>
          </cell>
          <cell r="K1434" t="str">
            <v>MFI</v>
          </cell>
          <cell r="L1434" t="str">
            <v>Bad Canstatt</v>
          </cell>
          <cell r="M1434" t="str">
            <v>Germany</v>
          </cell>
          <cell r="N1434">
            <v>0</v>
          </cell>
          <cell r="O1434">
            <v>0</v>
          </cell>
          <cell r="P1434">
            <v>1438</v>
          </cell>
          <cell r="Q1434">
            <v>13720</v>
          </cell>
          <cell r="R1434">
            <v>28145</v>
          </cell>
          <cell r="S1434">
            <v>27012</v>
          </cell>
          <cell r="T1434">
            <v>26425</v>
          </cell>
          <cell r="U1434">
            <v>2361</v>
          </cell>
        </row>
        <row r="1435">
          <cell r="A1435" t="str">
            <v>Europe</v>
          </cell>
          <cell r="B1435" t="str">
            <v>DAIMLERCHRYSLER</v>
          </cell>
          <cell r="C1435" t="str">
            <v>MERCEDES-BENZ</v>
          </cell>
          <cell r="D1435" t="str">
            <v>MERCEDES-BENZ E CLASS</v>
          </cell>
          <cell r="E1435" t="str">
            <v>Mercedes-Benz M112/3</v>
          </cell>
          <cell r="F1435" t="str">
            <v>Gasoline</v>
          </cell>
          <cell r="G1435">
            <v>4966</v>
          </cell>
          <cell r="H1435">
            <v>306</v>
          </cell>
          <cell r="I1435" t="str">
            <v>Vee Configuration</v>
          </cell>
          <cell r="J1435">
            <v>8</v>
          </cell>
          <cell r="K1435" t="str">
            <v>MFI</v>
          </cell>
          <cell r="L1435" t="str">
            <v>Bad Canstatt</v>
          </cell>
          <cell r="M1435" t="str">
            <v>Germany</v>
          </cell>
          <cell r="N1435">
            <v>19334</v>
          </cell>
          <cell r="O1435">
            <v>18988</v>
          </cell>
          <cell r="P1435">
            <v>23539</v>
          </cell>
          <cell r="Q1435">
            <v>15909</v>
          </cell>
          <cell r="R1435">
            <v>0</v>
          </cell>
          <cell r="S1435">
            <v>0</v>
          </cell>
          <cell r="T1435">
            <v>0</v>
          </cell>
          <cell r="U1435">
            <v>0</v>
          </cell>
        </row>
        <row r="1436">
          <cell r="A1436" t="str">
            <v>Europe</v>
          </cell>
          <cell r="B1436" t="str">
            <v>DAIMLERCHRYSLER</v>
          </cell>
          <cell r="C1436" t="str">
            <v>MERCEDES-BENZ</v>
          </cell>
          <cell r="D1436" t="str">
            <v>MERCEDES-BENZ E CLASS</v>
          </cell>
          <cell r="E1436" t="str">
            <v>Mercedes-Benz M273</v>
          </cell>
          <cell r="F1436" t="str">
            <v>Gasoline</v>
          </cell>
          <cell r="G1436">
            <v>5439</v>
          </cell>
          <cell r="H1436">
            <v>500</v>
          </cell>
          <cell r="I1436" t="str">
            <v>Vee Configuration</v>
          </cell>
          <cell r="J1436">
            <v>8</v>
          </cell>
          <cell r="K1436" t="str">
            <v>MFI</v>
          </cell>
          <cell r="L1436" t="str">
            <v>Bad Canstatt</v>
          </cell>
          <cell r="M1436" t="str">
            <v>Germany</v>
          </cell>
          <cell r="N1436">
            <v>0</v>
          </cell>
          <cell r="O1436">
            <v>0</v>
          </cell>
          <cell r="P1436">
            <v>0</v>
          </cell>
          <cell r="Q1436">
            <v>1706</v>
          </cell>
          <cell r="R1436">
            <v>4322</v>
          </cell>
          <cell r="S1436">
            <v>3851</v>
          </cell>
          <cell r="T1436">
            <v>3534</v>
          </cell>
          <cell r="U1436">
            <v>305</v>
          </cell>
        </row>
        <row r="1437">
          <cell r="A1437" t="str">
            <v>Europe</v>
          </cell>
          <cell r="B1437" t="str">
            <v>DAIMLERCHRYSLER</v>
          </cell>
          <cell r="C1437" t="str">
            <v>MERCEDES-BENZ</v>
          </cell>
          <cell r="D1437" t="str">
            <v>MERCEDES-BENZ E CLASS</v>
          </cell>
          <cell r="E1437" t="str">
            <v>Mercedes-Benz M112/3</v>
          </cell>
          <cell r="F1437" t="str">
            <v>Gasoline</v>
          </cell>
          <cell r="G1437">
            <v>5439</v>
          </cell>
          <cell r="H1437">
            <v>476</v>
          </cell>
          <cell r="I1437" t="str">
            <v>Vee Configuration</v>
          </cell>
          <cell r="J1437">
            <v>8</v>
          </cell>
          <cell r="K1437" t="str">
            <v>MFI</v>
          </cell>
          <cell r="L1437" t="str">
            <v>Bad Canstatt</v>
          </cell>
          <cell r="M1437" t="str">
            <v>Germany</v>
          </cell>
          <cell r="N1437">
            <v>581</v>
          </cell>
          <cell r="O1437">
            <v>4334</v>
          </cell>
          <cell r="P1437">
            <v>3265</v>
          </cell>
          <cell r="Q1437">
            <v>2332</v>
          </cell>
          <cell r="R1437">
            <v>0</v>
          </cell>
          <cell r="S1437">
            <v>0</v>
          </cell>
          <cell r="T1437">
            <v>0</v>
          </cell>
          <cell r="U1437">
            <v>0</v>
          </cell>
        </row>
        <row r="1438">
          <cell r="A1438" t="str">
            <v>Europe</v>
          </cell>
          <cell r="B1438" t="str">
            <v>DAIMLERCHRYSLER</v>
          </cell>
          <cell r="C1438" t="str">
            <v>MERCEDES-BENZ</v>
          </cell>
          <cell r="D1438" t="str">
            <v>MERCEDES-BENZ E CLASS</v>
          </cell>
          <cell r="E1438" t="str">
            <v>Mercedes-Benz OM647</v>
          </cell>
          <cell r="F1438" t="str">
            <v>Diesel</v>
          </cell>
          <cell r="G1438">
            <v>2686</v>
          </cell>
          <cell r="H1438">
            <v>177</v>
          </cell>
          <cell r="I1438" t="str">
            <v>In-Line</v>
          </cell>
          <cell r="J1438">
            <v>5</v>
          </cell>
          <cell r="K1438" t="str">
            <v>DI</v>
          </cell>
          <cell r="L1438" t="str">
            <v>Unterturkheim</v>
          </cell>
          <cell r="M1438" t="str">
            <v>Germany</v>
          </cell>
          <cell r="N1438">
            <v>62</v>
          </cell>
          <cell r="O1438">
            <v>351</v>
          </cell>
          <cell r="P1438">
            <v>405</v>
          </cell>
          <cell r="Q1438">
            <v>446</v>
          </cell>
          <cell r="R1438">
            <v>455</v>
          </cell>
          <cell r="S1438">
            <v>458</v>
          </cell>
          <cell r="T1438">
            <v>505</v>
          </cell>
          <cell r="U1438">
            <v>623</v>
          </cell>
        </row>
        <row r="1439">
          <cell r="A1439" t="str">
            <v>Europe</v>
          </cell>
          <cell r="B1439" t="str">
            <v>DAIMLERCHRYSLER</v>
          </cell>
          <cell r="C1439" t="str">
            <v>MERCEDES-BENZ</v>
          </cell>
          <cell r="D1439" t="str">
            <v>MERCEDES-BENZ E CLASS</v>
          </cell>
          <cell r="E1439" t="str">
            <v>Mercedes-Benz M272</v>
          </cell>
          <cell r="F1439" t="str">
            <v>Gasoline</v>
          </cell>
          <cell r="G1439">
            <v>3000</v>
          </cell>
          <cell r="H1439">
            <v>231</v>
          </cell>
          <cell r="I1439" t="str">
            <v>Vee Configuration</v>
          </cell>
          <cell r="J1439">
            <v>6</v>
          </cell>
          <cell r="K1439" t="str">
            <v>MFI</v>
          </cell>
          <cell r="L1439" t="str">
            <v>Bad Canstatt</v>
          </cell>
          <cell r="M1439" t="str">
            <v>Germany</v>
          </cell>
          <cell r="N1439">
            <v>0</v>
          </cell>
          <cell r="O1439">
            <v>0</v>
          </cell>
          <cell r="P1439">
            <v>0</v>
          </cell>
          <cell r="Q1439">
            <v>0</v>
          </cell>
          <cell r="R1439">
            <v>655</v>
          </cell>
          <cell r="S1439">
            <v>695</v>
          </cell>
          <cell r="T1439">
            <v>805</v>
          </cell>
          <cell r="U1439">
            <v>1051</v>
          </cell>
        </row>
        <row r="1440">
          <cell r="A1440" t="str">
            <v>Europe</v>
          </cell>
          <cell r="B1440" t="str">
            <v>DAIMLERCHRYSLER</v>
          </cell>
          <cell r="C1440" t="str">
            <v>MERCEDES-BENZ</v>
          </cell>
          <cell r="D1440" t="str">
            <v>MERCEDES-BENZ E CLASS</v>
          </cell>
          <cell r="E1440" t="str">
            <v>Mercedes-Benz M112/3</v>
          </cell>
          <cell r="F1440" t="str">
            <v>Gasoline</v>
          </cell>
          <cell r="G1440">
            <v>3199</v>
          </cell>
          <cell r="H1440">
            <v>224</v>
          </cell>
          <cell r="I1440" t="str">
            <v>Vee Configuration</v>
          </cell>
          <cell r="J1440">
            <v>6</v>
          </cell>
          <cell r="K1440" t="str">
            <v>MFI</v>
          </cell>
          <cell r="L1440" t="str">
            <v>Bad Canstatt</v>
          </cell>
          <cell r="M1440" t="str">
            <v>Germany</v>
          </cell>
          <cell r="N1440">
            <v>48</v>
          </cell>
          <cell r="O1440">
            <v>444</v>
          </cell>
          <cell r="P1440">
            <v>534</v>
          </cell>
          <cell r="Q1440">
            <v>614</v>
          </cell>
          <cell r="R1440">
            <v>0</v>
          </cell>
          <cell r="S1440">
            <v>0</v>
          </cell>
          <cell r="T1440">
            <v>0</v>
          </cell>
          <cell r="U1440">
            <v>0</v>
          </cell>
        </row>
        <row r="1441">
          <cell r="A1441" t="str">
            <v>Europe</v>
          </cell>
          <cell r="B1441" t="str">
            <v>DAIMLERCHRYSLER</v>
          </cell>
          <cell r="C1441" t="str">
            <v>MERCEDES-BENZ</v>
          </cell>
          <cell r="D1441" t="str">
            <v>MERCEDES-BENZ E CLASS</v>
          </cell>
          <cell r="E1441" t="str">
            <v>Mercedes-Benz M272</v>
          </cell>
          <cell r="F1441" t="str">
            <v>Gasoline</v>
          </cell>
          <cell r="G1441">
            <v>2700</v>
          </cell>
          <cell r="H1441">
            <v>260</v>
          </cell>
          <cell r="I1441" t="str">
            <v>Vee Configuration</v>
          </cell>
          <cell r="J1441">
            <v>6</v>
          </cell>
          <cell r="K1441" t="str">
            <v>GDI</v>
          </cell>
          <cell r="L1441" t="str">
            <v>Bad Canstatt</v>
          </cell>
          <cell r="M1441" t="str">
            <v>Germany</v>
          </cell>
          <cell r="N1441">
            <v>0</v>
          </cell>
          <cell r="O1441">
            <v>0</v>
          </cell>
          <cell r="P1441">
            <v>0</v>
          </cell>
          <cell r="Q1441">
            <v>0</v>
          </cell>
          <cell r="R1441">
            <v>0</v>
          </cell>
          <cell r="S1441">
            <v>0</v>
          </cell>
          <cell r="T1441">
            <v>25</v>
          </cell>
          <cell r="U1441">
            <v>12847</v>
          </cell>
        </row>
        <row r="1442">
          <cell r="A1442" t="str">
            <v>Europe</v>
          </cell>
          <cell r="B1442" t="str">
            <v>DAIMLERCHRYSLER</v>
          </cell>
          <cell r="C1442" t="str">
            <v>MERCEDES-BENZ</v>
          </cell>
          <cell r="D1442" t="str">
            <v>MERCEDES-BENZ E CLASS</v>
          </cell>
          <cell r="E1442" t="str">
            <v>Mercedes-Benz M272</v>
          </cell>
          <cell r="F1442" t="str">
            <v>Gasoline</v>
          </cell>
          <cell r="G1442">
            <v>3498</v>
          </cell>
          <cell r="H1442">
            <v>272</v>
          </cell>
          <cell r="I1442" t="str">
            <v>Vee Configuration</v>
          </cell>
          <cell r="J1442">
            <v>6</v>
          </cell>
          <cell r="K1442" t="str">
            <v>MFI</v>
          </cell>
          <cell r="L1442" t="str">
            <v>Bad Canstatt</v>
          </cell>
          <cell r="M1442" t="str">
            <v>Germany</v>
          </cell>
          <cell r="N1442">
            <v>0</v>
          </cell>
          <cell r="O1442">
            <v>0</v>
          </cell>
          <cell r="P1442">
            <v>0</v>
          </cell>
          <cell r="Q1442">
            <v>0</v>
          </cell>
          <cell r="R1442">
            <v>0</v>
          </cell>
          <cell r="S1442">
            <v>0</v>
          </cell>
          <cell r="T1442">
            <v>15</v>
          </cell>
          <cell r="U1442">
            <v>7708</v>
          </cell>
        </row>
        <row r="1443">
          <cell r="A1443" t="str">
            <v>Europe</v>
          </cell>
          <cell r="B1443" t="str">
            <v>DAIMLERCHRYSLER</v>
          </cell>
          <cell r="C1443" t="str">
            <v>MERCEDES-BENZ</v>
          </cell>
          <cell r="D1443" t="str">
            <v>MERCEDES-BENZ E CLASS</v>
          </cell>
          <cell r="E1443" t="str">
            <v>Mercedes-Benz M271</v>
          </cell>
          <cell r="F1443" t="str">
            <v>Gasoline</v>
          </cell>
          <cell r="G1443">
            <v>1796</v>
          </cell>
          <cell r="H1443">
            <v>163</v>
          </cell>
          <cell r="I1443" t="str">
            <v>In-Line</v>
          </cell>
          <cell r="J1443">
            <v>4</v>
          </cell>
          <cell r="K1443" t="str">
            <v>MFI</v>
          </cell>
          <cell r="L1443" t="str">
            <v>Unterturkheim</v>
          </cell>
          <cell r="M1443" t="str">
            <v>Germany</v>
          </cell>
          <cell r="N1443">
            <v>0</v>
          </cell>
          <cell r="O1443">
            <v>0</v>
          </cell>
          <cell r="P1443">
            <v>0</v>
          </cell>
          <cell r="Q1443">
            <v>0</v>
          </cell>
          <cell r="R1443">
            <v>0</v>
          </cell>
          <cell r="S1443">
            <v>0</v>
          </cell>
          <cell r="T1443">
            <v>60</v>
          </cell>
          <cell r="U1443">
            <v>31315</v>
          </cell>
        </row>
        <row r="1444">
          <cell r="A1444" t="str">
            <v>Europe</v>
          </cell>
          <cell r="B1444" t="str">
            <v>DAIMLERCHRYSLER</v>
          </cell>
          <cell r="C1444" t="str">
            <v>MERCEDES-BENZ</v>
          </cell>
          <cell r="D1444" t="str">
            <v>MERCEDES-BENZ E CLASS</v>
          </cell>
          <cell r="E1444" t="str">
            <v>Mercedes-Benz OM646</v>
          </cell>
          <cell r="F1444" t="str">
            <v>Diesel</v>
          </cell>
          <cell r="G1444">
            <v>2148</v>
          </cell>
          <cell r="H1444">
            <v>150</v>
          </cell>
          <cell r="I1444" t="str">
            <v>In-Line</v>
          </cell>
          <cell r="J1444">
            <v>4</v>
          </cell>
          <cell r="K1444" t="str">
            <v>DI</v>
          </cell>
          <cell r="L1444" t="str">
            <v>Unterturkheim</v>
          </cell>
          <cell r="M1444" t="str">
            <v>Germany</v>
          </cell>
          <cell r="N1444">
            <v>0</v>
          </cell>
          <cell r="O1444">
            <v>0</v>
          </cell>
          <cell r="P1444">
            <v>0</v>
          </cell>
          <cell r="Q1444">
            <v>0</v>
          </cell>
          <cell r="R1444">
            <v>0</v>
          </cell>
          <cell r="S1444">
            <v>0</v>
          </cell>
          <cell r="T1444">
            <v>92</v>
          </cell>
          <cell r="U1444">
            <v>48252</v>
          </cell>
        </row>
        <row r="1445">
          <cell r="A1445" t="str">
            <v>Europe</v>
          </cell>
          <cell r="B1445" t="str">
            <v>DAIMLERCHRYSLER</v>
          </cell>
          <cell r="C1445" t="str">
            <v>MERCEDES-BENZ</v>
          </cell>
          <cell r="D1445" t="str">
            <v>MERCEDES-BENZ E CLASS</v>
          </cell>
          <cell r="E1445" t="str">
            <v>Mercedes-Benz M272</v>
          </cell>
          <cell r="F1445" t="str">
            <v>Gasoline</v>
          </cell>
          <cell r="G1445">
            <v>2700</v>
          </cell>
          <cell r="H1445">
            <v>200</v>
          </cell>
          <cell r="I1445" t="str">
            <v>Vee Configuration</v>
          </cell>
          <cell r="J1445">
            <v>6</v>
          </cell>
          <cell r="K1445" t="str">
            <v>MFI</v>
          </cell>
          <cell r="L1445" t="str">
            <v>Bad Canstatt</v>
          </cell>
          <cell r="M1445" t="str">
            <v>Germany</v>
          </cell>
          <cell r="N1445">
            <v>0</v>
          </cell>
          <cell r="O1445">
            <v>0</v>
          </cell>
          <cell r="P1445">
            <v>0</v>
          </cell>
          <cell r="Q1445">
            <v>0</v>
          </cell>
          <cell r="R1445">
            <v>0</v>
          </cell>
          <cell r="S1445">
            <v>0</v>
          </cell>
          <cell r="T1445">
            <v>24</v>
          </cell>
          <cell r="U1445">
            <v>12779</v>
          </cell>
        </row>
        <row r="1446">
          <cell r="A1446" t="str">
            <v>Europe</v>
          </cell>
          <cell r="B1446" t="str">
            <v>DAIMLERCHRYSLER</v>
          </cell>
          <cell r="C1446" t="str">
            <v>MERCEDES-BENZ</v>
          </cell>
          <cell r="D1446" t="str">
            <v>MERCEDES-BENZ E CLASS</v>
          </cell>
          <cell r="E1446" t="str">
            <v>Mercedes-Benz OM642</v>
          </cell>
          <cell r="F1446" t="str">
            <v>Diesel</v>
          </cell>
          <cell r="G1446">
            <v>3000</v>
          </cell>
          <cell r="H1446">
            <v>220</v>
          </cell>
          <cell r="I1446" t="str">
            <v>Vee Configuration</v>
          </cell>
          <cell r="J1446">
            <v>6</v>
          </cell>
          <cell r="K1446" t="str">
            <v>DI</v>
          </cell>
          <cell r="L1446" t="str">
            <v>Berlin-Marienfelde</v>
          </cell>
          <cell r="M1446" t="str">
            <v>Germany</v>
          </cell>
          <cell r="N1446">
            <v>0</v>
          </cell>
          <cell r="O1446">
            <v>0</v>
          </cell>
          <cell r="P1446">
            <v>0</v>
          </cell>
          <cell r="Q1446">
            <v>0</v>
          </cell>
          <cell r="R1446">
            <v>0</v>
          </cell>
          <cell r="S1446">
            <v>0</v>
          </cell>
          <cell r="T1446">
            <v>15</v>
          </cell>
          <cell r="U1446">
            <v>7923</v>
          </cell>
        </row>
        <row r="1447">
          <cell r="A1447" t="str">
            <v>Europe</v>
          </cell>
          <cell r="B1447" t="str">
            <v>DAIMLERCHRYSLER</v>
          </cell>
          <cell r="C1447" t="str">
            <v>MERCEDES-BENZ</v>
          </cell>
          <cell r="D1447" t="str">
            <v>MERCEDES-BENZ E CLASS</v>
          </cell>
          <cell r="E1447" t="str">
            <v>Mercedes-Benz M272</v>
          </cell>
          <cell r="F1447" t="str">
            <v>Gasoline</v>
          </cell>
          <cell r="G1447">
            <v>3000</v>
          </cell>
          <cell r="H1447">
            <v>231</v>
          </cell>
          <cell r="I1447" t="str">
            <v>Vee Configuration</v>
          </cell>
          <cell r="J1447">
            <v>6</v>
          </cell>
          <cell r="K1447" t="str">
            <v>MFI</v>
          </cell>
          <cell r="L1447" t="str">
            <v>Bad Canstatt</v>
          </cell>
          <cell r="M1447" t="str">
            <v>Germany</v>
          </cell>
          <cell r="N1447">
            <v>0</v>
          </cell>
          <cell r="O1447">
            <v>0</v>
          </cell>
          <cell r="P1447">
            <v>0</v>
          </cell>
          <cell r="Q1447">
            <v>0</v>
          </cell>
          <cell r="R1447">
            <v>0</v>
          </cell>
          <cell r="S1447">
            <v>0</v>
          </cell>
          <cell r="T1447">
            <v>48</v>
          </cell>
          <cell r="U1447">
            <v>25564</v>
          </cell>
        </row>
        <row r="1448">
          <cell r="A1448" t="str">
            <v>Europe</v>
          </cell>
          <cell r="B1448" t="str">
            <v>DAIMLERCHRYSLER</v>
          </cell>
          <cell r="C1448" t="str">
            <v>MERCEDES-BENZ</v>
          </cell>
          <cell r="D1448" t="str">
            <v>MERCEDES-BENZ E CLASS</v>
          </cell>
          <cell r="E1448" t="str">
            <v>Mercedes-Benz OM642</v>
          </cell>
          <cell r="F1448" t="str">
            <v>Diesel</v>
          </cell>
          <cell r="G1448">
            <v>3500</v>
          </cell>
          <cell r="H1448">
            <v>270</v>
          </cell>
          <cell r="I1448" t="str">
            <v>Vee Configuration</v>
          </cell>
          <cell r="J1448">
            <v>6</v>
          </cell>
          <cell r="K1448" t="str">
            <v>DI</v>
          </cell>
          <cell r="L1448" t="str">
            <v>Berlin-Marienfelde</v>
          </cell>
          <cell r="M1448" t="str">
            <v>Germany</v>
          </cell>
          <cell r="N1448">
            <v>0</v>
          </cell>
          <cell r="O1448">
            <v>0</v>
          </cell>
          <cell r="P1448">
            <v>0</v>
          </cell>
          <cell r="Q1448">
            <v>0</v>
          </cell>
          <cell r="R1448">
            <v>0</v>
          </cell>
          <cell r="S1448">
            <v>0</v>
          </cell>
          <cell r="T1448">
            <v>44</v>
          </cell>
          <cell r="U1448">
            <v>23326</v>
          </cell>
        </row>
        <row r="1449">
          <cell r="A1449" t="str">
            <v>Europe</v>
          </cell>
          <cell r="B1449" t="str">
            <v>DAIMLERCHRYSLER</v>
          </cell>
          <cell r="C1449" t="str">
            <v>MERCEDES-BENZ</v>
          </cell>
          <cell r="D1449" t="str">
            <v>MERCEDES-BENZ E CLASS</v>
          </cell>
          <cell r="E1449" t="str">
            <v>Mercedes-Benz OM628</v>
          </cell>
          <cell r="F1449" t="str">
            <v>Diesel</v>
          </cell>
          <cell r="G1449">
            <v>3996</v>
          </cell>
          <cell r="H1449">
            <v>260</v>
          </cell>
          <cell r="I1449" t="str">
            <v>Vee Configuration</v>
          </cell>
          <cell r="J1449">
            <v>8</v>
          </cell>
          <cell r="K1449" t="str">
            <v>DI</v>
          </cell>
          <cell r="L1449" t="str">
            <v>Unterturkheim</v>
          </cell>
          <cell r="M1449" t="str">
            <v>Germany</v>
          </cell>
          <cell r="N1449">
            <v>0</v>
          </cell>
          <cell r="O1449">
            <v>0</v>
          </cell>
          <cell r="P1449">
            <v>0</v>
          </cell>
          <cell r="Q1449">
            <v>0</v>
          </cell>
          <cell r="R1449">
            <v>0</v>
          </cell>
          <cell r="S1449">
            <v>0</v>
          </cell>
          <cell r="T1449">
            <v>56</v>
          </cell>
          <cell r="U1449">
            <v>29718</v>
          </cell>
        </row>
        <row r="1450">
          <cell r="A1450" t="str">
            <v>Europe</v>
          </cell>
          <cell r="B1450" t="str">
            <v>DAIMLERCHRYSLER</v>
          </cell>
          <cell r="C1450" t="str">
            <v>MERCEDES-BENZ</v>
          </cell>
          <cell r="D1450" t="str">
            <v>MERCEDES-BENZ E CLASS</v>
          </cell>
          <cell r="E1450" t="str">
            <v>Mercedes-Benz M273</v>
          </cell>
          <cell r="F1450" t="str">
            <v>Gasoline</v>
          </cell>
          <cell r="G1450">
            <v>4266</v>
          </cell>
          <cell r="H1450">
            <v>321</v>
          </cell>
          <cell r="I1450" t="str">
            <v>Vee Configuration</v>
          </cell>
          <cell r="J1450">
            <v>8</v>
          </cell>
          <cell r="K1450" t="str">
            <v>MFI</v>
          </cell>
          <cell r="L1450" t="str">
            <v>Bad Canstatt</v>
          </cell>
          <cell r="M1450" t="str">
            <v>Germany</v>
          </cell>
          <cell r="N1450">
            <v>0</v>
          </cell>
          <cell r="O1450">
            <v>0</v>
          </cell>
          <cell r="P1450">
            <v>0</v>
          </cell>
          <cell r="Q1450">
            <v>0</v>
          </cell>
          <cell r="R1450">
            <v>0</v>
          </cell>
          <cell r="S1450">
            <v>0</v>
          </cell>
          <cell r="T1450">
            <v>39</v>
          </cell>
          <cell r="U1450">
            <v>20770</v>
          </cell>
        </row>
        <row r="1451">
          <cell r="A1451" t="str">
            <v>Europe</v>
          </cell>
          <cell r="B1451" t="str">
            <v>DAIMLERCHRYSLER</v>
          </cell>
          <cell r="C1451" t="str">
            <v>MERCEDES-BENZ</v>
          </cell>
          <cell r="D1451" t="str">
            <v>MERCEDES-BENZ E CLASS</v>
          </cell>
          <cell r="E1451" t="str">
            <v>Mercedes-Benz M273</v>
          </cell>
          <cell r="F1451" t="str">
            <v>Gasoline</v>
          </cell>
          <cell r="G1451">
            <v>4966</v>
          </cell>
          <cell r="H1451">
            <v>324</v>
          </cell>
          <cell r="I1451" t="str">
            <v>Vee Configuration</v>
          </cell>
          <cell r="J1451">
            <v>8</v>
          </cell>
          <cell r="K1451" t="str">
            <v>MFI</v>
          </cell>
          <cell r="L1451" t="str">
            <v>Bad Canstatt</v>
          </cell>
          <cell r="M1451" t="str">
            <v>Germany</v>
          </cell>
          <cell r="N1451">
            <v>0</v>
          </cell>
          <cell r="O1451">
            <v>0</v>
          </cell>
          <cell r="P1451">
            <v>0</v>
          </cell>
          <cell r="Q1451">
            <v>0</v>
          </cell>
          <cell r="R1451">
            <v>0</v>
          </cell>
          <cell r="S1451">
            <v>0</v>
          </cell>
          <cell r="T1451">
            <v>39</v>
          </cell>
          <cell r="U1451">
            <v>20770</v>
          </cell>
        </row>
        <row r="1452">
          <cell r="A1452" t="str">
            <v>Europe</v>
          </cell>
          <cell r="B1452" t="str">
            <v>DAIMLERCHRYSLER</v>
          </cell>
          <cell r="C1452" t="str">
            <v>MERCEDES-BENZ</v>
          </cell>
          <cell r="D1452" t="str">
            <v>MERCEDES-BENZ E CLASS</v>
          </cell>
          <cell r="E1452" t="str">
            <v>Mercedes-Benz M273</v>
          </cell>
          <cell r="F1452" t="str">
            <v>Gasoline</v>
          </cell>
          <cell r="G1452">
            <v>5439</v>
          </cell>
          <cell r="H1452">
            <v>500</v>
          </cell>
          <cell r="I1452" t="str">
            <v>Vee Configuration</v>
          </cell>
          <cell r="J1452">
            <v>8</v>
          </cell>
          <cell r="K1452" t="str">
            <v>MFI</v>
          </cell>
          <cell r="L1452" t="str">
            <v>Bad Canstatt</v>
          </cell>
          <cell r="M1452" t="str">
            <v>Germany</v>
          </cell>
          <cell r="N1452">
            <v>0</v>
          </cell>
          <cell r="O1452">
            <v>0</v>
          </cell>
          <cell r="P1452">
            <v>0</v>
          </cell>
          <cell r="Q1452">
            <v>0</v>
          </cell>
          <cell r="R1452">
            <v>0</v>
          </cell>
          <cell r="S1452">
            <v>0</v>
          </cell>
          <cell r="T1452">
            <v>30</v>
          </cell>
          <cell r="U1452">
            <v>15977</v>
          </cell>
        </row>
        <row r="1453">
          <cell r="A1453" t="str">
            <v>Europe</v>
          </cell>
          <cell r="B1453" t="str">
            <v>DAIMLERCHRYSLER</v>
          </cell>
          <cell r="C1453" t="str">
            <v>MERCEDES-BENZ</v>
          </cell>
          <cell r="D1453" t="str">
            <v>MERCEDES-BENZ G WAGEN</v>
          </cell>
          <cell r="E1453" t="str">
            <v>Mercedes-Benz OM611/2/3</v>
          </cell>
          <cell r="F1453" t="str">
            <v>Diesel</v>
          </cell>
          <cell r="G1453">
            <v>2686</v>
          </cell>
          <cell r="H1453">
            <v>156</v>
          </cell>
          <cell r="I1453" t="str">
            <v>In-Line</v>
          </cell>
          <cell r="J1453">
            <v>5</v>
          </cell>
          <cell r="K1453" t="str">
            <v>DI</v>
          </cell>
          <cell r="L1453" t="str">
            <v>Unterturkheim</v>
          </cell>
          <cell r="M1453" t="str">
            <v>Germany</v>
          </cell>
          <cell r="N1453">
            <v>1088</v>
          </cell>
          <cell r="O1453">
            <v>1201</v>
          </cell>
          <cell r="P1453">
            <v>1032</v>
          </cell>
          <cell r="Q1453">
            <v>954</v>
          </cell>
          <cell r="R1453">
            <v>0</v>
          </cell>
          <cell r="S1453">
            <v>0</v>
          </cell>
          <cell r="T1453">
            <v>0</v>
          </cell>
          <cell r="U1453">
            <v>0</v>
          </cell>
        </row>
        <row r="1454">
          <cell r="A1454" t="str">
            <v>Europe</v>
          </cell>
          <cell r="B1454" t="str">
            <v>DAIMLERCHRYSLER</v>
          </cell>
          <cell r="C1454" t="str">
            <v>MERCEDES-BENZ</v>
          </cell>
          <cell r="D1454" t="str">
            <v>MERCEDES-BENZ G WAGEN</v>
          </cell>
          <cell r="E1454" t="str">
            <v>Mercedes-Benz OM601/2/3</v>
          </cell>
          <cell r="F1454" t="str">
            <v>Diesel</v>
          </cell>
          <cell r="G1454">
            <v>2874</v>
          </cell>
          <cell r="H1454">
            <v>127</v>
          </cell>
          <cell r="I1454" t="str">
            <v>In-Line</v>
          </cell>
          <cell r="J1454">
            <v>5</v>
          </cell>
          <cell r="K1454" t="str">
            <v>DI</v>
          </cell>
          <cell r="L1454" t="str">
            <v>Unterturkheim</v>
          </cell>
          <cell r="M1454" t="str">
            <v>Germany</v>
          </cell>
          <cell r="N1454">
            <v>2476</v>
          </cell>
          <cell r="O1454">
            <v>2072</v>
          </cell>
          <cell r="P1454">
            <v>1815</v>
          </cell>
          <cell r="Q1454">
            <v>1711</v>
          </cell>
          <cell r="R1454">
            <v>0</v>
          </cell>
          <cell r="S1454">
            <v>0</v>
          </cell>
          <cell r="T1454">
            <v>0</v>
          </cell>
          <cell r="U1454">
            <v>0</v>
          </cell>
        </row>
        <row r="1455">
          <cell r="A1455" t="str">
            <v>Europe</v>
          </cell>
          <cell r="B1455" t="str">
            <v>DAIMLERCHRYSLER</v>
          </cell>
          <cell r="C1455" t="str">
            <v>MERCEDES-BENZ</v>
          </cell>
          <cell r="D1455" t="str">
            <v>MERCEDES-BENZ G WAGEN</v>
          </cell>
          <cell r="E1455" t="str">
            <v>Mercedes-Benz M112/3</v>
          </cell>
          <cell r="F1455" t="str">
            <v>Gasoline</v>
          </cell>
          <cell r="G1455">
            <v>3199</v>
          </cell>
          <cell r="H1455">
            <v>218</v>
          </cell>
          <cell r="I1455" t="str">
            <v>Vee Configuration</v>
          </cell>
          <cell r="J1455">
            <v>6</v>
          </cell>
          <cell r="K1455" t="str">
            <v>MFI</v>
          </cell>
          <cell r="L1455" t="str">
            <v>Bad Canstatt</v>
          </cell>
          <cell r="M1455" t="str">
            <v>Germany</v>
          </cell>
          <cell r="N1455">
            <v>265</v>
          </cell>
          <cell r="O1455">
            <v>198</v>
          </cell>
          <cell r="P1455">
            <v>165</v>
          </cell>
          <cell r="Q1455">
            <v>147</v>
          </cell>
          <cell r="R1455">
            <v>0</v>
          </cell>
          <cell r="S1455">
            <v>0</v>
          </cell>
          <cell r="T1455">
            <v>0</v>
          </cell>
          <cell r="U1455">
            <v>0</v>
          </cell>
        </row>
        <row r="1456">
          <cell r="A1456" t="str">
            <v>Europe</v>
          </cell>
          <cell r="B1456" t="str">
            <v>DAIMLERCHRYSLER</v>
          </cell>
          <cell r="C1456" t="str">
            <v>MERCEDES-BENZ</v>
          </cell>
          <cell r="D1456" t="str">
            <v>MERCEDES-BENZ G WAGEN</v>
          </cell>
          <cell r="E1456" t="str">
            <v>Mercedes-Benz OM628</v>
          </cell>
          <cell r="F1456" t="str">
            <v>Diesel</v>
          </cell>
          <cell r="G1456">
            <v>3996</v>
          </cell>
          <cell r="H1456">
            <v>250</v>
          </cell>
          <cell r="I1456" t="str">
            <v>Vee Configuration</v>
          </cell>
          <cell r="J1456">
            <v>8</v>
          </cell>
          <cell r="K1456" t="str">
            <v>DI</v>
          </cell>
          <cell r="L1456" t="str">
            <v>Unterturkheim</v>
          </cell>
          <cell r="M1456" t="str">
            <v>Germany</v>
          </cell>
          <cell r="N1456">
            <v>872</v>
          </cell>
          <cell r="O1456">
            <v>612</v>
          </cell>
          <cell r="P1456">
            <v>522</v>
          </cell>
          <cell r="Q1456">
            <v>503</v>
          </cell>
          <cell r="R1456">
            <v>0</v>
          </cell>
          <cell r="S1456">
            <v>0</v>
          </cell>
          <cell r="T1456">
            <v>0</v>
          </cell>
          <cell r="U1456">
            <v>0</v>
          </cell>
        </row>
        <row r="1457">
          <cell r="A1457" t="str">
            <v>Europe</v>
          </cell>
          <cell r="B1457" t="str">
            <v>DAIMLERCHRYSLER</v>
          </cell>
          <cell r="C1457" t="str">
            <v>MERCEDES-BENZ</v>
          </cell>
          <cell r="D1457" t="str">
            <v>MERCEDES-BENZ G WAGEN</v>
          </cell>
          <cell r="E1457" t="str">
            <v>Mercedes-Benz M112/3</v>
          </cell>
          <cell r="F1457" t="str">
            <v>Gasoline</v>
          </cell>
          <cell r="G1457">
            <v>4966</v>
          </cell>
          <cell r="H1457">
            <v>296</v>
          </cell>
          <cell r="I1457" t="str">
            <v>Vee Configuration</v>
          </cell>
          <cell r="J1457">
            <v>8</v>
          </cell>
          <cell r="K1457" t="str">
            <v>MFI</v>
          </cell>
          <cell r="L1457" t="str">
            <v>Bad Canstatt</v>
          </cell>
          <cell r="M1457" t="str">
            <v>Germany</v>
          </cell>
          <cell r="N1457">
            <v>4028</v>
          </cell>
          <cell r="O1457">
            <v>2334</v>
          </cell>
          <cell r="P1457">
            <v>1556</v>
          </cell>
          <cell r="Q1457">
            <v>1390</v>
          </cell>
          <cell r="R1457">
            <v>0</v>
          </cell>
          <cell r="S1457">
            <v>0</v>
          </cell>
          <cell r="T1457">
            <v>0</v>
          </cell>
          <cell r="U1457">
            <v>0</v>
          </cell>
        </row>
        <row r="1458">
          <cell r="A1458" t="str">
            <v>Europe</v>
          </cell>
          <cell r="B1458" t="str">
            <v>DAIMLERCHRYSLER</v>
          </cell>
          <cell r="C1458" t="str">
            <v>MERCEDES-BENZ</v>
          </cell>
          <cell r="D1458" t="str">
            <v>MERCEDES-BENZ G WAGEN</v>
          </cell>
          <cell r="E1458" t="str">
            <v>Mercedes-Benz M112/3</v>
          </cell>
          <cell r="F1458" t="str">
            <v>Gasoline</v>
          </cell>
          <cell r="G1458">
            <v>5439</v>
          </cell>
          <cell r="H1458">
            <v>354</v>
          </cell>
          <cell r="I1458" t="str">
            <v>Vee Configuration</v>
          </cell>
          <cell r="J1458">
            <v>8</v>
          </cell>
          <cell r="K1458" t="str">
            <v>MFI</v>
          </cell>
          <cell r="L1458" t="str">
            <v>Bad Canstatt</v>
          </cell>
          <cell r="M1458" t="str">
            <v>Germany</v>
          </cell>
          <cell r="N1458">
            <v>343</v>
          </cell>
          <cell r="O1458">
            <v>730</v>
          </cell>
          <cell r="P1458">
            <v>610</v>
          </cell>
          <cell r="Q1458">
            <v>543</v>
          </cell>
          <cell r="R1458">
            <v>0</v>
          </cell>
          <cell r="S1458">
            <v>0</v>
          </cell>
          <cell r="T1458">
            <v>0</v>
          </cell>
          <cell r="U1458">
            <v>0</v>
          </cell>
        </row>
        <row r="1459">
          <cell r="A1459" t="str">
            <v>Europe</v>
          </cell>
          <cell r="B1459" t="str">
            <v>DAIMLERCHRYSLER</v>
          </cell>
          <cell r="C1459" t="str">
            <v>MERCEDES-BENZ</v>
          </cell>
          <cell r="D1459" t="str">
            <v>MERCEDES-BENZ M CLASS</v>
          </cell>
          <cell r="E1459" t="str">
            <v>Mercedes-Benz OM647</v>
          </cell>
          <cell r="F1459" t="str">
            <v>Diesel</v>
          </cell>
          <cell r="G1459">
            <v>2686</v>
          </cell>
          <cell r="H1459">
            <v>163</v>
          </cell>
          <cell r="I1459" t="str">
            <v>In-Line</v>
          </cell>
          <cell r="J1459">
            <v>5</v>
          </cell>
          <cell r="K1459" t="str">
            <v>DI</v>
          </cell>
          <cell r="L1459" t="str">
            <v>Unterturkheim</v>
          </cell>
          <cell r="M1459" t="str">
            <v>Germany</v>
          </cell>
          <cell r="N1459">
            <v>5278</v>
          </cell>
          <cell r="O1459">
            <v>0</v>
          </cell>
          <cell r="P1459">
            <v>0</v>
          </cell>
          <cell r="Q1459">
            <v>0</v>
          </cell>
          <cell r="R1459">
            <v>0</v>
          </cell>
          <cell r="S1459">
            <v>0</v>
          </cell>
          <cell r="T1459">
            <v>0</v>
          </cell>
          <cell r="U1459">
            <v>0</v>
          </cell>
        </row>
        <row r="1460">
          <cell r="A1460" t="str">
            <v>Europe</v>
          </cell>
          <cell r="B1460" t="str">
            <v>DAIMLERCHRYSLER</v>
          </cell>
          <cell r="C1460" t="str">
            <v>MERCEDES-BENZ</v>
          </cell>
          <cell r="D1460" t="str">
            <v>MERCEDES-BENZ M CLASS</v>
          </cell>
          <cell r="E1460" t="str">
            <v>Mercedes-Benz M112/3</v>
          </cell>
          <cell r="F1460" t="str">
            <v>Gasoline</v>
          </cell>
          <cell r="G1460">
            <v>3724</v>
          </cell>
          <cell r="H1460">
            <v>235</v>
          </cell>
          <cell r="I1460" t="str">
            <v>Vee Configuration</v>
          </cell>
          <cell r="J1460">
            <v>6</v>
          </cell>
          <cell r="K1460" t="str">
            <v>MFI</v>
          </cell>
          <cell r="L1460" t="str">
            <v>Bad Canstatt</v>
          </cell>
          <cell r="M1460" t="str">
            <v>Germany</v>
          </cell>
          <cell r="N1460">
            <v>3500</v>
          </cell>
          <cell r="O1460">
            <v>0</v>
          </cell>
          <cell r="P1460">
            <v>0</v>
          </cell>
          <cell r="Q1460">
            <v>0</v>
          </cell>
          <cell r="R1460">
            <v>0</v>
          </cell>
          <cell r="S1460">
            <v>0</v>
          </cell>
          <cell r="T1460">
            <v>0</v>
          </cell>
          <cell r="U1460">
            <v>0</v>
          </cell>
        </row>
        <row r="1461">
          <cell r="A1461" t="str">
            <v>Europe</v>
          </cell>
          <cell r="B1461" t="str">
            <v>DAIMLERCHRYSLER</v>
          </cell>
          <cell r="C1461" t="str">
            <v>MERCEDES-BENZ</v>
          </cell>
          <cell r="D1461" t="str">
            <v>MERCEDES-BENZ M CLASS</v>
          </cell>
          <cell r="E1461" t="str">
            <v>Mercedes-Benz OM628</v>
          </cell>
          <cell r="F1461" t="str">
            <v>Diesel</v>
          </cell>
          <cell r="G1461">
            <v>3996</v>
          </cell>
          <cell r="H1461">
            <v>250</v>
          </cell>
          <cell r="I1461" t="str">
            <v>Vee Configuration</v>
          </cell>
          <cell r="J1461">
            <v>8</v>
          </cell>
          <cell r="K1461" t="str">
            <v>DI</v>
          </cell>
          <cell r="L1461" t="str">
            <v>Unterturkheim</v>
          </cell>
          <cell r="M1461" t="str">
            <v>Germany</v>
          </cell>
          <cell r="N1461">
            <v>3500</v>
          </cell>
          <cell r="O1461">
            <v>0</v>
          </cell>
          <cell r="P1461">
            <v>0</v>
          </cell>
          <cell r="Q1461">
            <v>0</v>
          </cell>
          <cell r="R1461">
            <v>0</v>
          </cell>
          <cell r="S1461">
            <v>0</v>
          </cell>
          <cell r="T1461">
            <v>0</v>
          </cell>
          <cell r="U1461">
            <v>0</v>
          </cell>
        </row>
        <row r="1462">
          <cell r="A1462" t="str">
            <v>Europe</v>
          </cell>
          <cell r="B1462" t="str">
            <v>DAIMLERCHRYSLER</v>
          </cell>
          <cell r="C1462" t="str">
            <v>MERCEDES-BENZ</v>
          </cell>
          <cell r="D1462" t="str">
            <v>MERCEDES-BENZ MAYBACH</v>
          </cell>
          <cell r="E1462" t="str">
            <v>Mercedes-Benz M285</v>
          </cell>
          <cell r="F1462" t="str">
            <v>Gasoline</v>
          </cell>
          <cell r="G1462">
            <v>5513</v>
          </cell>
          <cell r="H1462">
            <v>550</v>
          </cell>
          <cell r="I1462" t="str">
            <v>Vee Configuration</v>
          </cell>
          <cell r="J1462">
            <v>12</v>
          </cell>
          <cell r="K1462" t="str">
            <v>MFI</v>
          </cell>
          <cell r="L1462" t="str">
            <v>Bad Canstatt</v>
          </cell>
          <cell r="M1462" t="str">
            <v>Germany</v>
          </cell>
          <cell r="N1462">
            <v>47</v>
          </cell>
          <cell r="O1462">
            <v>702</v>
          </cell>
          <cell r="P1462">
            <v>802</v>
          </cell>
          <cell r="Q1462">
            <v>795</v>
          </cell>
          <cell r="R1462">
            <v>753</v>
          </cell>
          <cell r="S1462">
            <v>631</v>
          </cell>
          <cell r="T1462">
            <v>634</v>
          </cell>
          <cell r="U1462">
            <v>635</v>
          </cell>
        </row>
        <row r="1463">
          <cell r="A1463" t="str">
            <v>Europe</v>
          </cell>
          <cell r="B1463" t="str">
            <v>DAIMLERCHRYSLER</v>
          </cell>
          <cell r="C1463" t="str">
            <v>MERCEDES-BENZ</v>
          </cell>
          <cell r="D1463" t="str">
            <v>MERCEDES-BENZ S CLASS</v>
          </cell>
          <cell r="E1463" t="str">
            <v>Mercedes-Benz M112/3</v>
          </cell>
          <cell r="F1463" t="str">
            <v>Gasoline</v>
          </cell>
          <cell r="G1463">
            <v>2799</v>
          </cell>
          <cell r="H1463">
            <v>204</v>
          </cell>
          <cell r="I1463" t="str">
            <v>Vee Configuration</v>
          </cell>
          <cell r="J1463">
            <v>6</v>
          </cell>
          <cell r="K1463" t="str">
            <v>MFI</v>
          </cell>
          <cell r="L1463" t="str">
            <v>Bad Canstatt</v>
          </cell>
          <cell r="M1463" t="str">
            <v>Germany</v>
          </cell>
          <cell r="N1463">
            <v>1966</v>
          </cell>
          <cell r="O1463">
            <v>1674</v>
          </cell>
          <cell r="P1463">
            <v>1505</v>
          </cell>
          <cell r="Q1463">
            <v>766</v>
          </cell>
          <cell r="R1463">
            <v>0</v>
          </cell>
          <cell r="S1463">
            <v>0</v>
          </cell>
          <cell r="T1463">
            <v>0</v>
          </cell>
          <cell r="U1463">
            <v>0</v>
          </cell>
        </row>
        <row r="1464">
          <cell r="A1464" t="str">
            <v>Europe</v>
          </cell>
          <cell r="B1464" t="str">
            <v>DAIMLERCHRYSLER</v>
          </cell>
          <cell r="C1464" t="str">
            <v>MERCEDES-BENZ</v>
          </cell>
          <cell r="D1464" t="str">
            <v>MERCEDES-BENZ S CLASS</v>
          </cell>
          <cell r="E1464" t="str">
            <v>Mercedes-Benz M112/3</v>
          </cell>
          <cell r="F1464" t="str">
            <v>Gasoline</v>
          </cell>
          <cell r="G1464">
            <v>3199</v>
          </cell>
          <cell r="H1464">
            <v>224</v>
          </cell>
          <cell r="I1464" t="str">
            <v>Vee Configuration</v>
          </cell>
          <cell r="J1464">
            <v>6</v>
          </cell>
          <cell r="K1464" t="str">
            <v>MFI</v>
          </cell>
          <cell r="L1464" t="str">
            <v>Bad Canstatt</v>
          </cell>
          <cell r="M1464" t="str">
            <v>Germany</v>
          </cell>
          <cell r="N1464">
            <v>10189</v>
          </cell>
          <cell r="O1464">
            <v>0</v>
          </cell>
          <cell r="P1464">
            <v>0</v>
          </cell>
          <cell r="Q1464">
            <v>0</v>
          </cell>
          <cell r="R1464">
            <v>0</v>
          </cell>
          <cell r="S1464">
            <v>0</v>
          </cell>
          <cell r="T1464">
            <v>0</v>
          </cell>
          <cell r="U1464">
            <v>0</v>
          </cell>
        </row>
        <row r="1465">
          <cell r="A1465" t="str">
            <v>Europe</v>
          </cell>
          <cell r="B1465" t="str">
            <v>DAIMLERCHRYSLER</v>
          </cell>
          <cell r="C1465" t="str">
            <v>MERCEDES-BENZ</v>
          </cell>
          <cell r="D1465" t="str">
            <v>MERCEDES-BENZ S CLASS</v>
          </cell>
          <cell r="E1465" t="str">
            <v>Mercedes-Benz OM611/2/3</v>
          </cell>
          <cell r="F1465" t="str">
            <v>Diesel</v>
          </cell>
          <cell r="G1465">
            <v>3224</v>
          </cell>
          <cell r="H1465">
            <v>197</v>
          </cell>
          <cell r="I1465" t="str">
            <v>In-Line</v>
          </cell>
          <cell r="J1465">
            <v>6</v>
          </cell>
          <cell r="K1465" t="str">
            <v>DI</v>
          </cell>
          <cell r="L1465" t="str">
            <v>Unterturkheim</v>
          </cell>
          <cell r="M1465" t="str">
            <v>Germany</v>
          </cell>
          <cell r="N1465">
            <v>7184</v>
          </cell>
          <cell r="O1465">
            <v>3300</v>
          </cell>
          <cell r="P1465">
            <v>407</v>
          </cell>
          <cell r="Q1465">
            <v>508</v>
          </cell>
          <cell r="R1465">
            <v>0</v>
          </cell>
          <cell r="S1465">
            <v>0</v>
          </cell>
          <cell r="T1465">
            <v>0</v>
          </cell>
          <cell r="U1465">
            <v>0</v>
          </cell>
        </row>
        <row r="1466">
          <cell r="A1466" t="str">
            <v>Europe</v>
          </cell>
          <cell r="B1466" t="str">
            <v>DAIMLERCHRYSLER</v>
          </cell>
          <cell r="C1466" t="str">
            <v>MERCEDES-BENZ</v>
          </cell>
          <cell r="D1466" t="str">
            <v>MERCEDES-BENZ S CLASS</v>
          </cell>
          <cell r="E1466" t="str">
            <v>Mercedes-Benz OM648</v>
          </cell>
          <cell r="F1466" t="str">
            <v>Diesel</v>
          </cell>
          <cell r="G1466">
            <v>3224</v>
          </cell>
          <cell r="H1466">
            <v>204</v>
          </cell>
          <cell r="I1466" t="str">
            <v>In-Line</v>
          </cell>
          <cell r="J1466">
            <v>6</v>
          </cell>
          <cell r="K1466" t="str">
            <v>DI</v>
          </cell>
          <cell r="L1466" t="str">
            <v>Unterturkheim</v>
          </cell>
          <cell r="M1466" t="str">
            <v>Germany</v>
          </cell>
          <cell r="N1466">
            <v>2815</v>
          </cell>
          <cell r="O1466">
            <v>4166</v>
          </cell>
          <cell r="P1466">
            <v>5487</v>
          </cell>
          <cell r="Q1466">
            <v>4101</v>
          </cell>
          <cell r="R1466">
            <v>0</v>
          </cell>
          <cell r="S1466">
            <v>0</v>
          </cell>
          <cell r="T1466">
            <v>0</v>
          </cell>
          <cell r="U1466">
            <v>0</v>
          </cell>
        </row>
        <row r="1467">
          <cell r="A1467" t="str">
            <v>Europe</v>
          </cell>
          <cell r="B1467" t="str">
            <v>DAIMLERCHRYSLER</v>
          </cell>
          <cell r="C1467" t="str">
            <v>MERCEDES-BENZ</v>
          </cell>
          <cell r="D1467" t="str">
            <v>MERCEDES-BENZ S CLASS</v>
          </cell>
          <cell r="E1467" t="str">
            <v>Mercedes-Benz M112/3</v>
          </cell>
          <cell r="F1467" t="str">
            <v>Gasoline</v>
          </cell>
          <cell r="G1467">
            <v>3724</v>
          </cell>
          <cell r="H1467">
            <v>245</v>
          </cell>
          <cell r="I1467" t="str">
            <v>Vee Configuration</v>
          </cell>
          <cell r="J1467">
            <v>6</v>
          </cell>
          <cell r="K1467" t="str">
            <v>MFI</v>
          </cell>
          <cell r="L1467" t="str">
            <v>Bad Canstatt</v>
          </cell>
          <cell r="M1467" t="str">
            <v>Germany</v>
          </cell>
          <cell r="N1467">
            <v>7606</v>
          </cell>
          <cell r="O1467">
            <v>18617</v>
          </cell>
          <cell r="P1467">
            <v>12459</v>
          </cell>
          <cell r="Q1467">
            <v>8053</v>
          </cell>
          <cell r="R1467">
            <v>0</v>
          </cell>
          <cell r="S1467">
            <v>0</v>
          </cell>
          <cell r="T1467">
            <v>0</v>
          </cell>
          <cell r="U1467">
            <v>0</v>
          </cell>
        </row>
        <row r="1468">
          <cell r="A1468" t="str">
            <v>Europe</v>
          </cell>
          <cell r="B1468" t="str">
            <v>DAIMLERCHRYSLER</v>
          </cell>
          <cell r="C1468" t="str">
            <v>MERCEDES-BENZ</v>
          </cell>
          <cell r="D1468" t="str">
            <v>MERCEDES-BENZ S CLASS</v>
          </cell>
          <cell r="E1468" t="str">
            <v>Mercedes-Benz OM628</v>
          </cell>
          <cell r="F1468" t="str">
            <v>Diesel</v>
          </cell>
          <cell r="G1468">
            <v>3996</v>
          </cell>
          <cell r="H1468">
            <v>250</v>
          </cell>
          <cell r="I1468" t="str">
            <v>Vee Configuration</v>
          </cell>
          <cell r="J1468">
            <v>8</v>
          </cell>
          <cell r="K1468" t="str">
            <v>DI</v>
          </cell>
          <cell r="L1468" t="str">
            <v>Unterturkheim</v>
          </cell>
          <cell r="M1468" t="str">
            <v>Germany</v>
          </cell>
          <cell r="N1468">
            <v>2085</v>
          </cell>
          <cell r="O1468">
            <v>1056</v>
          </cell>
          <cell r="P1468">
            <v>561</v>
          </cell>
          <cell r="Q1468">
            <v>286</v>
          </cell>
          <cell r="R1468">
            <v>0</v>
          </cell>
          <cell r="S1468">
            <v>0</v>
          </cell>
          <cell r="T1468">
            <v>0</v>
          </cell>
          <cell r="U1468">
            <v>0</v>
          </cell>
        </row>
        <row r="1469">
          <cell r="A1469" t="str">
            <v>Europe</v>
          </cell>
          <cell r="B1469" t="str">
            <v>DAIMLERCHRYSLER</v>
          </cell>
          <cell r="C1469" t="str">
            <v>MERCEDES-BENZ</v>
          </cell>
          <cell r="D1469" t="str">
            <v>MERCEDES-BENZ S CLASS</v>
          </cell>
          <cell r="E1469" t="str">
            <v>Mercedes-Benz M112/3</v>
          </cell>
          <cell r="F1469" t="str">
            <v>Gasoline</v>
          </cell>
          <cell r="G1469">
            <v>4266</v>
          </cell>
          <cell r="H1469">
            <v>279</v>
          </cell>
          <cell r="I1469" t="str">
            <v>Vee Configuration</v>
          </cell>
          <cell r="J1469">
            <v>8</v>
          </cell>
          <cell r="K1469" t="str">
            <v>MFI</v>
          </cell>
          <cell r="L1469" t="str">
            <v>Bad Canstatt</v>
          </cell>
          <cell r="M1469" t="str">
            <v>Germany</v>
          </cell>
          <cell r="N1469">
            <v>14775</v>
          </cell>
          <cell r="O1469">
            <v>12869</v>
          </cell>
          <cell r="P1469">
            <v>12707</v>
          </cell>
          <cell r="Q1469">
            <v>6860</v>
          </cell>
          <cell r="R1469">
            <v>0</v>
          </cell>
          <cell r="S1469">
            <v>0</v>
          </cell>
          <cell r="T1469">
            <v>0</v>
          </cell>
          <cell r="U1469">
            <v>0</v>
          </cell>
        </row>
        <row r="1470">
          <cell r="A1470" t="str">
            <v>Europe</v>
          </cell>
          <cell r="B1470" t="str">
            <v>DAIMLERCHRYSLER</v>
          </cell>
          <cell r="C1470" t="str">
            <v>MERCEDES-BENZ</v>
          </cell>
          <cell r="D1470" t="str">
            <v>MERCEDES-BENZ S CLASS</v>
          </cell>
          <cell r="E1470" t="str">
            <v>Mercedes-Benz M112/3</v>
          </cell>
          <cell r="F1470" t="str">
            <v>Gasoline</v>
          </cell>
          <cell r="G1470">
            <v>4966</v>
          </cell>
          <cell r="H1470">
            <v>306</v>
          </cell>
          <cell r="I1470" t="str">
            <v>Vee Configuration</v>
          </cell>
          <cell r="J1470">
            <v>8</v>
          </cell>
          <cell r="K1470" t="str">
            <v>MFI</v>
          </cell>
          <cell r="L1470" t="str">
            <v>Bad Canstatt</v>
          </cell>
          <cell r="M1470" t="str">
            <v>Germany</v>
          </cell>
          <cell r="N1470">
            <v>23054</v>
          </cell>
          <cell r="O1470">
            <v>21732</v>
          </cell>
          <cell r="P1470">
            <v>22309</v>
          </cell>
          <cell r="Q1470">
            <v>12044</v>
          </cell>
          <cell r="R1470">
            <v>0</v>
          </cell>
          <cell r="S1470">
            <v>0</v>
          </cell>
          <cell r="T1470">
            <v>0</v>
          </cell>
          <cell r="U1470">
            <v>0</v>
          </cell>
        </row>
        <row r="1471">
          <cell r="A1471" t="str">
            <v>Europe</v>
          </cell>
          <cell r="B1471" t="str">
            <v>DAIMLERCHRYSLER</v>
          </cell>
          <cell r="C1471" t="str">
            <v>MERCEDES-BENZ</v>
          </cell>
          <cell r="D1471" t="str">
            <v>MERCEDES-BENZ S CLASS</v>
          </cell>
          <cell r="E1471" t="str">
            <v>Mercedes-Benz M112/3</v>
          </cell>
          <cell r="F1471" t="str">
            <v>Gasoline</v>
          </cell>
          <cell r="G1471">
            <v>5439</v>
          </cell>
          <cell r="H1471">
            <v>360</v>
          </cell>
          <cell r="I1471" t="str">
            <v>Vee Configuration</v>
          </cell>
          <cell r="J1471">
            <v>8</v>
          </cell>
          <cell r="K1471" t="str">
            <v>MFI</v>
          </cell>
          <cell r="L1471" t="str">
            <v>Bad Canstatt</v>
          </cell>
          <cell r="M1471" t="str">
            <v>Germany</v>
          </cell>
          <cell r="N1471">
            <v>694</v>
          </cell>
          <cell r="O1471">
            <v>0</v>
          </cell>
          <cell r="P1471">
            <v>0</v>
          </cell>
          <cell r="Q1471">
            <v>0</v>
          </cell>
          <cell r="R1471">
            <v>0</v>
          </cell>
          <cell r="S1471">
            <v>0</v>
          </cell>
          <cell r="T1471">
            <v>0</v>
          </cell>
          <cell r="U1471">
            <v>0</v>
          </cell>
        </row>
        <row r="1472">
          <cell r="A1472" t="str">
            <v>Europe</v>
          </cell>
          <cell r="B1472" t="str">
            <v>DAIMLERCHRYSLER</v>
          </cell>
          <cell r="C1472" t="str">
            <v>MERCEDES-BENZ</v>
          </cell>
          <cell r="D1472" t="str">
            <v>MERCEDES-BENZ S CLASS</v>
          </cell>
          <cell r="E1472" t="str">
            <v>Mercedes-Benz M112/3</v>
          </cell>
          <cell r="F1472" t="str">
            <v>Gasoline</v>
          </cell>
          <cell r="G1472">
            <v>5439</v>
          </cell>
          <cell r="H1472">
            <v>500</v>
          </cell>
          <cell r="I1472" t="str">
            <v>Vee Configuration</v>
          </cell>
          <cell r="J1472">
            <v>8</v>
          </cell>
          <cell r="K1472" t="str">
            <v>MFI</v>
          </cell>
          <cell r="L1472" t="str">
            <v>Bad Canstatt</v>
          </cell>
          <cell r="M1472" t="str">
            <v>Germany</v>
          </cell>
          <cell r="N1472">
            <v>2514</v>
          </cell>
          <cell r="O1472">
            <v>4767</v>
          </cell>
          <cell r="P1472">
            <v>3674</v>
          </cell>
          <cell r="Q1472">
            <v>1879</v>
          </cell>
          <cell r="R1472">
            <v>0</v>
          </cell>
          <cell r="S1472">
            <v>0</v>
          </cell>
          <cell r="T1472">
            <v>0</v>
          </cell>
          <cell r="U1472">
            <v>0</v>
          </cell>
        </row>
        <row r="1473">
          <cell r="A1473" t="str">
            <v>Europe</v>
          </cell>
          <cell r="B1473" t="str">
            <v>DAIMLERCHRYSLER</v>
          </cell>
          <cell r="C1473" t="str">
            <v>MERCEDES-BENZ</v>
          </cell>
          <cell r="D1473" t="str">
            <v>MERCEDES-BENZ S CLASS</v>
          </cell>
          <cell r="E1473" t="str">
            <v>Mercedes-Benz M285</v>
          </cell>
          <cell r="F1473" t="str">
            <v>Gasoline</v>
          </cell>
          <cell r="G1473">
            <v>5513</v>
          </cell>
          <cell r="H1473">
            <v>500</v>
          </cell>
          <cell r="I1473" t="str">
            <v>Vee Configuration</v>
          </cell>
          <cell r="J1473">
            <v>12</v>
          </cell>
          <cell r="K1473" t="str">
            <v>MFI</v>
          </cell>
          <cell r="L1473" t="str">
            <v>Bad Canstatt</v>
          </cell>
          <cell r="M1473" t="str">
            <v>Germany</v>
          </cell>
          <cell r="N1473">
            <v>1927</v>
          </cell>
          <cell r="O1473">
            <v>4787</v>
          </cell>
          <cell r="P1473">
            <v>4756</v>
          </cell>
          <cell r="Q1473">
            <v>2424</v>
          </cell>
          <cell r="R1473">
            <v>0</v>
          </cell>
          <cell r="S1473">
            <v>0</v>
          </cell>
          <cell r="T1473">
            <v>0</v>
          </cell>
          <cell r="U1473">
            <v>0</v>
          </cell>
        </row>
        <row r="1474">
          <cell r="A1474" t="str">
            <v>Europe</v>
          </cell>
          <cell r="B1474" t="str">
            <v>DAIMLERCHRYSLER</v>
          </cell>
          <cell r="C1474" t="str">
            <v>MERCEDES-BENZ</v>
          </cell>
          <cell r="D1474" t="str">
            <v>MERCEDES-BENZ S CLASS</v>
          </cell>
          <cell r="E1474" t="str">
            <v>Mercedes-Benz M137</v>
          </cell>
          <cell r="F1474" t="str">
            <v>Gasoline</v>
          </cell>
          <cell r="G1474">
            <v>5786</v>
          </cell>
          <cell r="H1474">
            <v>367</v>
          </cell>
          <cell r="I1474" t="str">
            <v>Vee Configuration</v>
          </cell>
          <cell r="J1474">
            <v>12</v>
          </cell>
          <cell r="K1474" t="str">
            <v>MFI</v>
          </cell>
          <cell r="L1474" t="str">
            <v>Bad Canstatt</v>
          </cell>
          <cell r="M1474" t="str">
            <v>Germany</v>
          </cell>
          <cell r="N1474">
            <v>3042</v>
          </cell>
          <cell r="O1474">
            <v>3</v>
          </cell>
          <cell r="P1474">
            <v>0</v>
          </cell>
          <cell r="Q1474">
            <v>0</v>
          </cell>
          <cell r="R1474">
            <v>0</v>
          </cell>
          <cell r="S1474">
            <v>0</v>
          </cell>
          <cell r="T1474">
            <v>0</v>
          </cell>
          <cell r="U1474">
            <v>0</v>
          </cell>
        </row>
        <row r="1475">
          <cell r="A1475" t="str">
            <v>Europe</v>
          </cell>
          <cell r="B1475" t="str">
            <v>DAIMLERCHRYSLER</v>
          </cell>
          <cell r="C1475" t="str">
            <v>MERCEDES-BENZ</v>
          </cell>
          <cell r="D1475" t="str">
            <v>MERCEDES-BENZ S CLASS</v>
          </cell>
          <cell r="E1475" t="str">
            <v>Mercedes-Benz M285</v>
          </cell>
          <cell r="F1475" t="str">
            <v>Gasoline</v>
          </cell>
          <cell r="G1475">
            <v>5980</v>
          </cell>
          <cell r="H1475">
            <v>612</v>
          </cell>
          <cell r="I1475" t="str">
            <v>Vee Configuration</v>
          </cell>
          <cell r="J1475">
            <v>12</v>
          </cell>
          <cell r="K1475" t="str">
            <v>MFI</v>
          </cell>
          <cell r="L1475" t="str">
            <v>Bad Canstatt</v>
          </cell>
          <cell r="M1475" t="str">
            <v>Germany</v>
          </cell>
          <cell r="N1475">
            <v>0</v>
          </cell>
          <cell r="O1475">
            <v>0</v>
          </cell>
          <cell r="P1475">
            <v>35</v>
          </cell>
          <cell r="Q1475">
            <v>42</v>
          </cell>
          <cell r="R1475">
            <v>0</v>
          </cell>
          <cell r="S1475">
            <v>0</v>
          </cell>
          <cell r="T1475">
            <v>0</v>
          </cell>
          <cell r="U1475">
            <v>0</v>
          </cell>
        </row>
        <row r="1476">
          <cell r="A1476" t="str">
            <v>Europe</v>
          </cell>
          <cell r="B1476" t="str">
            <v>DAIMLERCHRYSLER</v>
          </cell>
          <cell r="C1476" t="str">
            <v>MERCEDES-BENZ</v>
          </cell>
          <cell r="D1476" t="str">
            <v>MERCEDES-BENZ S Class</v>
          </cell>
          <cell r="E1476" t="str">
            <v>Mercedes-Benz OM642</v>
          </cell>
          <cell r="F1476" t="str">
            <v>Diesel</v>
          </cell>
          <cell r="G1476">
            <v>3000</v>
          </cell>
          <cell r="H1476">
            <v>220</v>
          </cell>
          <cell r="I1476" t="str">
            <v>Vee Configuration</v>
          </cell>
          <cell r="J1476">
            <v>6</v>
          </cell>
          <cell r="K1476" t="str">
            <v>DI</v>
          </cell>
          <cell r="L1476" t="str">
            <v>Berlin-Marienfelde</v>
          </cell>
          <cell r="M1476" t="str">
            <v>Germany</v>
          </cell>
          <cell r="N1476">
            <v>0</v>
          </cell>
          <cell r="O1476">
            <v>0</v>
          </cell>
          <cell r="P1476">
            <v>0</v>
          </cell>
          <cell r="Q1476">
            <v>1651</v>
          </cell>
          <cell r="R1476">
            <v>5660</v>
          </cell>
          <cell r="S1476">
            <v>5499</v>
          </cell>
          <cell r="T1476">
            <v>5335</v>
          </cell>
          <cell r="U1476">
            <v>5281</v>
          </cell>
        </row>
        <row r="1477">
          <cell r="A1477" t="str">
            <v>Europe</v>
          </cell>
          <cell r="B1477" t="str">
            <v>DAIMLERCHRYSLER</v>
          </cell>
          <cell r="C1477" t="str">
            <v>MERCEDES-BENZ</v>
          </cell>
          <cell r="D1477" t="str">
            <v>MERCEDES-BENZ S Class</v>
          </cell>
          <cell r="E1477" t="str">
            <v>Mercedes-Benz M272</v>
          </cell>
          <cell r="F1477" t="str">
            <v>Gasoline</v>
          </cell>
          <cell r="G1477">
            <v>3498</v>
          </cell>
          <cell r="H1477">
            <v>272</v>
          </cell>
          <cell r="I1477" t="str">
            <v>Vee Configuration</v>
          </cell>
          <cell r="J1477">
            <v>6</v>
          </cell>
          <cell r="K1477" t="str">
            <v>MFI</v>
          </cell>
          <cell r="L1477" t="str">
            <v>Bad Canstatt</v>
          </cell>
          <cell r="M1477" t="str">
            <v>Germany</v>
          </cell>
          <cell r="N1477">
            <v>0</v>
          </cell>
          <cell r="O1477">
            <v>0</v>
          </cell>
          <cell r="P1477">
            <v>0</v>
          </cell>
          <cell r="Q1477">
            <v>2711</v>
          </cell>
          <cell r="R1477">
            <v>9320</v>
          </cell>
          <cell r="S1477">
            <v>9086</v>
          </cell>
          <cell r="T1477">
            <v>8848</v>
          </cell>
          <cell r="U1477">
            <v>8792</v>
          </cell>
        </row>
        <row r="1478">
          <cell r="A1478" t="str">
            <v>Europe</v>
          </cell>
          <cell r="B1478" t="str">
            <v>DAIMLERCHRYSLER</v>
          </cell>
          <cell r="C1478" t="str">
            <v>MERCEDES-BENZ</v>
          </cell>
          <cell r="D1478" t="str">
            <v>MERCEDES-BENZ S Class</v>
          </cell>
          <cell r="E1478" t="str">
            <v>Mercedes-Benz OM642</v>
          </cell>
          <cell r="F1478" t="str">
            <v>Diesel</v>
          </cell>
          <cell r="G1478">
            <v>3500</v>
          </cell>
          <cell r="H1478">
            <v>270</v>
          </cell>
          <cell r="I1478" t="str">
            <v>Vee Configuration</v>
          </cell>
          <cell r="J1478">
            <v>6</v>
          </cell>
          <cell r="K1478" t="str">
            <v>DI</v>
          </cell>
          <cell r="L1478" t="str">
            <v>Berlin-Marienfelde</v>
          </cell>
          <cell r="M1478" t="str">
            <v>Germany</v>
          </cell>
          <cell r="N1478">
            <v>0</v>
          </cell>
          <cell r="O1478">
            <v>0</v>
          </cell>
          <cell r="P1478">
            <v>0</v>
          </cell>
          <cell r="Q1478">
            <v>3592</v>
          </cell>
          <cell r="R1478">
            <v>12360</v>
          </cell>
          <cell r="S1478">
            <v>12070</v>
          </cell>
          <cell r="T1478">
            <v>11772</v>
          </cell>
          <cell r="U1478">
            <v>11715</v>
          </cell>
        </row>
        <row r="1479">
          <cell r="A1479" t="str">
            <v>Europe</v>
          </cell>
          <cell r="B1479" t="str">
            <v>DAIMLERCHRYSLER</v>
          </cell>
          <cell r="C1479" t="str">
            <v>MERCEDES-BENZ</v>
          </cell>
          <cell r="D1479" t="str">
            <v>MERCEDES-BENZ S Class</v>
          </cell>
          <cell r="E1479" t="str">
            <v>Mercedes-Benz OM629</v>
          </cell>
          <cell r="F1479" t="str">
            <v>Diesel</v>
          </cell>
          <cell r="G1479">
            <v>3996</v>
          </cell>
          <cell r="H1479">
            <v>300</v>
          </cell>
          <cell r="I1479" t="str">
            <v>Vee Configuration</v>
          </cell>
          <cell r="J1479">
            <v>8</v>
          </cell>
          <cell r="K1479" t="str">
            <v>DI</v>
          </cell>
          <cell r="L1479" t="str">
            <v>Unterturkheim</v>
          </cell>
          <cell r="M1479" t="str">
            <v>Germany</v>
          </cell>
          <cell r="N1479">
            <v>0</v>
          </cell>
          <cell r="O1479">
            <v>0</v>
          </cell>
          <cell r="P1479">
            <v>0</v>
          </cell>
          <cell r="Q1479">
            <v>1822</v>
          </cell>
          <cell r="R1479">
            <v>6359</v>
          </cell>
          <cell r="S1479">
            <v>6336</v>
          </cell>
          <cell r="T1479">
            <v>6304</v>
          </cell>
          <cell r="U1479">
            <v>6397</v>
          </cell>
        </row>
        <row r="1480">
          <cell r="A1480" t="str">
            <v>Europe</v>
          </cell>
          <cell r="B1480" t="str">
            <v>DAIMLERCHRYSLER</v>
          </cell>
          <cell r="C1480" t="str">
            <v>MERCEDES-BENZ</v>
          </cell>
          <cell r="D1480" t="str">
            <v>MERCEDES-BENZ S Class</v>
          </cell>
          <cell r="E1480" t="str">
            <v>Mercedes-Benz M273</v>
          </cell>
          <cell r="F1480" t="str">
            <v>Gasoline</v>
          </cell>
          <cell r="G1480">
            <v>4266</v>
          </cell>
          <cell r="H1480">
            <v>293</v>
          </cell>
          <cell r="I1480" t="str">
            <v>Vee Configuration</v>
          </cell>
          <cell r="J1480">
            <v>8</v>
          </cell>
          <cell r="K1480" t="str">
            <v>MFI</v>
          </cell>
          <cell r="L1480" t="str">
            <v>Bad Canstatt</v>
          </cell>
          <cell r="M1480" t="str">
            <v>Germany</v>
          </cell>
          <cell r="N1480">
            <v>0</v>
          </cell>
          <cell r="O1480">
            <v>0</v>
          </cell>
          <cell r="P1480">
            <v>0</v>
          </cell>
          <cell r="Q1480">
            <v>4005</v>
          </cell>
          <cell r="R1480">
            <v>13088</v>
          </cell>
          <cell r="S1480">
            <v>11807</v>
          </cell>
          <cell r="T1480">
            <v>10556</v>
          </cell>
          <cell r="U1480">
            <v>9553</v>
          </cell>
        </row>
        <row r="1481">
          <cell r="A1481" t="str">
            <v>Europe</v>
          </cell>
          <cell r="B1481" t="str">
            <v>DAIMLERCHRYSLER</v>
          </cell>
          <cell r="C1481" t="str">
            <v>MERCEDES-BENZ</v>
          </cell>
          <cell r="D1481" t="str">
            <v>MERCEDES-BENZ S Class</v>
          </cell>
          <cell r="E1481" t="str">
            <v>Mercedes-Benz M273</v>
          </cell>
          <cell r="F1481" t="str">
            <v>Gasoline</v>
          </cell>
          <cell r="G1481">
            <v>4266</v>
          </cell>
          <cell r="H1481">
            <v>321</v>
          </cell>
          <cell r="I1481" t="str">
            <v>Vee Configuration</v>
          </cell>
          <cell r="J1481">
            <v>8</v>
          </cell>
          <cell r="K1481" t="str">
            <v>MFI</v>
          </cell>
          <cell r="L1481" t="str">
            <v>Bad Canstatt</v>
          </cell>
          <cell r="M1481" t="str">
            <v>Germany</v>
          </cell>
          <cell r="N1481">
            <v>0</v>
          </cell>
          <cell r="O1481">
            <v>0</v>
          </cell>
          <cell r="P1481">
            <v>0</v>
          </cell>
          <cell r="Q1481">
            <v>2797</v>
          </cell>
          <cell r="R1481">
            <v>9565</v>
          </cell>
          <cell r="S1481">
            <v>9256</v>
          </cell>
          <cell r="T1481">
            <v>8943</v>
          </cell>
          <cell r="U1481">
            <v>8818</v>
          </cell>
        </row>
        <row r="1482">
          <cell r="A1482" t="str">
            <v>Europe</v>
          </cell>
          <cell r="B1482" t="str">
            <v>DAIMLERCHRYSLER</v>
          </cell>
          <cell r="C1482" t="str">
            <v>MERCEDES-BENZ</v>
          </cell>
          <cell r="D1482" t="str">
            <v>MERCEDES-BENZ S Class</v>
          </cell>
          <cell r="E1482" t="str">
            <v>Mercedes-Benz M273</v>
          </cell>
          <cell r="F1482" t="str">
            <v>Gasoline</v>
          </cell>
          <cell r="G1482">
            <v>4966</v>
          </cell>
          <cell r="H1482">
            <v>324</v>
          </cell>
          <cell r="I1482" t="str">
            <v>Vee Configuration</v>
          </cell>
          <cell r="J1482">
            <v>8</v>
          </cell>
          <cell r="K1482" t="str">
            <v>MFI</v>
          </cell>
          <cell r="L1482" t="str">
            <v>Bad Canstatt</v>
          </cell>
          <cell r="M1482" t="str">
            <v>Germany</v>
          </cell>
          <cell r="N1482">
            <v>0</v>
          </cell>
          <cell r="O1482">
            <v>0</v>
          </cell>
          <cell r="P1482">
            <v>0</v>
          </cell>
          <cell r="Q1482">
            <v>2820</v>
          </cell>
          <cell r="R1482">
            <v>9945</v>
          </cell>
          <cell r="S1482">
            <v>10052</v>
          </cell>
          <cell r="T1482">
            <v>10138</v>
          </cell>
          <cell r="U1482">
            <v>10419</v>
          </cell>
        </row>
        <row r="1483">
          <cell r="A1483" t="str">
            <v>Europe</v>
          </cell>
          <cell r="B1483" t="str">
            <v>DAIMLERCHRYSLER</v>
          </cell>
          <cell r="C1483" t="str">
            <v>MERCEDES-BENZ</v>
          </cell>
          <cell r="D1483" t="str">
            <v>MERCEDES-BENZ S Class</v>
          </cell>
          <cell r="E1483" t="str">
            <v>Mercedes-Benz M273</v>
          </cell>
          <cell r="F1483" t="str">
            <v>Gasoline</v>
          </cell>
          <cell r="G1483">
            <v>5439</v>
          </cell>
          <cell r="H1483">
            <v>372</v>
          </cell>
          <cell r="I1483" t="str">
            <v>Vee Configuration</v>
          </cell>
          <cell r="J1483">
            <v>8</v>
          </cell>
          <cell r="K1483" t="str">
            <v>MFI</v>
          </cell>
          <cell r="L1483" t="str">
            <v>Bad Canstatt</v>
          </cell>
          <cell r="M1483" t="str">
            <v>Germany</v>
          </cell>
          <cell r="N1483">
            <v>0</v>
          </cell>
          <cell r="O1483">
            <v>0</v>
          </cell>
          <cell r="P1483">
            <v>0</v>
          </cell>
          <cell r="Q1483">
            <v>1796</v>
          </cell>
          <cell r="R1483">
            <v>6179</v>
          </cell>
          <cell r="S1483">
            <v>6034</v>
          </cell>
          <cell r="T1483">
            <v>5886</v>
          </cell>
          <cell r="U1483">
            <v>5858</v>
          </cell>
        </row>
        <row r="1484">
          <cell r="A1484" t="str">
            <v>Europe</v>
          </cell>
          <cell r="B1484" t="str">
            <v>DAIMLERCHRYSLER</v>
          </cell>
          <cell r="C1484" t="str">
            <v>MERCEDES-BENZ</v>
          </cell>
          <cell r="D1484" t="str">
            <v>MERCEDES-BENZ S Class</v>
          </cell>
          <cell r="E1484" t="str">
            <v>Mercedes-Benz M273</v>
          </cell>
          <cell r="F1484" t="str">
            <v>Gasoline</v>
          </cell>
          <cell r="G1484">
            <v>5439</v>
          </cell>
          <cell r="H1484">
            <v>500</v>
          </cell>
          <cell r="I1484" t="str">
            <v>Vee Configuration</v>
          </cell>
          <cell r="J1484">
            <v>8</v>
          </cell>
          <cell r="K1484" t="str">
            <v>MFI</v>
          </cell>
          <cell r="L1484" t="str">
            <v>Bad Canstatt</v>
          </cell>
          <cell r="M1484" t="str">
            <v>Germany</v>
          </cell>
          <cell r="N1484">
            <v>0</v>
          </cell>
          <cell r="O1484">
            <v>0</v>
          </cell>
          <cell r="P1484">
            <v>0</v>
          </cell>
          <cell r="Q1484">
            <v>0</v>
          </cell>
          <cell r="R1484">
            <v>4564</v>
          </cell>
          <cell r="S1484">
            <v>5648</v>
          </cell>
          <cell r="T1484">
            <v>5172</v>
          </cell>
          <cell r="U1484">
            <v>4811</v>
          </cell>
        </row>
        <row r="1485">
          <cell r="A1485" t="str">
            <v>Europe</v>
          </cell>
          <cell r="B1485" t="str">
            <v>DAIMLERCHRYSLER</v>
          </cell>
          <cell r="C1485" t="str">
            <v>MERCEDES-BENZ</v>
          </cell>
          <cell r="D1485" t="str">
            <v>MERCEDES-BENZ S Class</v>
          </cell>
          <cell r="E1485" t="str">
            <v>Mercedes-Benz M273</v>
          </cell>
          <cell r="F1485" t="str">
            <v>Gasoline</v>
          </cell>
          <cell r="G1485">
            <v>5439</v>
          </cell>
          <cell r="H1485">
            <v>525</v>
          </cell>
          <cell r="I1485" t="str">
            <v>Vee Configuration</v>
          </cell>
          <cell r="J1485">
            <v>8</v>
          </cell>
          <cell r="K1485" t="str">
            <v>MFI</v>
          </cell>
          <cell r="L1485" t="str">
            <v>Bad Canstatt</v>
          </cell>
          <cell r="M1485" t="str">
            <v>Germany</v>
          </cell>
          <cell r="N1485">
            <v>0</v>
          </cell>
          <cell r="O1485">
            <v>0</v>
          </cell>
          <cell r="P1485">
            <v>0</v>
          </cell>
          <cell r="Q1485">
            <v>1437</v>
          </cell>
          <cell r="R1485">
            <v>4944</v>
          </cell>
          <cell r="S1485">
            <v>4828</v>
          </cell>
          <cell r="T1485">
            <v>4709</v>
          </cell>
          <cell r="U1485">
            <v>4686</v>
          </cell>
        </row>
        <row r="1486">
          <cell r="A1486" t="str">
            <v>Europe</v>
          </cell>
          <cell r="B1486" t="str">
            <v>DAIMLERCHRYSLER</v>
          </cell>
          <cell r="C1486" t="str">
            <v>MERCEDES-BENZ</v>
          </cell>
          <cell r="D1486" t="str">
            <v>MERCEDES-BENZ S Class</v>
          </cell>
          <cell r="E1486" t="str">
            <v>Mercedes-Benz M285</v>
          </cell>
          <cell r="F1486" t="str">
            <v>Gasoline</v>
          </cell>
          <cell r="G1486">
            <v>5513</v>
          </cell>
          <cell r="H1486">
            <v>500</v>
          </cell>
          <cell r="I1486" t="str">
            <v>Vee Configuration</v>
          </cell>
          <cell r="J1486">
            <v>12</v>
          </cell>
          <cell r="K1486" t="str">
            <v>MFI</v>
          </cell>
          <cell r="L1486" t="str">
            <v>Bad Canstatt</v>
          </cell>
          <cell r="M1486" t="str">
            <v>Germany</v>
          </cell>
          <cell r="N1486">
            <v>0</v>
          </cell>
          <cell r="O1486">
            <v>0</v>
          </cell>
          <cell r="P1486">
            <v>0</v>
          </cell>
          <cell r="Q1486">
            <v>0</v>
          </cell>
          <cell r="R1486">
            <v>1158</v>
          </cell>
          <cell r="S1486">
            <v>1509</v>
          </cell>
          <cell r="T1486">
            <v>1471</v>
          </cell>
          <cell r="U1486">
            <v>1465</v>
          </cell>
        </row>
        <row r="1487">
          <cell r="A1487" t="str">
            <v>Europe</v>
          </cell>
          <cell r="B1487" t="str">
            <v>DAIMLERCHRYSLER</v>
          </cell>
          <cell r="C1487" t="str">
            <v>MERCEDES-BENZ</v>
          </cell>
          <cell r="D1487" t="str">
            <v>MERCEDES-BENZ S Class</v>
          </cell>
          <cell r="E1487" t="str">
            <v>Mercedes-Benz M285</v>
          </cell>
          <cell r="F1487" t="str">
            <v>Gasoline</v>
          </cell>
          <cell r="G1487">
            <v>5980</v>
          </cell>
          <cell r="H1487">
            <v>612</v>
          </cell>
          <cell r="I1487" t="str">
            <v>Vee Configuration</v>
          </cell>
          <cell r="J1487">
            <v>12</v>
          </cell>
          <cell r="K1487" t="str">
            <v>MFI</v>
          </cell>
          <cell r="L1487" t="str">
            <v>Bad Canstatt</v>
          </cell>
          <cell r="M1487" t="str">
            <v>Germany</v>
          </cell>
          <cell r="N1487">
            <v>0</v>
          </cell>
          <cell r="O1487">
            <v>0</v>
          </cell>
          <cell r="P1487">
            <v>0</v>
          </cell>
          <cell r="Q1487">
            <v>0</v>
          </cell>
          <cell r="R1487">
            <v>1204</v>
          </cell>
          <cell r="S1487">
            <v>1569</v>
          </cell>
          <cell r="T1487">
            <v>1531</v>
          </cell>
          <cell r="U1487">
            <v>1523</v>
          </cell>
        </row>
        <row r="1488">
          <cell r="A1488" t="str">
            <v>Europe</v>
          </cell>
          <cell r="B1488" t="str">
            <v>DAIMLERCHRYSLER</v>
          </cell>
          <cell r="C1488" t="str">
            <v>MERCEDES-BENZ</v>
          </cell>
          <cell r="D1488" t="str">
            <v>MERCEDES-BENZ SL CLASS</v>
          </cell>
          <cell r="E1488" t="str">
            <v>Mercedes-Benz M272</v>
          </cell>
          <cell r="F1488" t="str">
            <v>Gasoline</v>
          </cell>
          <cell r="G1488">
            <v>3498</v>
          </cell>
          <cell r="H1488">
            <v>272</v>
          </cell>
          <cell r="I1488" t="str">
            <v>Vee Configuration</v>
          </cell>
          <cell r="J1488">
            <v>6</v>
          </cell>
          <cell r="K1488" t="str">
            <v>MFI</v>
          </cell>
          <cell r="L1488" t="str">
            <v>Bad Canstatt</v>
          </cell>
          <cell r="M1488" t="str">
            <v>Germany</v>
          </cell>
          <cell r="N1488">
            <v>0</v>
          </cell>
          <cell r="O1488">
            <v>0</v>
          </cell>
          <cell r="P1488">
            <v>0</v>
          </cell>
          <cell r="Q1488">
            <v>0</v>
          </cell>
          <cell r="R1488">
            <v>8732</v>
          </cell>
          <cell r="S1488">
            <v>8620</v>
          </cell>
          <cell r="T1488">
            <v>8201</v>
          </cell>
          <cell r="U1488">
            <v>8291</v>
          </cell>
        </row>
        <row r="1489">
          <cell r="A1489" t="str">
            <v>Europe</v>
          </cell>
          <cell r="B1489" t="str">
            <v>DAIMLERCHRYSLER</v>
          </cell>
          <cell r="C1489" t="str">
            <v>MERCEDES-BENZ</v>
          </cell>
          <cell r="D1489" t="str">
            <v>MERCEDES-BENZ SL CLASS</v>
          </cell>
          <cell r="E1489" t="str">
            <v>Mercedes-Benz M112/3</v>
          </cell>
          <cell r="F1489" t="str">
            <v>Gasoline</v>
          </cell>
          <cell r="G1489">
            <v>3724</v>
          </cell>
          <cell r="H1489">
            <v>245</v>
          </cell>
          <cell r="I1489" t="str">
            <v>Vee Configuration</v>
          </cell>
          <cell r="J1489">
            <v>6</v>
          </cell>
          <cell r="K1489" t="str">
            <v>MFI</v>
          </cell>
          <cell r="L1489" t="str">
            <v>Bad Canstatt</v>
          </cell>
          <cell r="M1489" t="str">
            <v>Germany</v>
          </cell>
          <cell r="N1489">
            <v>7350</v>
          </cell>
          <cell r="O1489">
            <v>10608</v>
          </cell>
          <cell r="P1489">
            <v>7143</v>
          </cell>
          <cell r="Q1489">
            <v>8158</v>
          </cell>
          <cell r="R1489">
            <v>0</v>
          </cell>
          <cell r="S1489">
            <v>0</v>
          </cell>
          <cell r="T1489">
            <v>0</v>
          </cell>
          <cell r="U1489">
            <v>0</v>
          </cell>
        </row>
        <row r="1490">
          <cell r="A1490" t="str">
            <v>Europe</v>
          </cell>
          <cell r="B1490" t="str">
            <v>DAIMLERCHRYSLER</v>
          </cell>
          <cell r="C1490" t="str">
            <v>MERCEDES-BENZ</v>
          </cell>
          <cell r="D1490" t="str">
            <v>MERCEDES-BENZ SL CLASS</v>
          </cell>
          <cell r="E1490" t="str">
            <v>Mercedes-Benz M273</v>
          </cell>
          <cell r="F1490" t="str">
            <v>Gasoline</v>
          </cell>
          <cell r="G1490">
            <v>4966</v>
          </cell>
          <cell r="H1490">
            <v>324</v>
          </cell>
          <cell r="I1490" t="str">
            <v>Vee Configuration</v>
          </cell>
          <cell r="J1490">
            <v>8</v>
          </cell>
          <cell r="K1490" t="str">
            <v>MFI</v>
          </cell>
          <cell r="L1490" t="str">
            <v>Bad Canstatt</v>
          </cell>
          <cell r="M1490" t="str">
            <v>Germany</v>
          </cell>
          <cell r="N1490">
            <v>0</v>
          </cell>
          <cell r="O1490">
            <v>0</v>
          </cell>
          <cell r="P1490">
            <v>0</v>
          </cell>
          <cell r="Q1490">
            <v>0</v>
          </cell>
          <cell r="R1490">
            <v>18979</v>
          </cell>
          <cell r="S1490">
            <v>18738</v>
          </cell>
          <cell r="T1490">
            <v>17830</v>
          </cell>
          <cell r="U1490">
            <v>18025</v>
          </cell>
        </row>
        <row r="1491">
          <cell r="A1491" t="str">
            <v>Europe</v>
          </cell>
          <cell r="B1491" t="str">
            <v>DAIMLERCHRYSLER</v>
          </cell>
          <cell r="C1491" t="str">
            <v>MERCEDES-BENZ</v>
          </cell>
          <cell r="D1491" t="str">
            <v>MERCEDES-BENZ SL CLASS</v>
          </cell>
          <cell r="E1491" t="str">
            <v>Mercedes-Benz M112/3</v>
          </cell>
          <cell r="F1491" t="str">
            <v>Gasoline</v>
          </cell>
          <cell r="G1491">
            <v>4966</v>
          </cell>
          <cell r="H1491">
            <v>306</v>
          </cell>
          <cell r="I1491" t="str">
            <v>Vee Configuration</v>
          </cell>
          <cell r="J1491">
            <v>8</v>
          </cell>
          <cell r="K1491" t="str">
            <v>MFI</v>
          </cell>
          <cell r="L1491" t="str">
            <v>Bad Canstatt</v>
          </cell>
          <cell r="M1491" t="str">
            <v>Germany</v>
          </cell>
          <cell r="N1491">
            <v>23712</v>
          </cell>
          <cell r="O1491">
            <v>20150</v>
          </cell>
          <cell r="P1491">
            <v>20303</v>
          </cell>
          <cell r="Q1491">
            <v>19003</v>
          </cell>
          <cell r="R1491">
            <v>0</v>
          </cell>
          <cell r="S1491">
            <v>0</v>
          </cell>
          <cell r="T1491">
            <v>0</v>
          </cell>
          <cell r="U1491">
            <v>0</v>
          </cell>
        </row>
        <row r="1492">
          <cell r="A1492" t="str">
            <v>Europe</v>
          </cell>
          <cell r="B1492" t="str">
            <v>DAIMLERCHRYSLER</v>
          </cell>
          <cell r="C1492" t="str">
            <v>MERCEDES-BENZ</v>
          </cell>
          <cell r="D1492" t="str">
            <v>MERCEDES-BENZ SL CLASS</v>
          </cell>
          <cell r="E1492" t="str">
            <v>Mercedes-Benz M273</v>
          </cell>
          <cell r="F1492" t="str">
            <v>Gasoline</v>
          </cell>
          <cell r="G1492">
            <v>5439</v>
          </cell>
          <cell r="H1492">
            <v>500</v>
          </cell>
          <cell r="I1492" t="str">
            <v>Vee Configuration</v>
          </cell>
          <cell r="J1492">
            <v>8</v>
          </cell>
          <cell r="K1492" t="str">
            <v>MFI</v>
          </cell>
          <cell r="L1492" t="str">
            <v>Bad Canstatt</v>
          </cell>
          <cell r="M1492" t="str">
            <v>Germany</v>
          </cell>
          <cell r="N1492">
            <v>0</v>
          </cell>
          <cell r="O1492">
            <v>0</v>
          </cell>
          <cell r="P1492">
            <v>0</v>
          </cell>
          <cell r="Q1492">
            <v>0</v>
          </cell>
          <cell r="R1492">
            <v>1898</v>
          </cell>
          <cell r="S1492">
            <v>1874</v>
          </cell>
          <cell r="T1492">
            <v>1783</v>
          </cell>
          <cell r="U1492">
            <v>1803</v>
          </cell>
        </row>
        <row r="1493">
          <cell r="A1493" t="str">
            <v>Europe</v>
          </cell>
          <cell r="B1493" t="str">
            <v>DAIMLERCHRYSLER</v>
          </cell>
          <cell r="C1493" t="str">
            <v>MERCEDES-BENZ</v>
          </cell>
          <cell r="D1493" t="str">
            <v>MERCEDES-BENZ SL CLASS</v>
          </cell>
          <cell r="E1493" t="str">
            <v>Mercedes-Benz M112/3</v>
          </cell>
          <cell r="F1493" t="str">
            <v>Gasoline</v>
          </cell>
          <cell r="G1493">
            <v>5439</v>
          </cell>
          <cell r="H1493">
            <v>476</v>
          </cell>
          <cell r="I1493" t="str">
            <v>Vee Configuration</v>
          </cell>
          <cell r="J1493">
            <v>8</v>
          </cell>
          <cell r="K1493" t="str">
            <v>MFI</v>
          </cell>
          <cell r="L1493" t="str">
            <v>Bad Canstatt</v>
          </cell>
          <cell r="M1493" t="str">
            <v>Germany</v>
          </cell>
          <cell r="N1493">
            <v>169</v>
          </cell>
          <cell r="O1493">
            <v>0</v>
          </cell>
          <cell r="P1493">
            <v>0</v>
          </cell>
          <cell r="Q1493">
            <v>0</v>
          </cell>
          <cell r="R1493">
            <v>0</v>
          </cell>
          <cell r="S1493">
            <v>0</v>
          </cell>
          <cell r="T1493">
            <v>0</v>
          </cell>
          <cell r="U1493">
            <v>0</v>
          </cell>
        </row>
        <row r="1494">
          <cell r="A1494" t="str">
            <v>Europe</v>
          </cell>
          <cell r="B1494" t="str">
            <v>DAIMLERCHRYSLER</v>
          </cell>
          <cell r="C1494" t="str">
            <v>MERCEDES-BENZ</v>
          </cell>
          <cell r="D1494" t="str">
            <v>MERCEDES-BENZ SL CLASS</v>
          </cell>
          <cell r="E1494" t="str">
            <v>Mercedes-Benz M112/3</v>
          </cell>
          <cell r="F1494" t="str">
            <v>Gasoline</v>
          </cell>
          <cell r="G1494">
            <v>5439</v>
          </cell>
          <cell r="H1494">
            <v>500</v>
          </cell>
          <cell r="I1494" t="str">
            <v>Vee Configuration</v>
          </cell>
          <cell r="J1494">
            <v>8</v>
          </cell>
          <cell r="K1494" t="str">
            <v>MFI</v>
          </cell>
          <cell r="L1494" t="str">
            <v>Bad Canstatt</v>
          </cell>
          <cell r="M1494" t="str">
            <v>Germany</v>
          </cell>
          <cell r="N1494">
            <v>689</v>
          </cell>
          <cell r="O1494">
            <v>2020</v>
          </cell>
          <cell r="P1494">
            <v>1901</v>
          </cell>
          <cell r="Q1494">
            <v>1866</v>
          </cell>
          <cell r="R1494">
            <v>0</v>
          </cell>
          <cell r="S1494">
            <v>0</v>
          </cell>
          <cell r="T1494">
            <v>0</v>
          </cell>
          <cell r="U1494">
            <v>0</v>
          </cell>
        </row>
        <row r="1495">
          <cell r="A1495" t="str">
            <v>Europe</v>
          </cell>
          <cell r="B1495" t="str">
            <v>DAIMLERCHRYSLER</v>
          </cell>
          <cell r="C1495" t="str">
            <v>MERCEDES-BENZ</v>
          </cell>
          <cell r="D1495" t="str">
            <v>MERCEDES-BENZ SL CLASS</v>
          </cell>
          <cell r="E1495" t="str">
            <v>Mercedes-Benz M285</v>
          </cell>
          <cell r="F1495" t="str">
            <v>Gasoline</v>
          </cell>
          <cell r="G1495">
            <v>5513</v>
          </cell>
          <cell r="H1495">
            <v>500</v>
          </cell>
          <cell r="I1495" t="str">
            <v>Vee Configuration</v>
          </cell>
          <cell r="J1495">
            <v>12</v>
          </cell>
          <cell r="K1495" t="str">
            <v>MFI</v>
          </cell>
          <cell r="L1495" t="str">
            <v>Bad Canstatt</v>
          </cell>
          <cell r="M1495" t="str">
            <v>Germany</v>
          </cell>
          <cell r="N1495">
            <v>37</v>
          </cell>
          <cell r="O1495">
            <v>1418</v>
          </cell>
          <cell r="P1495">
            <v>1884</v>
          </cell>
          <cell r="Q1495">
            <v>1859</v>
          </cell>
          <cell r="R1495">
            <v>942</v>
          </cell>
          <cell r="S1495">
            <v>0</v>
          </cell>
          <cell r="T1495">
            <v>0</v>
          </cell>
          <cell r="U1495">
            <v>0</v>
          </cell>
        </row>
        <row r="1496">
          <cell r="A1496" t="str">
            <v>Europe</v>
          </cell>
          <cell r="B1496" t="str">
            <v>DAIMLERCHRYSLER</v>
          </cell>
          <cell r="C1496" t="str">
            <v>MERCEDES-BENZ</v>
          </cell>
          <cell r="D1496" t="str">
            <v>MERCEDES-BENZ SLK</v>
          </cell>
          <cell r="E1496" t="str">
            <v>Mercedes-Benz M111</v>
          </cell>
          <cell r="F1496" t="str">
            <v>Gasoline</v>
          </cell>
          <cell r="G1496">
            <v>1998</v>
          </cell>
          <cell r="H1496">
            <v>163</v>
          </cell>
          <cell r="I1496" t="str">
            <v>In-Line</v>
          </cell>
          <cell r="J1496">
            <v>4</v>
          </cell>
          <cell r="K1496" t="str">
            <v>MFI</v>
          </cell>
          <cell r="L1496" t="str">
            <v>Unterturkheim</v>
          </cell>
          <cell r="M1496" t="str">
            <v>Germany</v>
          </cell>
          <cell r="N1496">
            <v>10532</v>
          </cell>
          <cell r="O1496">
            <v>9783</v>
          </cell>
          <cell r="P1496">
            <v>1247</v>
          </cell>
          <cell r="Q1496">
            <v>0</v>
          </cell>
          <cell r="R1496">
            <v>0</v>
          </cell>
          <cell r="S1496">
            <v>0</v>
          </cell>
          <cell r="T1496">
            <v>0</v>
          </cell>
          <cell r="U1496">
            <v>0</v>
          </cell>
        </row>
        <row r="1497">
          <cell r="A1497" t="str">
            <v>Europe</v>
          </cell>
          <cell r="B1497" t="str">
            <v>DAIMLERCHRYSLER</v>
          </cell>
          <cell r="C1497" t="str">
            <v>MERCEDES-BENZ</v>
          </cell>
          <cell r="D1497" t="str">
            <v>MERCEDES-BENZ SLK</v>
          </cell>
          <cell r="E1497" t="str">
            <v>Mercedes-Benz M111</v>
          </cell>
          <cell r="F1497" t="str">
            <v>Gasoline</v>
          </cell>
          <cell r="G1497">
            <v>1998</v>
          </cell>
          <cell r="H1497">
            <v>192</v>
          </cell>
          <cell r="I1497" t="str">
            <v>In-Line</v>
          </cell>
          <cell r="J1497">
            <v>4</v>
          </cell>
          <cell r="K1497" t="str">
            <v>MFI</v>
          </cell>
          <cell r="L1497" t="str">
            <v>Unterturkheim</v>
          </cell>
          <cell r="M1497" t="str">
            <v>Germany</v>
          </cell>
          <cell r="N1497">
            <v>1050</v>
          </cell>
          <cell r="O1497">
            <v>0</v>
          </cell>
          <cell r="P1497">
            <v>0</v>
          </cell>
          <cell r="Q1497">
            <v>0</v>
          </cell>
          <cell r="R1497">
            <v>0</v>
          </cell>
          <cell r="S1497">
            <v>0</v>
          </cell>
          <cell r="T1497">
            <v>0</v>
          </cell>
          <cell r="U1497">
            <v>0</v>
          </cell>
        </row>
        <row r="1498">
          <cell r="A1498" t="str">
            <v>Europe</v>
          </cell>
          <cell r="B1498" t="str">
            <v>DAIMLERCHRYSLER</v>
          </cell>
          <cell r="C1498" t="str">
            <v>MERCEDES-BENZ</v>
          </cell>
          <cell r="D1498" t="str">
            <v>MERCEDES-BENZ SLK</v>
          </cell>
          <cell r="E1498" t="str">
            <v>Mercedes-Benz M111</v>
          </cell>
          <cell r="F1498" t="str">
            <v>Gasoline</v>
          </cell>
          <cell r="G1498">
            <v>2295</v>
          </cell>
          <cell r="H1498">
            <v>193</v>
          </cell>
          <cell r="I1498" t="str">
            <v>In-Line</v>
          </cell>
          <cell r="J1498">
            <v>4</v>
          </cell>
          <cell r="K1498" t="str">
            <v>MFI</v>
          </cell>
          <cell r="L1498" t="str">
            <v>Unterturkheim</v>
          </cell>
          <cell r="M1498" t="str">
            <v>Germany</v>
          </cell>
          <cell r="N1498">
            <v>1674</v>
          </cell>
          <cell r="O1498">
            <v>0</v>
          </cell>
          <cell r="P1498">
            <v>0</v>
          </cell>
          <cell r="Q1498">
            <v>0</v>
          </cell>
          <cell r="R1498">
            <v>0</v>
          </cell>
          <cell r="S1498">
            <v>0</v>
          </cell>
          <cell r="T1498">
            <v>0</v>
          </cell>
          <cell r="U1498">
            <v>0</v>
          </cell>
        </row>
        <row r="1499">
          <cell r="A1499" t="str">
            <v>Europe</v>
          </cell>
          <cell r="B1499" t="str">
            <v>DAIMLERCHRYSLER</v>
          </cell>
          <cell r="C1499" t="str">
            <v>MERCEDES-BENZ</v>
          </cell>
          <cell r="D1499" t="str">
            <v>MERCEDES-BENZ SLK</v>
          </cell>
          <cell r="E1499" t="str">
            <v>Mercedes-Benz M111</v>
          </cell>
          <cell r="F1499" t="str">
            <v>Gasoline</v>
          </cell>
          <cell r="G1499">
            <v>2295</v>
          </cell>
          <cell r="H1499">
            <v>197</v>
          </cell>
          <cell r="I1499" t="str">
            <v>In-Line</v>
          </cell>
          <cell r="J1499">
            <v>4</v>
          </cell>
          <cell r="K1499" t="str">
            <v>MFI</v>
          </cell>
          <cell r="L1499" t="str">
            <v>Unterturkheim</v>
          </cell>
          <cell r="M1499" t="str">
            <v>Germany</v>
          </cell>
          <cell r="N1499">
            <v>8313</v>
          </cell>
          <cell r="O1499">
            <v>7294</v>
          </cell>
          <cell r="P1499">
            <v>1034</v>
          </cell>
          <cell r="Q1499">
            <v>0</v>
          </cell>
          <cell r="R1499">
            <v>0</v>
          </cell>
          <cell r="S1499">
            <v>0</v>
          </cell>
          <cell r="T1499">
            <v>0</v>
          </cell>
          <cell r="U1499">
            <v>0</v>
          </cell>
        </row>
        <row r="1500">
          <cell r="A1500" t="str">
            <v>Europe</v>
          </cell>
          <cell r="B1500" t="str">
            <v>DAIMLERCHRYSLER</v>
          </cell>
          <cell r="C1500" t="str">
            <v>MERCEDES-BENZ</v>
          </cell>
          <cell r="D1500" t="str">
            <v>MERCEDES-BENZ SLK</v>
          </cell>
          <cell r="E1500" t="str">
            <v>Mercedes-Benz M112/3</v>
          </cell>
          <cell r="F1500" t="str">
            <v>Gasoline</v>
          </cell>
          <cell r="G1500">
            <v>3199</v>
          </cell>
          <cell r="H1500">
            <v>218</v>
          </cell>
          <cell r="I1500" t="str">
            <v>Vee Configuration</v>
          </cell>
          <cell r="J1500">
            <v>6</v>
          </cell>
          <cell r="K1500" t="str">
            <v>MFI</v>
          </cell>
          <cell r="L1500" t="str">
            <v>Bad Canstatt</v>
          </cell>
          <cell r="M1500" t="str">
            <v>Germany</v>
          </cell>
          <cell r="N1500">
            <v>5342</v>
          </cell>
          <cell r="O1500">
            <v>3252</v>
          </cell>
          <cell r="P1500">
            <v>632</v>
          </cell>
          <cell r="Q1500">
            <v>0</v>
          </cell>
          <cell r="R1500">
            <v>0</v>
          </cell>
          <cell r="S1500">
            <v>0</v>
          </cell>
          <cell r="T1500">
            <v>0</v>
          </cell>
          <cell r="U1500">
            <v>0</v>
          </cell>
        </row>
        <row r="1501">
          <cell r="A1501" t="str">
            <v>Europe</v>
          </cell>
          <cell r="B1501" t="str">
            <v>DAIMLERCHRYSLER</v>
          </cell>
          <cell r="C1501" t="str">
            <v>MERCEDES-BENZ</v>
          </cell>
          <cell r="D1501" t="str">
            <v>MERCEDES-BENZ SLK</v>
          </cell>
          <cell r="E1501" t="str">
            <v>Mercedes-Benz M112/3</v>
          </cell>
          <cell r="F1501" t="str">
            <v>Gasoline</v>
          </cell>
          <cell r="G1501">
            <v>3199</v>
          </cell>
          <cell r="H1501">
            <v>354</v>
          </cell>
          <cell r="I1501" t="str">
            <v>Vee Configuration</v>
          </cell>
          <cell r="J1501">
            <v>6</v>
          </cell>
          <cell r="K1501" t="str">
            <v>MFI</v>
          </cell>
          <cell r="L1501" t="str">
            <v>Bad Canstatt</v>
          </cell>
          <cell r="M1501" t="str">
            <v>Germany</v>
          </cell>
          <cell r="N1501">
            <v>1335</v>
          </cell>
          <cell r="O1501">
            <v>860</v>
          </cell>
          <cell r="P1501">
            <v>161</v>
          </cell>
          <cell r="Q1501">
            <v>0</v>
          </cell>
          <cell r="R1501">
            <v>0</v>
          </cell>
          <cell r="S1501">
            <v>0</v>
          </cell>
          <cell r="T1501">
            <v>0</v>
          </cell>
          <cell r="U1501">
            <v>0</v>
          </cell>
        </row>
        <row r="1502">
          <cell r="A1502" t="str">
            <v>Europe</v>
          </cell>
          <cell r="B1502" t="str">
            <v>DAIMLERCHRYSLER</v>
          </cell>
          <cell r="C1502" t="str">
            <v>MERCEDES-BENZ</v>
          </cell>
          <cell r="D1502" t="str">
            <v>MERCEDES-BENZ SLK</v>
          </cell>
          <cell r="E1502" t="str">
            <v>Mercedes-Benz M271</v>
          </cell>
          <cell r="F1502" t="str">
            <v>Gasoline</v>
          </cell>
          <cell r="G1502">
            <v>1796</v>
          </cell>
          <cell r="H1502">
            <v>163</v>
          </cell>
          <cell r="I1502" t="str">
            <v>In-Line</v>
          </cell>
          <cell r="J1502">
            <v>4</v>
          </cell>
          <cell r="K1502" t="str">
            <v>MFI</v>
          </cell>
          <cell r="L1502" t="str">
            <v>Unterturkheim</v>
          </cell>
          <cell r="M1502" t="str">
            <v>Germany</v>
          </cell>
          <cell r="N1502">
            <v>0</v>
          </cell>
          <cell r="O1502">
            <v>168</v>
          </cell>
          <cell r="P1502">
            <v>14304</v>
          </cell>
          <cell r="Q1502">
            <v>12624</v>
          </cell>
          <cell r="R1502">
            <v>11147</v>
          </cell>
          <cell r="S1502">
            <v>9573</v>
          </cell>
          <cell r="T1502">
            <v>8777</v>
          </cell>
          <cell r="U1502">
            <v>8086</v>
          </cell>
        </row>
        <row r="1503">
          <cell r="A1503" t="str">
            <v>Europe</v>
          </cell>
          <cell r="B1503" t="str">
            <v>DAIMLERCHRYSLER</v>
          </cell>
          <cell r="C1503" t="str">
            <v>MERCEDES-BENZ</v>
          </cell>
          <cell r="D1503" t="str">
            <v>MERCEDES-BENZ SLK</v>
          </cell>
          <cell r="E1503" t="str">
            <v>Mercedes-Benz M272</v>
          </cell>
          <cell r="F1503" t="str">
            <v>Gasoline</v>
          </cell>
          <cell r="G1503">
            <v>2700</v>
          </cell>
          <cell r="H1503">
            <v>200</v>
          </cell>
          <cell r="I1503" t="str">
            <v>Vee Configuration</v>
          </cell>
          <cell r="J1503">
            <v>6</v>
          </cell>
          <cell r="K1503" t="str">
            <v>MFI</v>
          </cell>
          <cell r="L1503" t="str">
            <v>Bad Canstatt</v>
          </cell>
          <cell r="M1503" t="str">
            <v>Germany</v>
          </cell>
          <cell r="N1503">
            <v>0</v>
          </cell>
          <cell r="O1503">
            <v>0</v>
          </cell>
          <cell r="P1503">
            <v>0</v>
          </cell>
          <cell r="Q1503">
            <v>10747</v>
          </cell>
          <cell r="R1503">
            <v>9199</v>
          </cell>
          <cell r="S1503">
            <v>7659</v>
          </cell>
          <cell r="T1503">
            <v>6807</v>
          </cell>
          <cell r="U1503">
            <v>6079</v>
          </cell>
        </row>
        <row r="1504">
          <cell r="A1504" t="str">
            <v>Europe</v>
          </cell>
          <cell r="B1504" t="str">
            <v>DAIMLERCHRYSLER</v>
          </cell>
          <cell r="C1504" t="str">
            <v>MERCEDES-BENZ</v>
          </cell>
          <cell r="D1504" t="str">
            <v>MERCEDES-BENZ SLK</v>
          </cell>
          <cell r="E1504" t="str">
            <v>Mercedes-Benz M272</v>
          </cell>
          <cell r="F1504" t="str">
            <v>Gasoline</v>
          </cell>
          <cell r="G1504">
            <v>2700</v>
          </cell>
          <cell r="H1504">
            <v>260</v>
          </cell>
          <cell r="I1504" t="str">
            <v>Vee Configuration</v>
          </cell>
          <cell r="J1504">
            <v>6</v>
          </cell>
          <cell r="K1504" t="str">
            <v>GDI</v>
          </cell>
          <cell r="L1504" t="str">
            <v>Bad Canstatt</v>
          </cell>
          <cell r="M1504" t="str">
            <v>Germany</v>
          </cell>
          <cell r="N1504">
            <v>0</v>
          </cell>
          <cell r="O1504">
            <v>0</v>
          </cell>
          <cell r="P1504">
            <v>0</v>
          </cell>
          <cell r="Q1504">
            <v>3659</v>
          </cell>
          <cell r="R1504">
            <v>3354</v>
          </cell>
          <cell r="S1504">
            <v>2836</v>
          </cell>
          <cell r="T1504">
            <v>2560</v>
          </cell>
          <cell r="U1504">
            <v>2322</v>
          </cell>
        </row>
        <row r="1505">
          <cell r="A1505" t="str">
            <v>Europe</v>
          </cell>
          <cell r="B1505" t="str">
            <v>DAIMLERCHRYSLER</v>
          </cell>
          <cell r="C1505" t="str">
            <v>MERCEDES-BENZ</v>
          </cell>
          <cell r="D1505" t="str">
            <v>MERCEDES-BENZ SLK</v>
          </cell>
          <cell r="E1505" t="str">
            <v>Mercedes-Benz M272</v>
          </cell>
          <cell r="F1505" t="str">
            <v>Gasoline</v>
          </cell>
          <cell r="G1505">
            <v>3498</v>
          </cell>
          <cell r="H1505">
            <v>272</v>
          </cell>
          <cell r="I1505" t="str">
            <v>Vee Configuration</v>
          </cell>
          <cell r="J1505">
            <v>6</v>
          </cell>
          <cell r="K1505" t="str">
            <v>MFI</v>
          </cell>
          <cell r="L1505" t="str">
            <v>Bad Canstatt</v>
          </cell>
          <cell r="M1505" t="str">
            <v>Germany</v>
          </cell>
          <cell r="N1505">
            <v>0</v>
          </cell>
          <cell r="O1505">
            <v>264</v>
          </cell>
          <cell r="P1505">
            <v>17212</v>
          </cell>
          <cell r="Q1505">
            <v>15196</v>
          </cell>
          <cell r="R1505">
            <v>13103</v>
          </cell>
          <cell r="S1505">
            <v>10989</v>
          </cell>
          <cell r="T1505">
            <v>9843</v>
          </cell>
          <cell r="U1505">
            <v>8858</v>
          </cell>
        </row>
        <row r="1506">
          <cell r="A1506" t="str">
            <v>Europe</v>
          </cell>
          <cell r="B1506" t="str">
            <v>DAIMLERCHRYSLER</v>
          </cell>
          <cell r="C1506" t="str">
            <v>MERCEDES-BENZ</v>
          </cell>
          <cell r="D1506" t="str">
            <v>MERCEDES-BENZ SLK</v>
          </cell>
          <cell r="E1506" t="str">
            <v>Mercedes-Benz M273</v>
          </cell>
          <cell r="F1506" t="str">
            <v>Gasoline</v>
          </cell>
          <cell r="G1506">
            <v>5439</v>
          </cell>
          <cell r="H1506">
            <v>364</v>
          </cell>
          <cell r="I1506" t="str">
            <v>Vee Configuration</v>
          </cell>
          <cell r="J1506">
            <v>8</v>
          </cell>
          <cell r="K1506" t="str">
            <v>MFI</v>
          </cell>
          <cell r="L1506" t="str">
            <v>Bad Canstatt</v>
          </cell>
          <cell r="M1506" t="str">
            <v>Germany</v>
          </cell>
          <cell r="N1506">
            <v>0</v>
          </cell>
          <cell r="O1506">
            <v>0</v>
          </cell>
          <cell r="P1506">
            <v>0</v>
          </cell>
          <cell r="Q1506">
            <v>0</v>
          </cell>
          <cell r="R1506">
            <v>2349</v>
          </cell>
          <cell r="S1506">
            <v>1985</v>
          </cell>
          <cell r="T1506">
            <v>1793</v>
          </cell>
          <cell r="U1506">
            <v>1627</v>
          </cell>
        </row>
        <row r="1507">
          <cell r="A1507" t="str">
            <v>Europe</v>
          </cell>
          <cell r="B1507" t="str">
            <v>DAIMLERCHRYSLER</v>
          </cell>
          <cell r="C1507" t="str">
            <v>MERCEDES-BENZ</v>
          </cell>
          <cell r="D1507" t="str">
            <v>MERCEDES-BENZ SLK</v>
          </cell>
          <cell r="E1507" t="str">
            <v>Mercedes-Benz M112/3</v>
          </cell>
          <cell r="F1507" t="str">
            <v>Gasoline</v>
          </cell>
          <cell r="G1507">
            <v>5439</v>
          </cell>
          <cell r="H1507">
            <v>360</v>
          </cell>
          <cell r="I1507" t="str">
            <v>Vee Configuration</v>
          </cell>
          <cell r="J1507">
            <v>8</v>
          </cell>
          <cell r="K1507" t="str">
            <v>MFI</v>
          </cell>
          <cell r="L1507" t="str">
            <v>Bad Canstatt</v>
          </cell>
          <cell r="M1507" t="str">
            <v>Germany</v>
          </cell>
          <cell r="N1507">
            <v>0</v>
          </cell>
          <cell r="O1507">
            <v>39</v>
          </cell>
          <cell r="P1507">
            <v>2811</v>
          </cell>
          <cell r="Q1507">
            <v>2627</v>
          </cell>
          <cell r="R1507">
            <v>0</v>
          </cell>
          <cell r="S1507">
            <v>0</v>
          </cell>
          <cell r="T1507">
            <v>0</v>
          </cell>
          <cell r="U1507">
            <v>0</v>
          </cell>
        </row>
        <row r="1508">
          <cell r="A1508" t="str">
            <v>Europe</v>
          </cell>
          <cell r="B1508" t="str">
            <v>DAIMLERCHRYSLER</v>
          </cell>
          <cell r="C1508" t="str">
            <v>MERCEDES-BENZ</v>
          </cell>
          <cell r="D1508" t="str">
            <v>MERCEDES-BENZ SPRINTER</v>
          </cell>
          <cell r="E1508" t="str">
            <v>Mercedes-Benz OM611/2/3</v>
          </cell>
          <cell r="F1508" t="str">
            <v>Diesel</v>
          </cell>
          <cell r="G1508">
            <v>2148</v>
          </cell>
          <cell r="H1508">
            <v>110</v>
          </cell>
          <cell r="I1508" t="str">
            <v>In-Line</v>
          </cell>
          <cell r="J1508">
            <v>4</v>
          </cell>
          <cell r="K1508" t="str">
            <v>DI</v>
          </cell>
          <cell r="L1508" t="str">
            <v>Unterturkheim</v>
          </cell>
          <cell r="M1508" t="str">
            <v>Germany</v>
          </cell>
          <cell r="N1508">
            <v>106601</v>
          </cell>
          <cell r="O1508">
            <v>104568</v>
          </cell>
          <cell r="P1508">
            <v>90292</v>
          </cell>
          <cell r="Q1508">
            <v>92539</v>
          </cell>
          <cell r="R1508">
            <v>22135</v>
          </cell>
          <cell r="S1508">
            <v>1153</v>
          </cell>
          <cell r="T1508">
            <v>0</v>
          </cell>
          <cell r="U1508">
            <v>0</v>
          </cell>
        </row>
        <row r="1509">
          <cell r="A1509" t="str">
            <v>Europe</v>
          </cell>
          <cell r="B1509" t="str">
            <v>DAIMLERCHRYSLER</v>
          </cell>
          <cell r="C1509" t="str">
            <v>MERCEDES-BENZ</v>
          </cell>
          <cell r="D1509" t="str">
            <v>MERCEDES-BENZ SPRINTER</v>
          </cell>
          <cell r="E1509" t="str">
            <v>Mercedes-Benz OM611/2/3</v>
          </cell>
          <cell r="F1509" t="str">
            <v>Diesel</v>
          </cell>
          <cell r="G1509">
            <v>2148</v>
          </cell>
          <cell r="H1509">
            <v>143</v>
          </cell>
          <cell r="I1509" t="str">
            <v>In-Line</v>
          </cell>
          <cell r="J1509">
            <v>4</v>
          </cell>
          <cell r="K1509" t="str">
            <v>DI</v>
          </cell>
          <cell r="L1509" t="str">
            <v>Unterturkheim</v>
          </cell>
          <cell r="M1509" t="str">
            <v>Germany</v>
          </cell>
          <cell r="N1509">
            <v>1020</v>
          </cell>
          <cell r="O1509">
            <v>1066</v>
          </cell>
          <cell r="P1509">
            <v>888</v>
          </cell>
          <cell r="Q1509">
            <v>1247</v>
          </cell>
          <cell r="R1509">
            <v>357</v>
          </cell>
          <cell r="S1509">
            <v>22</v>
          </cell>
          <cell r="T1509">
            <v>0</v>
          </cell>
          <cell r="U1509">
            <v>0</v>
          </cell>
        </row>
        <row r="1510">
          <cell r="A1510" t="str">
            <v>Europe</v>
          </cell>
          <cell r="B1510" t="str">
            <v>DAIMLERCHRYSLER</v>
          </cell>
          <cell r="C1510" t="str">
            <v>MERCEDES-BENZ</v>
          </cell>
          <cell r="D1510" t="str">
            <v>MERCEDES-BENZ SPRINTER</v>
          </cell>
          <cell r="E1510" t="str">
            <v>Mercedes-Benz OM601/2/3</v>
          </cell>
          <cell r="F1510" t="str">
            <v>Diesel</v>
          </cell>
          <cell r="G1510">
            <v>2299</v>
          </cell>
          <cell r="H1510">
            <v>77</v>
          </cell>
          <cell r="I1510" t="str">
            <v>In-Line</v>
          </cell>
          <cell r="J1510">
            <v>4</v>
          </cell>
          <cell r="K1510" t="str">
            <v>n/a</v>
          </cell>
          <cell r="L1510" t="str">
            <v>Unterturkheim</v>
          </cell>
          <cell r="M1510" t="str">
            <v>Germany</v>
          </cell>
          <cell r="N1510">
            <v>6</v>
          </cell>
          <cell r="O1510">
            <v>35</v>
          </cell>
          <cell r="P1510">
            <v>0</v>
          </cell>
          <cell r="Q1510">
            <v>0</v>
          </cell>
          <cell r="R1510">
            <v>0</v>
          </cell>
          <cell r="S1510">
            <v>0</v>
          </cell>
          <cell r="T1510">
            <v>0</v>
          </cell>
          <cell r="U1510">
            <v>0</v>
          </cell>
        </row>
        <row r="1511">
          <cell r="A1511" t="str">
            <v>Europe</v>
          </cell>
          <cell r="B1511" t="str">
            <v>DAIMLERCHRYSLER</v>
          </cell>
          <cell r="C1511" t="str">
            <v>MERCEDES-BENZ</v>
          </cell>
          <cell r="D1511" t="str">
            <v>MERCEDES-BENZ SPRINTER</v>
          </cell>
          <cell r="E1511" t="str">
            <v>Mercedes-Benz OM611/2/3</v>
          </cell>
          <cell r="F1511" t="str">
            <v>Diesel</v>
          </cell>
          <cell r="G1511">
            <v>2686</v>
          </cell>
          <cell r="H1511">
            <v>156</v>
          </cell>
          <cell r="I1511" t="str">
            <v>In-Line</v>
          </cell>
          <cell r="J1511">
            <v>5</v>
          </cell>
          <cell r="K1511" t="str">
            <v>DI</v>
          </cell>
          <cell r="L1511" t="str">
            <v>Unterturkheim</v>
          </cell>
          <cell r="M1511" t="str">
            <v>Germany</v>
          </cell>
          <cell r="N1511">
            <v>9917</v>
          </cell>
          <cell r="O1511">
            <v>14205</v>
          </cell>
          <cell r="P1511">
            <v>18632</v>
          </cell>
          <cell r="Q1511">
            <v>19764</v>
          </cell>
          <cell r="R1511">
            <v>4843</v>
          </cell>
          <cell r="S1511">
            <v>260</v>
          </cell>
          <cell r="T1511">
            <v>0</v>
          </cell>
          <cell r="U1511">
            <v>0</v>
          </cell>
        </row>
        <row r="1512">
          <cell r="A1512" t="str">
            <v>Europe</v>
          </cell>
          <cell r="B1512" t="str">
            <v>DAIMLERCHRYSLER</v>
          </cell>
          <cell r="C1512" t="str">
            <v>MERCEDES-BENZ</v>
          </cell>
          <cell r="D1512" t="str">
            <v>MERCEDES-BENZ SPRINTER</v>
          </cell>
          <cell r="E1512" t="str">
            <v>Mercedes-Benz M271</v>
          </cell>
          <cell r="F1512" t="str">
            <v>Gasoline</v>
          </cell>
          <cell r="G1512">
            <v>1796</v>
          </cell>
          <cell r="H1512">
            <v>170</v>
          </cell>
          <cell r="I1512" t="str">
            <v>In-Line</v>
          </cell>
          <cell r="J1512">
            <v>4</v>
          </cell>
          <cell r="K1512" t="str">
            <v>GDI</v>
          </cell>
          <cell r="L1512" t="str">
            <v>Unterturkheim</v>
          </cell>
          <cell r="M1512" t="str">
            <v>Germany</v>
          </cell>
          <cell r="N1512">
            <v>0</v>
          </cell>
          <cell r="O1512">
            <v>0</v>
          </cell>
          <cell r="P1512">
            <v>0</v>
          </cell>
          <cell r="Q1512">
            <v>0</v>
          </cell>
          <cell r="R1512">
            <v>953</v>
          </cell>
          <cell r="S1512">
            <v>1325</v>
          </cell>
          <cell r="T1512">
            <v>1309</v>
          </cell>
          <cell r="U1512">
            <v>1334</v>
          </cell>
        </row>
        <row r="1513">
          <cell r="A1513" t="str">
            <v>Europe</v>
          </cell>
          <cell r="B1513" t="str">
            <v>DAIMLERCHRYSLER</v>
          </cell>
          <cell r="C1513" t="str">
            <v>MERCEDES-BENZ</v>
          </cell>
          <cell r="D1513" t="str">
            <v>MERCEDES-BENZ SPRINTER</v>
          </cell>
          <cell r="E1513" t="str">
            <v>Mercedes-Benz OM611/2/3</v>
          </cell>
          <cell r="F1513" t="str">
            <v>Diesel</v>
          </cell>
          <cell r="G1513">
            <v>2148</v>
          </cell>
          <cell r="H1513">
            <v>102</v>
          </cell>
          <cell r="I1513" t="str">
            <v>In-Line</v>
          </cell>
          <cell r="J1513">
            <v>4</v>
          </cell>
          <cell r="K1513" t="str">
            <v>DI</v>
          </cell>
          <cell r="L1513" t="str">
            <v>Unterturkheim</v>
          </cell>
          <cell r="M1513" t="str">
            <v>Germany</v>
          </cell>
          <cell r="N1513">
            <v>0</v>
          </cell>
          <cell r="O1513">
            <v>0</v>
          </cell>
          <cell r="P1513">
            <v>0</v>
          </cell>
          <cell r="Q1513">
            <v>0</v>
          </cell>
          <cell r="R1513">
            <v>86762</v>
          </cell>
          <cell r="S1513">
            <v>120543</v>
          </cell>
          <cell r="T1513">
            <v>119201</v>
          </cell>
          <cell r="U1513">
            <v>121340</v>
          </cell>
        </row>
        <row r="1514">
          <cell r="A1514" t="str">
            <v>Europe</v>
          </cell>
          <cell r="B1514" t="str">
            <v>DAIMLERCHRYSLER</v>
          </cell>
          <cell r="C1514" t="str">
            <v>MERCEDES-BENZ</v>
          </cell>
          <cell r="D1514" t="str">
            <v>MERCEDES-BENZ SPRINTER</v>
          </cell>
          <cell r="E1514" t="str">
            <v>Mercedes-Benz OM642</v>
          </cell>
          <cell r="F1514" t="str">
            <v>Diesel</v>
          </cell>
          <cell r="G1514">
            <v>3000</v>
          </cell>
          <cell r="H1514">
            <v>220</v>
          </cell>
          <cell r="I1514" t="str">
            <v>Vee Configuration</v>
          </cell>
          <cell r="J1514">
            <v>6</v>
          </cell>
          <cell r="K1514" t="str">
            <v>DI</v>
          </cell>
          <cell r="L1514" t="str">
            <v>Berlin-Marienfelde</v>
          </cell>
          <cell r="M1514" t="str">
            <v>Germany</v>
          </cell>
          <cell r="N1514">
            <v>0</v>
          </cell>
          <cell r="O1514">
            <v>0</v>
          </cell>
          <cell r="P1514">
            <v>0</v>
          </cell>
          <cell r="Q1514">
            <v>0</v>
          </cell>
          <cell r="R1514">
            <v>7724</v>
          </cell>
          <cell r="S1514">
            <v>10729</v>
          </cell>
          <cell r="T1514">
            <v>10611</v>
          </cell>
          <cell r="U1514">
            <v>10801</v>
          </cell>
        </row>
        <row r="1515">
          <cell r="A1515" t="str">
            <v>Europe</v>
          </cell>
          <cell r="B1515" t="str">
            <v>DAIMLERCHRYSLER</v>
          </cell>
          <cell r="C1515" t="str">
            <v>MERCEDES-BENZ</v>
          </cell>
          <cell r="D1515" t="str">
            <v>MERCEDES-BENZ VARIO</v>
          </cell>
          <cell r="E1515" t="str">
            <v>Mercedes-Benz OM647</v>
          </cell>
          <cell r="F1515" t="str">
            <v>Diesel</v>
          </cell>
          <cell r="G1515">
            <v>2686</v>
          </cell>
          <cell r="H1515">
            <v>163</v>
          </cell>
          <cell r="I1515" t="str">
            <v>In-Line</v>
          </cell>
          <cell r="J1515">
            <v>5</v>
          </cell>
          <cell r="K1515" t="str">
            <v>DI</v>
          </cell>
          <cell r="L1515" t="str">
            <v>Unterturkheim</v>
          </cell>
          <cell r="M1515" t="str">
            <v>Germany</v>
          </cell>
          <cell r="N1515">
            <v>1405</v>
          </cell>
          <cell r="O1515">
            <v>2007</v>
          </cell>
          <cell r="P1515">
            <v>544</v>
          </cell>
          <cell r="Q1515">
            <v>0</v>
          </cell>
          <cell r="R1515">
            <v>0</v>
          </cell>
          <cell r="S1515">
            <v>0</v>
          </cell>
          <cell r="T1515">
            <v>0</v>
          </cell>
          <cell r="U1515">
            <v>0</v>
          </cell>
        </row>
        <row r="1516">
          <cell r="A1516" t="str">
            <v>Europe</v>
          </cell>
          <cell r="B1516" t="str">
            <v>DAIMLERCHRYSLER</v>
          </cell>
          <cell r="C1516" t="str">
            <v>MERCEDES-BENZ</v>
          </cell>
          <cell r="D1516" t="str">
            <v>MERCEDES-BENZ V CLASS</v>
          </cell>
          <cell r="E1516" t="str">
            <v>Mercedes-Benz OM611/2/3</v>
          </cell>
          <cell r="F1516" t="str">
            <v>Diesel</v>
          </cell>
          <cell r="G1516">
            <v>2148</v>
          </cell>
          <cell r="H1516">
            <v>102</v>
          </cell>
          <cell r="I1516" t="str">
            <v>In-Line</v>
          </cell>
          <cell r="J1516">
            <v>4</v>
          </cell>
          <cell r="K1516" t="str">
            <v>DI</v>
          </cell>
          <cell r="L1516" t="str">
            <v>Unterturkheim</v>
          </cell>
          <cell r="M1516" t="str">
            <v>Germany</v>
          </cell>
          <cell r="N1516">
            <v>7231</v>
          </cell>
          <cell r="O1516">
            <v>2257</v>
          </cell>
          <cell r="P1516">
            <v>0</v>
          </cell>
          <cell r="Q1516">
            <v>0</v>
          </cell>
          <cell r="R1516">
            <v>0</v>
          </cell>
          <cell r="S1516">
            <v>0</v>
          </cell>
          <cell r="T1516">
            <v>0</v>
          </cell>
          <cell r="U1516">
            <v>0</v>
          </cell>
        </row>
        <row r="1517">
          <cell r="A1517" t="str">
            <v>Europe</v>
          </cell>
          <cell r="B1517" t="str">
            <v>DAIMLERCHRYSLER</v>
          </cell>
          <cell r="C1517" t="str">
            <v>MERCEDES-BENZ</v>
          </cell>
          <cell r="D1517" t="str">
            <v>MERCEDES-BENZ V CLASS</v>
          </cell>
          <cell r="E1517" t="str">
            <v>Mercedes-Benz M111</v>
          </cell>
          <cell r="F1517" t="str">
            <v>Gasoline</v>
          </cell>
          <cell r="G1517">
            <v>2295</v>
          </cell>
          <cell r="H1517">
            <v>150</v>
          </cell>
          <cell r="I1517" t="str">
            <v>In-Line</v>
          </cell>
          <cell r="J1517">
            <v>4</v>
          </cell>
          <cell r="K1517" t="str">
            <v>MFI</v>
          </cell>
          <cell r="L1517" t="str">
            <v>Unterturkheim</v>
          </cell>
          <cell r="M1517" t="str">
            <v>Germany</v>
          </cell>
          <cell r="N1517">
            <v>1156</v>
          </cell>
          <cell r="O1517">
            <v>422</v>
          </cell>
          <cell r="P1517">
            <v>0</v>
          </cell>
          <cell r="Q1517">
            <v>0</v>
          </cell>
          <cell r="R1517">
            <v>0</v>
          </cell>
          <cell r="S1517">
            <v>0</v>
          </cell>
          <cell r="T1517">
            <v>0</v>
          </cell>
          <cell r="U1517">
            <v>0</v>
          </cell>
        </row>
        <row r="1518">
          <cell r="A1518" t="str">
            <v>Europe</v>
          </cell>
          <cell r="B1518" t="str">
            <v>DAIMLERCHRYSLER</v>
          </cell>
          <cell r="C1518" t="str">
            <v>MERCEDES-BENZ</v>
          </cell>
          <cell r="D1518" t="str">
            <v>MERCEDES-BENZ V CLASS</v>
          </cell>
          <cell r="E1518" t="str">
            <v>VAG EA390</v>
          </cell>
          <cell r="F1518" t="str">
            <v>Gasoline</v>
          </cell>
          <cell r="G1518">
            <v>2792</v>
          </cell>
          <cell r="H1518">
            <v>174</v>
          </cell>
          <cell r="I1518" t="str">
            <v>Vee Configuration</v>
          </cell>
          <cell r="J1518">
            <v>6</v>
          </cell>
          <cell r="K1518" t="str">
            <v>MFI</v>
          </cell>
          <cell r="L1518" t="str">
            <v>Salzgitter</v>
          </cell>
          <cell r="M1518" t="str">
            <v>Germany</v>
          </cell>
          <cell r="N1518">
            <v>329</v>
          </cell>
          <cell r="O1518">
            <v>173</v>
          </cell>
          <cell r="P1518">
            <v>0</v>
          </cell>
          <cell r="Q1518">
            <v>0</v>
          </cell>
          <cell r="R1518">
            <v>0</v>
          </cell>
          <cell r="S1518">
            <v>0</v>
          </cell>
          <cell r="T1518">
            <v>0</v>
          </cell>
          <cell r="U1518">
            <v>0</v>
          </cell>
        </row>
        <row r="1519">
          <cell r="A1519" t="str">
            <v>Europe</v>
          </cell>
          <cell r="B1519" t="str">
            <v>DAIMLERCHRYSLER</v>
          </cell>
          <cell r="C1519" t="str">
            <v>MERCEDES-BENZ</v>
          </cell>
          <cell r="D1519" t="str">
            <v>MERCEDES-BENZ V CLASS</v>
          </cell>
          <cell r="E1519" t="str">
            <v>Mercedes-Benz M111</v>
          </cell>
          <cell r="F1519" t="str">
            <v>Gasoline</v>
          </cell>
          <cell r="G1519">
            <v>1998</v>
          </cell>
          <cell r="H1519">
            <v>129</v>
          </cell>
          <cell r="I1519" t="str">
            <v>In-Line</v>
          </cell>
          <cell r="J1519">
            <v>4</v>
          </cell>
          <cell r="K1519" t="str">
            <v>MFI</v>
          </cell>
          <cell r="L1519" t="str">
            <v>Unterturkheim</v>
          </cell>
          <cell r="M1519" t="str">
            <v>Germany</v>
          </cell>
          <cell r="N1519">
            <v>0</v>
          </cell>
          <cell r="O1519">
            <v>2471</v>
          </cell>
          <cell r="P1519">
            <v>8382</v>
          </cell>
          <cell r="Q1519">
            <v>7174</v>
          </cell>
          <cell r="R1519">
            <v>5485</v>
          </cell>
          <cell r="S1519">
            <v>4037</v>
          </cell>
          <cell r="T1519">
            <v>2961</v>
          </cell>
          <cell r="U1519">
            <v>2925</v>
          </cell>
        </row>
        <row r="1520">
          <cell r="A1520" t="str">
            <v>Europe</v>
          </cell>
          <cell r="B1520" t="str">
            <v>DAIMLERCHRYSLER</v>
          </cell>
          <cell r="C1520" t="str">
            <v>MERCEDES-BENZ</v>
          </cell>
          <cell r="D1520" t="str">
            <v>MERCEDES-BENZ V CLASS</v>
          </cell>
          <cell r="E1520" t="str">
            <v>Mercedes-Benz OM611/2/3</v>
          </cell>
          <cell r="F1520" t="str">
            <v>Diesel</v>
          </cell>
          <cell r="G1520">
            <v>2148</v>
          </cell>
          <cell r="H1520">
            <v>102</v>
          </cell>
          <cell r="I1520" t="str">
            <v>In-Line</v>
          </cell>
          <cell r="J1520">
            <v>4</v>
          </cell>
          <cell r="K1520" t="str">
            <v>DI</v>
          </cell>
          <cell r="L1520" t="str">
            <v>Unterturkheim</v>
          </cell>
          <cell r="M1520" t="str">
            <v>Germany</v>
          </cell>
          <cell r="N1520">
            <v>0</v>
          </cell>
          <cell r="O1520">
            <v>1414</v>
          </cell>
          <cell r="P1520">
            <v>8336</v>
          </cell>
          <cell r="Q1520">
            <v>11655</v>
          </cell>
          <cell r="R1520">
            <v>12331</v>
          </cell>
          <cell r="S1520">
            <v>11608</v>
          </cell>
          <cell r="T1520">
            <v>10371</v>
          </cell>
          <cell r="U1520">
            <v>10355</v>
          </cell>
        </row>
        <row r="1521">
          <cell r="A1521" t="str">
            <v>Europe</v>
          </cell>
          <cell r="B1521" t="str">
            <v>DAIMLERCHRYSLER</v>
          </cell>
          <cell r="C1521" t="str">
            <v>MERCEDES-BENZ</v>
          </cell>
          <cell r="D1521" t="str">
            <v>MERCEDES-BENZ VITO</v>
          </cell>
          <cell r="E1521" t="str">
            <v>Mercedes-Benz M111</v>
          </cell>
          <cell r="F1521" t="str">
            <v>Gasoline</v>
          </cell>
          <cell r="G1521">
            <v>1998</v>
          </cell>
          <cell r="H1521">
            <v>129</v>
          </cell>
          <cell r="I1521" t="str">
            <v>In-Line</v>
          </cell>
          <cell r="J1521">
            <v>4</v>
          </cell>
          <cell r="K1521" t="str">
            <v>MFI</v>
          </cell>
          <cell r="L1521" t="str">
            <v>Unterturkheim</v>
          </cell>
          <cell r="M1521" t="str">
            <v>Germany</v>
          </cell>
          <cell r="N1521">
            <v>735</v>
          </cell>
          <cell r="O1521">
            <v>454</v>
          </cell>
          <cell r="P1521">
            <v>0</v>
          </cell>
          <cell r="Q1521">
            <v>0</v>
          </cell>
          <cell r="R1521">
            <v>0</v>
          </cell>
          <cell r="S1521">
            <v>0</v>
          </cell>
          <cell r="T1521">
            <v>0</v>
          </cell>
          <cell r="U1521">
            <v>0</v>
          </cell>
        </row>
        <row r="1522">
          <cell r="A1522" t="str">
            <v>Europe</v>
          </cell>
          <cell r="B1522" t="str">
            <v>DAIMLERCHRYSLER</v>
          </cell>
          <cell r="C1522" t="str">
            <v>MERCEDES-BENZ</v>
          </cell>
          <cell r="D1522" t="str">
            <v>MERCEDES-BENZ VITO</v>
          </cell>
          <cell r="E1522" t="str">
            <v>Mercedes-Benz OM611/2/3</v>
          </cell>
          <cell r="F1522" t="str">
            <v>Diesel</v>
          </cell>
          <cell r="G1522">
            <v>2148</v>
          </cell>
          <cell r="H1522">
            <v>102</v>
          </cell>
          <cell r="I1522" t="str">
            <v>In-Line</v>
          </cell>
          <cell r="J1522">
            <v>4</v>
          </cell>
          <cell r="K1522" t="str">
            <v>DI</v>
          </cell>
          <cell r="L1522" t="str">
            <v>Unterturkheim</v>
          </cell>
          <cell r="M1522" t="str">
            <v>Germany</v>
          </cell>
          <cell r="N1522">
            <v>62768</v>
          </cell>
          <cell r="O1522">
            <v>38435</v>
          </cell>
          <cell r="P1522">
            <v>0</v>
          </cell>
          <cell r="Q1522">
            <v>0</v>
          </cell>
          <cell r="R1522">
            <v>0</v>
          </cell>
          <cell r="S1522">
            <v>0</v>
          </cell>
          <cell r="T1522">
            <v>0</v>
          </cell>
          <cell r="U1522">
            <v>0</v>
          </cell>
        </row>
        <row r="1523">
          <cell r="A1523" t="str">
            <v>Europe</v>
          </cell>
          <cell r="B1523" t="str">
            <v>DAIMLERCHRYSLER</v>
          </cell>
          <cell r="C1523" t="str">
            <v>MERCEDES-BENZ</v>
          </cell>
          <cell r="D1523" t="str">
            <v>MERCEDES-BENZ VITO</v>
          </cell>
          <cell r="E1523" t="str">
            <v>Mercedes-Benz M111</v>
          </cell>
          <cell r="F1523" t="str">
            <v>Gasoline</v>
          </cell>
          <cell r="G1523">
            <v>2295</v>
          </cell>
          <cell r="H1523">
            <v>150</v>
          </cell>
          <cell r="I1523" t="str">
            <v>In-Line</v>
          </cell>
          <cell r="J1523">
            <v>4</v>
          </cell>
          <cell r="K1523" t="str">
            <v>MFI</v>
          </cell>
          <cell r="L1523" t="str">
            <v>Unterturkheim</v>
          </cell>
          <cell r="M1523" t="str">
            <v>Germany</v>
          </cell>
          <cell r="N1523">
            <v>685</v>
          </cell>
          <cell r="O1523">
            <v>393</v>
          </cell>
          <cell r="P1523">
            <v>0</v>
          </cell>
          <cell r="Q1523">
            <v>0</v>
          </cell>
          <cell r="R1523">
            <v>0</v>
          </cell>
          <cell r="S1523">
            <v>0</v>
          </cell>
          <cell r="T1523">
            <v>0</v>
          </cell>
          <cell r="U1523">
            <v>0</v>
          </cell>
        </row>
        <row r="1524">
          <cell r="A1524" t="str">
            <v>Europe</v>
          </cell>
          <cell r="B1524" t="str">
            <v>DAIMLERCHRYSLER</v>
          </cell>
          <cell r="C1524" t="str">
            <v>MERCEDES-BENZ</v>
          </cell>
          <cell r="D1524" t="str">
            <v>MERCEDES-BENZ VITO</v>
          </cell>
          <cell r="E1524" t="str">
            <v>Mercedes-Benz OM611/2/3</v>
          </cell>
          <cell r="F1524" t="str">
            <v>Diesel</v>
          </cell>
          <cell r="G1524">
            <v>2148</v>
          </cell>
          <cell r="H1524">
            <v>110</v>
          </cell>
          <cell r="I1524" t="str">
            <v>In-Line</v>
          </cell>
          <cell r="J1524">
            <v>4</v>
          </cell>
          <cell r="K1524" t="str">
            <v>DI</v>
          </cell>
          <cell r="L1524" t="str">
            <v>Unterturkheim</v>
          </cell>
          <cell r="M1524" t="str">
            <v>Germany</v>
          </cell>
          <cell r="N1524">
            <v>132</v>
          </cell>
          <cell r="O1524">
            <v>18963</v>
          </cell>
          <cell r="P1524">
            <v>59269</v>
          </cell>
          <cell r="Q1524">
            <v>67945</v>
          </cell>
          <cell r="R1524">
            <v>67208</v>
          </cell>
          <cell r="S1524">
            <v>66685</v>
          </cell>
          <cell r="T1524">
            <v>65009</v>
          </cell>
          <cell r="U1524">
            <v>62687</v>
          </cell>
        </row>
        <row r="1525">
          <cell r="A1525" t="str">
            <v>Europe</v>
          </cell>
          <cell r="B1525" t="str">
            <v>DAIMLERCHRYSLER</v>
          </cell>
          <cell r="C1525" t="str">
            <v>MERCEDES-BENZ</v>
          </cell>
          <cell r="D1525" t="str">
            <v>MERCEDES-BENZ VITO</v>
          </cell>
          <cell r="E1525" t="str">
            <v>Mercedes-Benz OM646</v>
          </cell>
          <cell r="F1525" t="str">
            <v>Diesel</v>
          </cell>
          <cell r="G1525">
            <v>2148</v>
          </cell>
          <cell r="H1525">
            <v>150</v>
          </cell>
          <cell r="I1525" t="str">
            <v>In-Line</v>
          </cell>
          <cell r="J1525">
            <v>4</v>
          </cell>
          <cell r="K1525" t="str">
            <v>DI</v>
          </cell>
          <cell r="L1525" t="str">
            <v>Unterturkheim</v>
          </cell>
          <cell r="M1525" t="str">
            <v>Germany</v>
          </cell>
          <cell r="N1525">
            <v>0</v>
          </cell>
          <cell r="O1525">
            <v>1300</v>
          </cell>
          <cell r="P1525">
            <v>4201</v>
          </cell>
          <cell r="Q1525">
            <v>5045</v>
          </cell>
          <cell r="R1525">
            <v>5215</v>
          </cell>
          <cell r="S1525">
            <v>5401</v>
          </cell>
          <cell r="T1525">
            <v>5480</v>
          </cell>
          <cell r="U1525">
            <v>5492</v>
          </cell>
        </row>
        <row r="1526">
          <cell r="A1526" t="str">
            <v>Europe</v>
          </cell>
          <cell r="B1526" t="str">
            <v>DAIMLERCHRYSLER</v>
          </cell>
          <cell r="C1526" t="str">
            <v>MERCEDES-BENZ</v>
          </cell>
          <cell r="D1526" t="str">
            <v>MERCEDES-BENZ VITO</v>
          </cell>
          <cell r="E1526" t="str">
            <v>Mercedes-Benz OM611/2/3</v>
          </cell>
          <cell r="F1526" t="str">
            <v>Diesel</v>
          </cell>
          <cell r="G1526">
            <v>2151</v>
          </cell>
          <cell r="H1526">
            <v>88</v>
          </cell>
          <cell r="I1526" t="str">
            <v>In-Line</v>
          </cell>
          <cell r="J1526">
            <v>4</v>
          </cell>
          <cell r="K1526" t="str">
            <v>DI</v>
          </cell>
          <cell r="L1526" t="str">
            <v>Unterturkheim</v>
          </cell>
          <cell r="M1526" t="str">
            <v>Germany</v>
          </cell>
          <cell r="N1526">
            <v>0</v>
          </cell>
          <cell r="O1526">
            <v>17</v>
          </cell>
          <cell r="P1526">
            <v>86</v>
          </cell>
          <cell r="Q1526">
            <v>152</v>
          </cell>
          <cell r="R1526">
            <v>201</v>
          </cell>
          <cell r="S1526">
            <v>250</v>
          </cell>
          <cell r="T1526">
            <v>294</v>
          </cell>
          <cell r="U1526">
            <v>330</v>
          </cell>
        </row>
        <row r="1527">
          <cell r="A1527" t="str">
            <v>Europe</v>
          </cell>
          <cell r="B1527" t="str">
            <v>DAIMLERCHRYSLER</v>
          </cell>
          <cell r="C1527" t="str">
            <v>MERCEDES-BENZ</v>
          </cell>
          <cell r="D1527" t="str">
            <v>MERCEDES-BENZ VITO</v>
          </cell>
          <cell r="E1527" t="str">
            <v>Mercedes-Benz M112/3</v>
          </cell>
          <cell r="F1527" t="str">
            <v>Gasoline</v>
          </cell>
          <cell r="G1527">
            <v>3199</v>
          </cell>
          <cell r="H1527">
            <v>190</v>
          </cell>
          <cell r="I1527" t="str">
            <v>Vee Configuration</v>
          </cell>
          <cell r="J1527">
            <v>6</v>
          </cell>
          <cell r="K1527" t="str">
            <v>MFI</v>
          </cell>
          <cell r="L1527" t="str">
            <v>Bad Canstatt</v>
          </cell>
          <cell r="M1527" t="str">
            <v>Germany</v>
          </cell>
          <cell r="N1527">
            <v>1</v>
          </cell>
          <cell r="O1527">
            <v>611</v>
          </cell>
          <cell r="P1527">
            <v>1910</v>
          </cell>
          <cell r="Q1527">
            <v>2190</v>
          </cell>
          <cell r="R1527">
            <v>2165</v>
          </cell>
          <cell r="S1527">
            <v>2148</v>
          </cell>
          <cell r="T1527">
            <v>2095</v>
          </cell>
          <cell r="U1527">
            <v>2019</v>
          </cell>
        </row>
        <row r="1528">
          <cell r="A1528" t="str">
            <v>Europe</v>
          </cell>
          <cell r="B1528" t="str">
            <v>DAIMLERCHRYSLER</v>
          </cell>
          <cell r="C1528" t="str">
            <v>MERCEDES-BENZ</v>
          </cell>
          <cell r="D1528" t="str">
            <v>MERCEDES-BENZ VITO</v>
          </cell>
          <cell r="E1528" t="str">
            <v>Mercedes-Benz M112/3</v>
          </cell>
          <cell r="F1528" t="str">
            <v>Gasoline</v>
          </cell>
          <cell r="G1528">
            <v>3199</v>
          </cell>
          <cell r="H1528">
            <v>218</v>
          </cell>
          <cell r="I1528" t="str">
            <v>Vee Configuration</v>
          </cell>
          <cell r="J1528">
            <v>6</v>
          </cell>
          <cell r="K1528" t="str">
            <v>MFI</v>
          </cell>
          <cell r="L1528" t="str">
            <v>Bad Canstatt</v>
          </cell>
          <cell r="M1528" t="str">
            <v>Germany</v>
          </cell>
          <cell r="N1528">
            <v>0</v>
          </cell>
          <cell r="O1528">
            <v>877</v>
          </cell>
          <cell r="P1528">
            <v>2660</v>
          </cell>
          <cell r="Q1528">
            <v>2887</v>
          </cell>
          <cell r="R1528">
            <v>2697</v>
          </cell>
          <cell r="S1528">
            <v>2519</v>
          </cell>
          <cell r="T1528">
            <v>2302</v>
          </cell>
          <cell r="U1528">
            <v>2076</v>
          </cell>
        </row>
        <row r="1529">
          <cell r="A1529" t="str">
            <v>Europe</v>
          </cell>
          <cell r="B1529" t="str">
            <v>DAIMLERCHRYSLER</v>
          </cell>
          <cell r="C1529" t="str">
            <v>MERCEDES-BENZ</v>
          </cell>
          <cell r="D1529" t="str">
            <v>MERCEDES-BENZ SLR</v>
          </cell>
          <cell r="E1529" t="str">
            <v>Mercedes-Benz M273</v>
          </cell>
          <cell r="F1529" t="str">
            <v>Gasoline</v>
          </cell>
          <cell r="G1529">
            <v>5439</v>
          </cell>
          <cell r="H1529">
            <v>626</v>
          </cell>
          <cell r="I1529" t="str">
            <v>Vee Configuration</v>
          </cell>
          <cell r="J1529">
            <v>8</v>
          </cell>
          <cell r="K1529" t="str">
            <v>MFI</v>
          </cell>
          <cell r="L1529" t="str">
            <v>Bad Canstatt</v>
          </cell>
          <cell r="M1529" t="str">
            <v>Germany</v>
          </cell>
          <cell r="N1529">
            <v>0</v>
          </cell>
          <cell r="O1529">
            <v>0</v>
          </cell>
          <cell r="P1529">
            <v>199</v>
          </cell>
          <cell r="Q1529">
            <v>291</v>
          </cell>
          <cell r="R1529">
            <v>270</v>
          </cell>
          <cell r="S1529">
            <v>249</v>
          </cell>
          <cell r="T1529">
            <v>229</v>
          </cell>
          <cell r="U1529">
            <v>209</v>
          </cell>
        </row>
        <row r="1530">
          <cell r="A1530" t="str">
            <v>Europe</v>
          </cell>
          <cell r="B1530" t="str">
            <v>DAIMLERCHRYSLER</v>
          </cell>
          <cell r="C1530" t="str">
            <v>MERCEDES-BENZ</v>
          </cell>
          <cell r="D1530" t="str">
            <v>MERCEDES-BENZ CLS</v>
          </cell>
          <cell r="E1530" t="str">
            <v>Mercedes-Benz OM648</v>
          </cell>
          <cell r="F1530" t="str">
            <v>Diesel</v>
          </cell>
          <cell r="G1530">
            <v>3224</v>
          </cell>
          <cell r="H1530">
            <v>204</v>
          </cell>
          <cell r="I1530" t="str">
            <v>In-Line</v>
          </cell>
          <cell r="J1530">
            <v>6</v>
          </cell>
          <cell r="K1530" t="str">
            <v>DI</v>
          </cell>
          <cell r="L1530" t="str">
            <v>Unterturkheim</v>
          </cell>
          <cell r="M1530" t="str">
            <v>Germany</v>
          </cell>
          <cell r="N1530">
            <v>0</v>
          </cell>
          <cell r="O1530">
            <v>0</v>
          </cell>
          <cell r="P1530">
            <v>322</v>
          </cell>
          <cell r="Q1530">
            <v>2297</v>
          </cell>
          <cell r="R1530">
            <v>2839</v>
          </cell>
          <cell r="S1530">
            <v>2921</v>
          </cell>
          <cell r="T1530">
            <v>2887</v>
          </cell>
          <cell r="U1530">
            <v>2811</v>
          </cell>
        </row>
        <row r="1531">
          <cell r="A1531" t="str">
            <v>Europe</v>
          </cell>
          <cell r="B1531" t="str">
            <v>DAIMLERCHRYSLER</v>
          </cell>
          <cell r="C1531" t="str">
            <v>MERCEDES-BENZ</v>
          </cell>
          <cell r="D1531" t="str">
            <v>MERCEDES-BENZ CLS</v>
          </cell>
          <cell r="E1531" t="str">
            <v>Mercedes-Benz M272</v>
          </cell>
          <cell r="F1531" t="str">
            <v>Gasoline</v>
          </cell>
          <cell r="G1531">
            <v>3498</v>
          </cell>
          <cell r="H1531">
            <v>272</v>
          </cell>
          <cell r="I1531" t="str">
            <v>Vee Configuration</v>
          </cell>
          <cell r="J1531">
            <v>6</v>
          </cell>
          <cell r="K1531" t="str">
            <v>MFI</v>
          </cell>
          <cell r="L1531" t="str">
            <v>Bad Canstatt</v>
          </cell>
          <cell r="M1531" t="str">
            <v>Germany</v>
          </cell>
          <cell r="N1531">
            <v>0</v>
          </cell>
          <cell r="O1531">
            <v>0</v>
          </cell>
          <cell r="P1531">
            <v>1177</v>
          </cell>
          <cell r="Q1531">
            <v>8422</v>
          </cell>
          <cell r="R1531">
            <v>10411</v>
          </cell>
          <cell r="S1531">
            <v>10712</v>
          </cell>
          <cell r="T1531">
            <v>10582</v>
          </cell>
          <cell r="U1531">
            <v>10308</v>
          </cell>
        </row>
        <row r="1532">
          <cell r="A1532" t="str">
            <v>Europe</v>
          </cell>
          <cell r="B1532" t="str">
            <v>DAIMLERCHRYSLER</v>
          </cell>
          <cell r="C1532" t="str">
            <v>MERCEDES-BENZ</v>
          </cell>
          <cell r="D1532" t="str">
            <v>MERCEDES-BENZ CLS</v>
          </cell>
          <cell r="E1532" t="str">
            <v>Mercedes-Benz OM628</v>
          </cell>
          <cell r="F1532" t="str">
            <v>Diesel</v>
          </cell>
          <cell r="G1532">
            <v>3996</v>
          </cell>
          <cell r="H1532">
            <v>260</v>
          </cell>
          <cell r="I1532" t="str">
            <v>Vee Configuration</v>
          </cell>
          <cell r="J1532">
            <v>8</v>
          </cell>
          <cell r="K1532" t="str">
            <v>DI</v>
          </cell>
          <cell r="L1532" t="str">
            <v>Unterturkheim</v>
          </cell>
          <cell r="M1532" t="str">
            <v>Germany</v>
          </cell>
          <cell r="N1532">
            <v>0</v>
          </cell>
          <cell r="O1532">
            <v>0</v>
          </cell>
          <cell r="P1532">
            <v>428</v>
          </cell>
          <cell r="Q1532">
            <v>3062</v>
          </cell>
          <cell r="R1532">
            <v>3785</v>
          </cell>
          <cell r="S1532">
            <v>3895</v>
          </cell>
          <cell r="T1532">
            <v>3848</v>
          </cell>
          <cell r="U1532">
            <v>3748</v>
          </cell>
        </row>
        <row r="1533">
          <cell r="A1533" t="str">
            <v>Europe</v>
          </cell>
          <cell r="B1533" t="str">
            <v>DAIMLERCHRYSLER</v>
          </cell>
          <cell r="C1533" t="str">
            <v>MERCEDES-BENZ</v>
          </cell>
          <cell r="D1533" t="str">
            <v>MERCEDES-BENZ CLS</v>
          </cell>
          <cell r="E1533" t="str">
            <v>Mercedes-Benz M273</v>
          </cell>
          <cell r="F1533" t="str">
            <v>Gasoline</v>
          </cell>
          <cell r="G1533">
            <v>4266</v>
          </cell>
          <cell r="H1533">
            <v>321</v>
          </cell>
          <cell r="I1533" t="str">
            <v>Vee Configuration</v>
          </cell>
          <cell r="J1533">
            <v>8</v>
          </cell>
          <cell r="K1533" t="str">
            <v>MFI</v>
          </cell>
          <cell r="L1533" t="str">
            <v>Bad Canstatt</v>
          </cell>
          <cell r="M1533" t="str">
            <v>Germany</v>
          </cell>
          <cell r="N1533">
            <v>0</v>
          </cell>
          <cell r="O1533">
            <v>0</v>
          </cell>
          <cell r="P1533">
            <v>0</v>
          </cell>
          <cell r="Q1533">
            <v>0</v>
          </cell>
          <cell r="R1533">
            <v>18344</v>
          </cell>
          <cell r="S1533">
            <v>14790</v>
          </cell>
          <cell r="T1533">
            <v>11996</v>
          </cell>
          <cell r="U1533">
            <v>9918</v>
          </cell>
        </row>
        <row r="1534">
          <cell r="A1534" t="str">
            <v>Europe</v>
          </cell>
          <cell r="B1534" t="str">
            <v>DAIMLERCHRYSLER</v>
          </cell>
          <cell r="C1534" t="str">
            <v>MERCEDES-BENZ</v>
          </cell>
          <cell r="D1534" t="str">
            <v>MERCEDES-BENZ CLS</v>
          </cell>
          <cell r="E1534" t="str">
            <v>Mercedes-Benz M112/3</v>
          </cell>
          <cell r="F1534" t="str">
            <v>Gasoline</v>
          </cell>
          <cell r="G1534">
            <v>4266</v>
          </cell>
          <cell r="H1534">
            <v>306</v>
          </cell>
          <cell r="I1534" t="str">
            <v>Vee Configuration</v>
          </cell>
          <cell r="J1534">
            <v>8</v>
          </cell>
          <cell r="K1534" t="str">
            <v>MFI</v>
          </cell>
          <cell r="L1534" t="str">
            <v>Bad Canstatt</v>
          </cell>
          <cell r="M1534" t="str">
            <v>Germany</v>
          </cell>
          <cell r="N1534">
            <v>0</v>
          </cell>
          <cell r="O1534">
            <v>2</v>
          </cell>
          <cell r="P1534">
            <v>3920</v>
          </cell>
          <cell r="Q1534">
            <v>20276</v>
          </cell>
          <cell r="R1534">
            <v>0</v>
          </cell>
          <cell r="S1534">
            <v>0</v>
          </cell>
          <cell r="T1534">
            <v>0</v>
          </cell>
          <cell r="U1534">
            <v>0</v>
          </cell>
        </row>
        <row r="1535">
          <cell r="A1535" t="str">
            <v>Europe</v>
          </cell>
          <cell r="B1535" t="str">
            <v>DAIMLERCHRYSLER</v>
          </cell>
          <cell r="C1535" t="str">
            <v>MITSUBISHI</v>
          </cell>
          <cell r="D1535" t="str">
            <v>MITSUBISHI CANTER</v>
          </cell>
          <cell r="E1535" t="str">
            <v>Mitsubishi I4</v>
          </cell>
          <cell r="F1535" t="str">
            <v>Diesel</v>
          </cell>
          <cell r="G1535">
            <v>2835</v>
          </cell>
          <cell r="H1535">
            <v>90</v>
          </cell>
          <cell r="I1535" t="str">
            <v>In-Line</v>
          </cell>
          <cell r="J1535">
            <v>4</v>
          </cell>
          <cell r="K1535" t="str">
            <v>DI</v>
          </cell>
          <cell r="L1535" t="str">
            <v>Japan (unknown)</v>
          </cell>
          <cell r="M1535" t="str">
            <v>Japan</v>
          </cell>
          <cell r="N1535">
            <v>6331</v>
          </cell>
          <cell r="O1535">
            <v>2985</v>
          </cell>
          <cell r="P1535">
            <v>4253</v>
          </cell>
          <cell r="Q1535">
            <v>1764</v>
          </cell>
          <cell r="R1535">
            <v>0</v>
          </cell>
          <cell r="S1535">
            <v>0</v>
          </cell>
          <cell r="T1535">
            <v>0</v>
          </cell>
          <cell r="U1535">
            <v>0</v>
          </cell>
        </row>
        <row r="1536">
          <cell r="A1536" t="str">
            <v>Europe</v>
          </cell>
          <cell r="B1536" t="str">
            <v>DAIMLERCHRYSLER</v>
          </cell>
          <cell r="C1536" t="str">
            <v>MITSUBISHI</v>
          </cell>
          <cell r="D1536" t="str">
            <v>MITSUBISHI CANTER</v>
          </cell>
          <cell r="E1536" t="str">
            <v>Mitsubishi I4</v>
          </cell>
          <cell r="F1536" t="str">
            <v>Diesel</v>
          </cell>
          <cell r="G1536">
            <v>2835</v>
          </cell>
          <cell r="H1536">
            <v>90</v>
          </cell>
          <cell r="I1536" t="str">
            <v>In-Line</v>
          </cell>
          <cell r="J1536">
            <v>4</v>
          </cell>
          <cell r="K1536" t="str">
            <v>DI</v>
          </cell>
          <cell r="L1536" t="str">
            <v>Japan (unknown)</v>
          </cell>
          <cell r="M1536" t="str">
            <v>Japan</v>
          </cell>
          <cell r="N1536">
            <v>0</v>
          </cell>
          <cell r="O1536">
            <v>888</v>
          </cell>
          <cell r="P1536">
            <v>1478</v>
          </cell>
          <cell r="Q1536">
            <v>648</v>
          </cell>
          <cell r="R1536">
            <v>0</v>
          </cell>
          <cell r="S1536">
            <v>0</v>
          </cell>
          <cell r="T1536">
            <v>0</v>
          </cell>
          <cell r="U1536">
            <v>0</v>
          </cell>
        </row>
        <row r="1537">
          <cell r="A1537" t="str">
            <v>Europe</v>
          </cell>
          <cell r="B1537" t="str">
            <v>DAIMLERCHRYSLER</v>
          </cell>
          <cell r="C1537" t="str">
            <v>MITSUBISHI</v>
          </cell>
          <cell r="D1537" t="str">
            <v>MITSUBISHI CANTER</v>
          </cell>
          <cell r="E1537" t="str">
            <v>Mitsubishi I4</v>
          </cell>
          <cell r="F1537" t="str">
            <v>Diesel</v>
          </cell>
          <cell r="G1537">
            <v>2977</v>
          </cell>
          <cell r="H1537">
            <v>125</v>
          </cell>
          <cell r="I1537" t="str">
            <v>In-Line</v>
          </cell>
          <cell r="J1537">
            <v>4</v>
          </cell>
          <cell r="K1537" t="str">
            <v>DI</v>
          </cell>
          <cell r="L1537" t="str">
            <v>Japan (unknown)</v>
          </cell>
          <cell r="M1537" t="str">
            <v>Japan</v>
          </cell>
          <cell r="N1537">
            <v>0</v>
          </cell>
          <cell r="O1537">
            <v>121</v>
          </cell>
          <cell r="P1537">
            <v>809</v>
          </cell>
          <cell r="Q1537">
            <v>369</v>
          </cell>
          <cell r="R1537">
            <v>0</v>
          </cell>
          <cell r="S1537">
            <v>0</v>
          </cell>
          <cell r="T1537">
            <v>0</v>
          </cell>
          <cell r="U1537">
            <v>0</v>
          </cell>
        </row>
        <row r="1538">
          <cell r="A1538" t="str">
            <v>Europe</v>
          </cell>
          <cell r="B1538" t="str">
            <v>DAIMLERCHRYSLER</v>
          </cell>
          <cell r="C1538" t="str">
            <v>MITSUBISHI</v>
          </cell>
          <cell r="D1538" t="str">
            <v>MITSUBISHI CANTER</v>
          </cell>
          <cell r="E1538" t="str">
            <v>Mitsubishi I4</v>
          </cell>
          <cell r="F1538" t="str">
            <v>Diesel</v>
          </cell>
          <cell r="G1538">
            <v>3907</v>
          </cell>
          <cell r="H1538">
            <v>79</v>
          </cell>
          <cell r="I1538" t="str">
            <v>In-Line</v>
          </cell>
          <cell r="J1538">
            <v>4</v>
          </cell>
          <cell r="K1538" t="str">
            <v>DI</v>
          </cell>
          <cell r="L1538" t="str">
            <v>Japan (unknown)</v>
          </cell>
          <cell r="M1538" t="str">
            <v>Japan</v>
          </cell>
          <cell r="N1538">
            <v>0</v>
          </cell>
          <cell r="O1538">
            <v>175</v>
          </cell>
          <cell r="P1538">
            <v>1164</v>
          </cell>
          <cell r="Q1538">
            <v>528</v>
          </cell>
          <cell r="R1538">
            <v>0</v>
          </cell>
          <cell r="S1538">
            <v>0</v>
          </cell>
          <cell r="T1538">
            <v>0</v>
          </cell>
          <cell r="U1538">
            <v>0</v>
          </cell>
        </row>
        <row r="1539">
          <cell r="A1539" t="str">
            <v>Europe</v>
          </cell>
          <cell r="B1539" t="str">
            <v>DAIMLERCHRYSLER</v>
          </cell>
          <cell r="C1539" t="str">
            <v>MITSUBISHI</v>
          </cell>
          <cell r="D1539" t="str">
            <v>MITSUBISHI CANTER</v>
          </cell>
          <cell r="E1539" t="str">
            <v>Mitsubishi I4</v>
          </cell>
          <cell r="F1539" t="str">
            <v>Diesel</v>
          </cell>
          <cell r="G1539">
            <v>2835</v>
          </cell>
          <cell r="H1539">
            <v>90</v>
          </cell>
          <cell r="I1539" t="str">
            <v>In-Line</v>
          </cell>
          <cell r="J1539">
            <v>4</v>
          </cell>
          <cell r="K1539" t="str">
            <v>DI</v>
          </cell>
          <cell r="L1539" t="str">
            <v>Japan (unknown)</v>
          </cell>
          <cell r="M1539" t="str">
            <v>Japan</v>
          </cell>
          <cell r="N1539">
            <v>492</v>
          </cell>
          <cell r="O1539">
            <v>515</v>
          </cell>
          <cell r="P1539">
            <v>684</v>
          </cell>
          <cell r="Q1539">
            <v>320</v>
          </cell>
          <cell r="R1539">
            <v>0</v>
          </cell>
          <cell r="S1539">
            <v>0</v>
          </cell>
          <cell r="T1539">
            <v>0</v>
          </cell>
          <cell r="U1539">
            <v>0</v>
          </cell>
        </row>
        <row r="1540">
          <cell r="A1540" t="str">
            <v>Europe</v>
          </cell>
          <cell r="B1540" t="str">
            <v>DAIMLERCHRYSLER</v>
          </cell>
          <cell r="C1540" t="str">
            <v>MITSUBISHI</v>
          </cell>
          <cell r="D1540" t="str">
            <v>MITSUBISHI CANTER</v>
          </cell>
          <cell r="E1540" t="str">
            <v>Mitsubishi I4</v>
          </cell>
          <cell r="F1540" t="str">
            <v>Diesel</v>
          </cell>
          <cell r="G1540">
            <v>2835</v>
          </cell>
          <cell r="H1540">
            <v>90</v>
          </cell>
          <cell r="I1540" t="str">
            <v>In-Line</v>
          </cell>
          <cell r="J1540">
            <v>4</v>
          </cell>
          <cell r="K1540" t="str">
            <v>DI</v>
          </cell>
          <cell r="L1540" t="str">
            <v>Japan (unknown)</v>
          </cell>
          <cell r="M1540" t="str">
            <v>Japan</v>
          </cell>
          <cell r="N1540">
            <v>0</v>
          </cell>
          <cell r="O1540">
            <v>176</v>
          </cell>
          <cell r="P1540">
            <v>275</v>
          </cell>
          <cell r="Q1540">
            <v>143</v>
          </cell>
          <cell r="R1540">
            <v>0</v>
          </cell>
          <cell r="S1540">
            <v>0</v>
          </cell>
          <cell r="T1540">
            <v>0</v>
          </cell>
          <cell r="U1540">
            <v>0</v>
          </cell>
        </row>
        <row r="1541">
          <cell r="A1541" t="str">
            <v>Europe</v>
          </cell>
          <cell r="B1541" t="str">
            <v>DAIMLERCHRYSLER</v>
          </cell>
          <cell r="C1541" t="str">
            <v>MITSUBISHI</v>
          </cell>
          <cell r="D1541" t="str">
            <v>MITSUBISHI CANTER</v>
          </cell>
          <cell r="E1541" t="str">
            <v>Mitsubishi I4</v>
          </cell>
          <cell r="F1541" t="str">
            <v>Diesel</v>
          </cell>
          <cell r="G1541">
            <v>2977</v>
          </cell>
          <cell r="H1541">
            <v>125</v>
          </cell>
          <cell r="I1541" t="str">
            <v>In-Line</v>
          </cell>
          <cell r="J1541">
            <v>4</v>
          </cell>
          <cell r="K1541" t="str">
            <v>DI</v>
          </cell>
          <cell r="L1541" t="str">
            <v>Japan (unknown)</v>
          </cell>
          <cell r="M1541" t="str">
            <v>Japan</v>
          </cell>
          <cell r="N1541">
            <v>0</v>
          </cell>
          <cell r="O1541">
            <v>59</v>
          </cell>
          <cell r="P1541">
            <v>214</v>
          </cell>
          <cell r="Q1541">
            <v>113</v>
          </cell>
          <cell r="R1541">
            <v>0</v>
          </cell>
          <cell r="S1541">
            <v>0</v>
          </cell>
          <cell r="T1541">
            <v>0</v>
          </cell>
          <cell r="U1541">
            <v>0</v>
          </cell>
        </row>
        <row r="1542">
          <cell r="A1542" t="str">
            <v>Europe</v>
          </cell>
          <cell r="B1542" t="str">
            <v>DAIMLERCHRYSLER</v>
          </cell>
          <cell r="C1542" t="str">
            <v>MITSUBISHI</v>
          </cell>
          <cell r="D1542" t="str">
            <v>MITSUBISHI CANTER</v>
          </cell>
          <cell r="E1542" t="str">
            <v>Mitsubishi I4</v>
          </cell>
          <cell r="F1542" t="str">
            <v>Diesel</v>
          </cell>
          <cell r="G1542">
            <v>3907</v>
          </cell>
          <cell r="H1542">
            <v>79</v>
          </cell>
          <cell r="I1542" t="str">
            <v>In-Line</v>
          </cell>
          <cell r="J1542">
            <v>4</v>
          </cell>
          <cell r="K1542" t="str">
            <v>DI</v>
          </cell>
          <cell r="L1542" t="str">
            <v>Japan (unknown)</v>
          </cell>
          <cell r="M1542" t="str">
            <v>Japan</v>
          </cell>
          <cell r="N1542">
            <v>0</v>
          </cell>
          <cell r="O1542">
            <v>66</v>
          </cell>
          <cell r="P1542">
            <v>244</v>
          </cell>
          <cell r="Q1542">
            <v>130</v>
          </cell>
          <cell r="R1542">
            <v>0</v>
          </cell>
          <cell r="S1542">
            <v>0</v>
          </cell>
          <cell r="T1542">
            <v>0</v>
          </cell>
          <cell r="U1542">
            <v>0</v>
          </cell>
        </row>
        <row r="1543">
          <cell r="A1543" t="str">
            <v>Europe</v>
          </cell>
          <cell r="B1543" t="str">
            <v>DAIMLERCHRYSLER</v>
          </cell>
          <cell r="C1543" t="str">
            <v>MITSUBISHI</v>
          </cell>
          <cell r="D1543" t="str">
            <v>MITSUBISHI CANTER</v>
          </cell>
          <cell r="E1543" t="str">
            <v>Mitsubishi I4</v>
          </cell>
          <cell r="F1543" t="str">
            <v>Diesel</v>
          </cell>
          <cell r="G1543">
            <v>2835</v>
          </cell>
          <cell r="H1543">
            <v>90</v>
          </cell>
          <cell r="I1543" t="str">
            <v>In-Line</v>
          </cell>
          <cell r="J1543">
            <v>4</v>
          </cell>
          <cell r="K1543" t="str">
            <v>DI</v>
          </cell>
          <cell r="L1543" t="str">
            <v>Japan (unknown)</v>
          </cell>
          <cell r="M1543" t="str">
            <v>Japan</v>
          </cell>
          <cell r="N1543">
            <v>0</v>
          </cell>
          <cell r="O1543">
            <v>0</v>
          </cell>
          <cell r="P1543">
            <v>0</v>
          </cell>
          <cell r="Q1543">
            <v>2704</v>
          </cell>
          <cell r="R1543">
            <v>5417</v>
          </cell>
          <cell r="S1543">
            <v>5696</v>
          </cell>
          <cell r="T1543">
            <v>5286</v>
          </cell>
          <cell r="U1543">
            <v>6635</v>
          </cell>
        </row>
        <row r="1544">
          <cell r="A1544" t="str">
            <v>Europe</v>
          </cell>
          <cell r="B1544" t="str">
            <v>DAIMLERCHRYSLER</v>
          </cell>
          <cell r="C1544" t="str">
            <v>MITSUBISHI</v>
          </cell>
          <cell r="D1544" t="str">
            <v>MITSUBISHI CANTER</v>
          </cell>
          <cell r="E1544" t="str">
            <v>Mitsubishi I4</v>
          </cell>
          <cell r="F1544" t="str">
            <v>Diesel</v>
          </cell>
          <cell r="G1544">
            <v>2835</v>
          </cell>
          <cell r="H1544">
            <v>90</v>
          </cell>
          <cell r="I1544" t="str">
            <v>In-Line</v>
          </cell>
          <cell r="J1544">
            <v>4</v>
          </cell>
          <cell r="K1544" t="str">
            <v>DI</v>
          </cell>
          <cell r="L1544" t="str">
            <v>Japan (unknown)</v>
          </cell>
          <cell r="M1544" t="str">
            <v>Japan</v>
          </cell>
          <cell r="N1544">
            <v>0</v>
          </cell>
          <cell r="O1544">
            <v>0</v>
          </cell>
          <cell r="P1544">
            <v>0</v>
          </cell>
          <cell r="Q1544">
            <v>1081</v>
          </cell>
          <cell r="R1544">
            <v>2166</v>
          </cell>
          <cell r="S1544">
            <v>2278</v>
          </cell>
          <cell r="T1544">
            <v>2114</v>
          </cell>
          <cell r="U1544">
            <v>2653</v>
          </cell>
        </row>
        <row r="1545">
          <cell r="A1545" t="str">
            <v>Europe</v>
          </cell>
          <cell r="B1545" t="str">
            <v>DAIMLERCHRYSLER</v>
          </cell>
          <cell r="C1545" t="str">
            <v>MITSUBISHI</v>
          </cell>
          <cell r="D1545" t="str">
            <v>MITSUBISHI CANTER</v>
          </cell>
          <cell r="E1545" t="str">
            <v>Mitsubishi I4</v>
          </cell>
          <cell r="F1545" t="str">
            <v>Diesel</v>
          </cell>
          <cell r="G1545">
            <v>2977</v>
          </cell>
          <cell r="H1545">
            <v>125</v>
          </cell>
          <cell r="I1545" t="str">
            <v>In-Line</v>
          </cell>
          <cell r="J1545">
            <v>4</v>
          </cell>
          <cell r="K1545" t="str">
            <v>DI</v>
          </cell>
          <cell r="L1545" t="str">
            <v>Japan (unknown)</v>
          </cell>
          <cell r="M1545" t="str">
            <v>Japan</v>
          </cell>
          <cell r="N1545">
            <v>0</v>
          </cell>
          <cell r="O1545">
            <v>0</v>
          </cell>
          <cell r="P1545">
            <v>0</v>
          </cell>
          <cell r="Q1545">
            <v>703</v>
          </cell>
          <cell r="R1545">
            <v>1408</v>
          </cell>
          <cell r="S1545">
            <v>1480</v>
          </cell>
          <cell r="T1545">
            <v>1375</v>
          </cell>
          <cell r="U1545">
            <v>1724</v>
          </cell>
        </row>
        <row r="1546">
          <cell r="A1546" t="str">
            <v>Europe</v>
          </cell>
          <cell r="B1546" t="str">
            <v>DAIMLERCHRYSLER</v>
          </cell>
          <cell r="C1546" t="str">
            <v>MITSUBISHI</v>
          </cell>
          <cell r="D1546" t="str">
            <v>MITSUBISHI CANTER</v>
          </cell>
          <cell r="E1546" t="str">
            <v>Mitsubishi I4</v>
          </cell>
          <cell r="F1546" t="str">
            <v>Diesel</v>
          </cell>
          <cell r="G1546">
            <v>3907</v>
          </cell>
          <cell r="H1546">
            <v>79</v>
          </cell>
          <cell r="I1546" t="str">
            <v>In-Line</v>
          </cell>
          <cell r="J1546">
            <v>4</v>
          </cell>
          <cell r="K1546" t="str">
            <v>DI</v>
          </cell>
          <cell r="L1546" t="str">
            <v>Japan (unknown)</v>
          </cell>
          <cell r="M1546" t="str">
            <v>Japan</v>
          </cell>
          <cell r="N1546">
            <v>0</v>
          </cell>
          <cell r="O1546">
            <v>0</v>
          </cell>
          <cell r="P1546">
            <v>0</v>
          </cell>
          <cell r="Q1546">
            <v>920</v>
          </cell>
          <cell r="R1546">
            <v>1841</v>
          </cell>
          <cell r="S1546">
            <v>1936</v>
          </cell>
          <cell r="T1546">
            <v>1797</v>
          </cell>
          <cell r="U1546">
            <v>2255</v>
          </cell>
        </row>
        <row r="1547">
          <cell r="A1547" t="str">
            <v>Europe</v>
          </cell>
          <cell r="B1547" t="str">
            <v>DAIMLERCHRYSLER</v>
          </cell>
          <cell r="C1547" t="str">
            <v>MITSUBISHI</v>
          </cell>
          <cell r="D1547" t="str">
            <v>MITSUBISHI CANTER</v>
          </cell>
          <cell r="E1547" t="str">
            <v>Mitsubishi I4</v>
          </cell>
          <cell r="F1547" t="str">
            <v>Diesel</v>
          </cell>
          <cell r="G1547">
            <v>2835</v>
          </cell>
          <cell r="H1547">
            <v>90</v>
          </cell>
          <cell r="I1547" t="str">
            <v>In-Line</v>
          </cell>
          <cell r="J1547">
            <v>4</v>
          </cell>
          <cell r="K1547" t="str">
            <v>DI</v>
          </cell>
          <cell r="L1547" t="str">
            <v>Japan (unknown)</v>
          </cell>
          <cell r="M1547" t="str">
            <v>Japan</v>
          </cell>
          <cell r="N1547">
            <v>0</v>
          </cell>
          <cell r="O1547">
            <v>0</v>
          </cell>
          <cell r="P1547">
            <v>0</v>
          </cell>
          <cell r="Q1547">
            <v>151</v>
          </cell>
          <cell r="R1547">
            <v>546</v>
          </cell>
          <cell r="S1547">
            <v>605</v>
          </cell>
          <cell r="T1547">
            <v>625</v>
          </cell>
          <cell r="U1547">
            <v>646</v>
          </cell>
        </row>
        <row r="1548">
          <cell r="A1548" t="str">
            <v>Europe</v>
          </cell>
          <cell r="B1548" t="str">
            <v>DAIMLERCHRYSLER</v>
          </cell>
          <cell r="C1548" t="str">
            <v>MITSUBISHI</v>
          </cell>
          <cell r="D1548" t="str">
            <v>MITSUBISHI CANTER</v>
          </cell>
          <cell r="E1548" t="str">
            <v>Mitsubishi I4</v>
          </cell>
          <cell r="F1548" t="str">
            <v>Diesel</v>
          </cell>
          <cell r="G1548">
            <v>2835</v>
          </cell>
          <cell r="H1548">
            <v>90</v>
          </cell>
          <cell r="I1548" t="str">
            <v>In-Line</v>
          </cell>
          <cell r="J1548">
            <v>4</v>
          </cell>
          <cell r="K1548" t="str">
            <v>DI</v>
          </cell>
          <cell r="L1548" t="str">
            <v>Japan (unknown)</v>
          </cell>
          <cell r="M1548" t="str">
            <v>Japan</v>
          </cell>
          <cell r="N1548">
            <v>0</v>
          </cell>
          <cell r="O1548">
            <v>0</v>
          </cell>
          <cell r="P1548">
            <v>0</v>
          </cell>
          <cell r="Q1548">
            <v>78</v>
          </cell>
          <cell r="R1548">
            <v>280</v>
          </cell>
          <cell r="S1548">
            <v>312</v>
          </cell>
          <cell r="T1548">
            <v>321</v>
          </cell>
          <cell r="U1548">
            <v>332</v>
          </cell>
        </row>
        <row r="1549">
          <cell r="A1549" t="str">
            <v>Europe</v>
          </cell>
          <cell r="B1549" t="str">
            <v>DAIMLERCHRYSLER</v>
          </cell>
          <cell r="C1549" t="str">
            <v>MITSUBISHI</v>
          </cell>
          <cell r="D1549" t="str">
            <v>MITSUBISHI CANTER</v>
          </cell>
          <cell r="E1549" t="str">
            <v>Mitsubishi I4</v>
          </cell>
          <cell r="F1549" t="str">
            <v>Diesel</v>
          </cell>
          <cell r="G1549">
            <v>2977</v>
          </cell>
          <cell r="H1549">
            <v>125</v>
          </cell>
          <cell r="I1549" t="str">
            <v>In-Line</v>
          </cell>
          <cell r="J1549">
            <v>4</v>
          </cell>
          <cell r="K1549" t="str">
            <v>DI</v>
          </cell>
          <cell r="L1549" t="str">
            <v>Japan (unknown)</v>
          </cell>
          <cell r="M1549" t="str">
            <v>Japan</v>
          </cell>
          <cell r="N1549">
            <v>0</v>
          </cell>
          <cell r="O1549">
            <v>0</v>
          </cell>
          <cell r="P1549">
            <v>0</v>
          </cell>
          <cell r="Q1549">
            <v>69</v>
          </cell>
          <cell r="R1549">
            <v>249</v>
          </cell>
          <cell r="S1549">
            <v>276</v>
          </cell>
          <cell r="T1549">
            <v>285</v>
          </cell>
          <cell r="U1549">
            <v>296</v>
          </cell>
        </row>
        <row r="1550">
          <cell r="A1550" t="str">
            <v>Europe</v>
          </cell>
          <cell r="B1550" t="str">
            <v>DAIMLERCHRYSLER</v>
          </cell>
          <cell r="C1550" t="str">
            <v>MITSUBISHI</v>
          </cell>
          <cell r="D1550" t="str">
            <v>MITSUBISHI CANTER</v>
          </cell>
          <cell r="E1550" t="str">
            <v>Mitsubishi I4</v>
          </cell>
          <cell r="F1550" t="str">
            <v>Diesel</v>
          </cell>
          <cell r="G1550">
            <v>3907</v>
          </cell>
          <cell r="H1550">
            <v>79</v>
          </cell>
          <cell r="I1550" t="str">
            <v>In-Line</v>
          </cell>
          <cell r="J1550">
            <v>4</v>
          </cell>
          <cell r="K1550" t="str">
            <v>DI</v>
          </cell>
          <cell r="L1550" t="str">
            <v>Japan (unknown)</v>
          </cell>
          <cell r="M1550" t="str">
            <v>Japan</v>
          </cell>
          <cell r="N1550">
            <v>0</v>
          </cell>
          <cell r="O1550">
            <v>0</v>
          </cell>
          <cell r="P1550">
            <v>0</v>
          </cell>
          <cell r="Q1550">
            <v>99</v>
          </cell>
          <cell r="R1550">
            <v>359</v>
          </cell>
          <cell r="S1550">
            <v>398</v>
          </cell>
          <cell r="T1550">
            <v>410</v>
          </cell>
          <cell r="U1550">
            <v>425</v>
          </cell>
        </row>
        <row r="1551">
          <cell r="A1551" t="str">
            <v>Europe</v>
          </cell>
          <cell r="B1551" t="str">
            <v>DAIMLERCHRYSLER</v>
          </cell>
          <cell r="C1551" t="str">
            <v>MITSUBISHI</v>
          </cell>
          <cell r="D1551" t="str">
            <v>MITSUBISHI CARISMA</v>
          </cell>
          <cell r="E1551" t="str">
            <v>Mitsubishi 4G</v>
          </cell>
          <cell r="F1551" t="str">
            <v>Gasoline</v>
          </cell>
          <cell r="G1551">
            <v>1597</v>
          </cell>
          <cell r="H1551">
            <v>101</v>
          </cell>
          <cell r="I1551" t="str">
            <v>In-Line</v>
          </cell>
          <cell r="J1551">
            <v>4</v>
          </cell>
          <cell r="K1551" t="str">
            <v>MFI</v>
          </cell>
          <cell r="L1551" t="str">
            <v>Kyoto-Shiga</v>
          </cell>
          <cell r="M1551" t="str">
            <v>Japan</v>
          </cell>
          <cell r="N1551">
            <v>14846</v>
          </cell>
          <cell r="O1551">
            <v>16511</v>
          </cell>
          <cell r="P1551">
            <v>0</v>
          </cell>
          <cell r="Q1551">
            <v>0</v>
          </cell>
          <cell r="R1551">
            <v>0</v>
          </cell>
          <cell r="S1551">
            <v>0</v>
          </cell>
          <cell r="T1551">
            <v>0</v>
          </cell>
          <cell r="U1551">
            <v>0</v>
          </cell>
        </row>
        <row r="1552">
          <cell r="A1552" t="str">
            <v>Europe</v>
          </cell>
          <cell r="B1552" t="str">
            <v>DAIMLERCHRYSLER</v>
          </cell>
          <cell r="C1552" t="str">
            <v>MITSUBISHI</v>
          </cell>
          <cell r="D1552" t="str">
            <v>MITSUBISHI CARISMA</v>
          </cell>
          <cell r="E1552" t="str">
            <v>Mitsubishi 4G</v>
          </cell>
          <cell r="F1552" t="str">
            <v>Gasoline</v>
          </cell>
          <cell r="G1552">
            <v>1834</v>
          </cell>
          <cell r="H1552">
            <v>125</v>
          </cell>
          <cell r="I1552" t="str">
            <v>In-Line</v>
          </cell>
          <cell r="J1552">
            <v>4</v>
          </cell>
          <cell r="K1552" t="str">
            <v>GDI</v>
          </cell>
          <cell r="L1552" t="str">
            <v>Kyoto-Shiga</v>
          </cell>
          <cell r="M1552" t="str">
            <v>Japan</v>
          </cell>
          <cell r="N1552">
            <v>9508</v>
          </cell>
          <cell r="O1552">
            <v>10488</v>
          </cell>
          <cell r="P1552">
            <v>0</v>
          </cell>
          <cell r="Q1552">
            <v>0</v>
          </cell>
          <cell r="R1552">
            <v>0</v>
          </cell>
          <cell r="S1552">
            <v>0</v>
          </cell>
          <cell r="T1552">
            <v>0</v>
          </cell>
          <cell r="U1552">
            <v>0</v>
          </cell>
        </row>
        <row r="1553">
          <cell r="A1553" t="str">
            <v>Europe</v>
          </cell>
          <cell r="B1553" t="str">
            <v>DAIMLERCHRYSLER</v>
          </cell>
          <cell r="C1553" t="str">
            <v>MITSUBISHI</v>
          </cell>
          <cell r="D1553" t="str">
            <v>MITSUBISHI CARISMA</v>
          </cell>
          <cell r="E1553" t="str">
            <v>Renault F Series</v>
          </cell>
          <cell r="F1553" t="str">
            <v>Diesel</v>
          </cell>
          <cell r="G1553">
            <v>1870</v>
          </cell>
          <cell r="H1553">
            <v>102</v>
          </cell>
          <cell r="I1553" t="str">
            <v>In-Line</v>
          </cell>
          <cell r="J1553">
            <v>4</v>
          </cell>
          <cell r="K1553" t="str">
            <v>DI</v>
          </cell>
          <cell r="L1553" t="str">
            <v>Cleon</v>
          </cell>
          <cell r="M1553" t="str">
            <v>France</v>
          </cell>
          <cell r="N1553">
            <v>1299</v>
          </cell>
          <cell r="O1553">
            <v>1472</v>
          </cell>
          <cell r="P1553">
            <v>0</v>
          </cell>
          <cell r="Q1553">
            <v>0</v>
          </cell>
          <cell r="R1553">
            <v>0</v>
          </cell>
          <cell r="S1553">
            <v>0</v>
          </cell>
          <cell r="T1553">
            <v>0</v>
          </cell>
          <cell r="U1553">
            <v>0</v>
          </cell>
        </row>
        <row r="1554">
          <cell r="A1554" t="str">
            <v>Europe</v>
          </cell>
          <cell r="B1554" t="str">
            <v>DAIMLERCHRYSLER</v>
          </cell>
          <cell r="C1554" t="str">
            <v>MITSUBISHI</v>
          </cell>
          <cell r="D1554" t="str">
            <v>MITSUBISHI CARISMA</v>
          </cell>
          <cell r="E1554" t="str">
            <v>Renault F Series</v>
          </cell>
          <cell r="F1554" t="str">
            <v>Diesel</v>
          </cell>
          <cell r="G1554">
            <v>1870</v>
          </cell>
          <cell r="H1554">
            <v>115</v>
          </cell>
          <cell r="I1554" t="str">
            <v>In-Line</v>
          </cell>
          <cell r="J1554">
            <v>4</v>
          </cell>
          <cell r="K1554" t="str">
            <v>DI</v>
          </cell>
          <cell r="L1554" t="str">
            <v>Cleon</v>
          </cell>
          <cell r="M1554" t="str">
            <v>France</v>
          </cell>
          <cell r="N1554">
            <v>3132</v>
          </cell>
          <cell r="O1554">
            <v>3543</v>
          </cell>
          <cell r="P1554">
            <v>0</v>
          </cell>
          <cell r="Q1554">
            <v>0</v>
          </cell>
          <cell r="R1554">
            <v>0</v>
          </cell>
          <cell r="S1554">
            <v>0</v>
          </cell>
          <cell r="T1554">
            <v>0</v>
          </cell>
          <cell r="U1554">
            <v>0</v>
          </cell>
        </row>
        <row r="1555">
          <cell r="A1555" t="str">
            <v>Europe</v>
          </cell>
          <cell r="B1555" t="str">
            <v>DAIMLERCHRYSLER</v>
          </cell>
          <cell r="C1555" t="str">
            <v>MITSUBISHI</v>
          </cell>
          <cell r="D1555" t="str">
            <v>MITSUBISHI PAJERO PININ</v>
          </cell>
          <cell r="E1555" t="str">
            <v>Mercedes-Benz OM611/2/3</v>
          </cell>
          <cell r="F1555" t="str">
            <v>Diesel</v>
          </cell>
          <cell r="G1555">
            <v>2148</v>
          </cell>
          <cell r="H1555">
            <v>102</v>
          </cell>
          <cell r="I1555" t="str">
            <v>In-Line</v>
          </cell>
          <cell r="J1555">
            <v>4</v>
          </cell>
          <cell r="K1555" t="str">
            <v>DI</v>
          </cell>
          <cell r="L1555" t="str">
            <v>Unterturkheim</v>
          </cell>
          <cell r="M1555" t="str">
            <v>Germany</v>
          </cell>
          <cell r="N1555">
            <v>0</v>
          </cell>
          <cell r="O1555">
            <v>0</v>
          </cell>
          <cell r="P1555">
            <v>764</v>
          </cell>
          <cell r="Q1555">
            <v>904</v>
          </cell>
          <cell r="R1555">
            <v>0</v>
          </cell>
          <cell r="S1555">
            <v>0</v>
          </cell>
          <cell r="T1555">
            <v>0</v>
          </cell>
          <cell r="U1555">
            <v>0</v>
          </cell>
        </row>
        <row r="1556">
          <cell r="A1556" t="str">
            <v>Europe</v>
          </cell>
          <cell r="B1556" t="str">
            <v>DAIMLERCHRYSLER</v>
          </cell>
          <cell r="C1556" t="str">
            <v>MITSUBISHI</v>
          </cell>
          <cell r="D1556" t="str">
            <v>MITSUBISHI PAJERO PININ</v>
          </cell>
          <cell r="E1556" t="str">
            <v>Mitsubishi 4G</v>
          </cell>
          <cell r="F1556" t="str">
            <v>Gasoline</v>
          </cell>
          <cell r="G1556">
            <v>1999</v>
          </cell>
          <cell r="H1556">
            <v>129</v>
          </cell>
          <cell r="I1556" t="str">
            <v>In-Line</v>
          </cell>
          <cell r="J1556">
            <v>4</v>
          </cell>
          <cell r="K1556" t="str">
            <v>GDI</v>
          </cell>
          <cell r="L1556" t="str">
            <v>Kyoto-Shiga</v>
          </cell>
          <cell r="M1556" t="str">
            <v>Japan</v>
          </cell>
          <cell r="N1556">
            <v>11300</v>
          </cell>
          <cell r="O1556">
            <v>8703</v>
          </cell>
          <cell r="P1556">
            <v>6348</v>
          </cell>
          <cell r="Q1556">
            <v>3473</v>
          </cell>
          <cell r="R1556">
            <v>0</v>
          </cell>
          <cell r="S1556">
            <v>0</v>
          </cell>
          <cell r="T1556">
            <v>0</v>
          </cell>
          <cell r="U1556">
            <v>0</v>
          </cell>
        </row>
        <row r="1557">
          <cell r="A1557" t="str">
            <v>Europe</v>
          </cell>
          <cell r="B1557" t="str">
            <v>DAIMLERCHRYSLER</v>
          </cell>
          <cell r="C1557" t="str">
            <v>MITSUBISHI</v>
          </cell>
          <cell r="D1557" t="str">
            <v>MITSUBISHI PAJERO PININ</v>
          </cell>
          <cell r="E1557" t="str">
            <v>Mercedes-Benz OM611/2/3</v>
          </cell>
          <cell r="F1557" t="str">
            <v>Diesel</v>
          </cell>
          <cell r="G1557">
            <v>2148</v>
          </cell>
          <cell r="H1557">
            <v>102</v>
          </cell>
          <cell r="I1557" t="str">
            <v>In-Line</v>
          </cell>
          <cell r="J1557">
            <v>4</v>
          </cell>
          <cell r="K1557" t="str">
            <v>DI</v>
          </cell>
          <cell r="L1557" t="str">
            <v>Unterturkheim</v>
          </cell>
          <cell r="M1557" t="str">
            <v>Germany</v>
          </cell>
          <cell r="N1557">
            <v>0</v>
          </cell>
          <cell r="O1557">
            <v>0</v>
          </cell>
          <cell r="P1557">
            <v>0</v>
          </cell>
          <cell r="Q1557">
            <v>1125</v>
          </cell>
          <cell r="R1557">
            <v>7397</v>
          </cell>
          <cell r="S1557">
            <v>9077</v>
          </cell>
          <cell r="T1557">
            <v>8884</v>
          </cell>
          <cell r="U1557">
            <v>8487</v>
          </cell>
        </row>
        <row r="1558">
          <cell r="A1558" t="str">
            <v>Europe</v>
          </cell>
          <cell r="B1558" t="str">
            <v>DAIMLERCHRYSLER</v>
          </cell>
          <cell r="C1558" t="str">
            <v>MITSUBISHI</v>
          </cell>
          <cell r="D1558" t="str">
            <v>MITSUBISHI PAJERO PININ</v>
          </cell>
          <cell r="E1558" t="str">
            <v>Mitsubishi 4G</v>
          </cell>
          <cell r="F1558" t="str">
            <v>Gasoline</v>
          </cell>
          <cell r="G1558">
            <v>1999</v>
          </cell>
          <cell r="H1558">
            <v>129</v>
          </cell>
          <cell r="I1558" t="str">
            <v>In-Line</v>
          </cell>
          <cell r="J1558">
            <v>4</v>
          </cell>
          <cell r="K1558" t="str">
            <v>GDI</v>
          </cell>
          <cell r="L1558" t="str">
            <v>Kyoto-Shiga</v>
          </cell>
          <cell r="M1558" t="str">
            <v>Japan</v>
          </cell>
          <cell r="N1558">
            <v>0</v>
          </cell>
          <cell r="O1558">
            <v>0</v>
          </cell>
          <cell r="P1558">
            <v>0</v>
          </cell>
          <cell r="Q1558">
            <v>1403</v>
          </cell>
          <cell r="R1558">
            <v>8263</v>
          </cell>
          <cell r="S1558">
            <v>8822</v>
          </cell>
          <cell r="T1558">
            <v>7498</v>
          </cell>
          <cell r="U1558">
            <v>6789</v>
          </cell>
        </row>
        <row r="1559">
          <cell r="A1559" t="str">
            <v>Europe</v>
          </cell>
          <cell r="B1559" t="str">
            <v>DAIMLERCHRYSLER</v>
          </cell>
          <cell r="C1559" t="str">
            <v>MITSUBISHI</v>
          </cell>
          <cell r="D1559" t="str">
            <v>MITSUBISHI SPACE STAR</v>
          </cell>
          <cell r="E1559" t="str">
            <v>Mitsubishi 4G</v>
          </cell>
          <cell r="F1559" t="str">
            <v>Gasoline</v>
          </cell>
          <cell r="G1559">
            <v>1299</v>
          </cell>
          <cell r="H1559">
            <v>86</v>
          </cell>
          <cell r="I1559" t="str">
            <v>In-Line</v>
          </cell>
          <cell r="J1559">
            <v>4</v>
          </cell>
          <cell r="K1559" t="str">
            <v>MFI</v>
          </cell>
          <cell r="L1559" t="str">
            <v>Kyoto-Shiga</v>
          </cell>
          <cell r="M1559" t="str">
            <v>Japan</v>
          </cell>
          <cell r="N1559">
            <v>9116</v>
          </cell>
          <cell r="O1559">
            <v>8506</v>
          </cell>
          <cell r="P1559">
            <v>6674</v>
          </cell>
          <cell r="Q1559">
            <v>0</v>
          </cell>
          <cell r="R1559">
            <v>0</v>
          </cell>
          <cell r="S1559">
            <v>0</v>
          </cell>
          <cell r="T1559">
            <v>0</v>
          </cell>
          <cell r="U1559">
            <v>0</v>
          </cell>
        </row>
        <row r="1560">
          <cell r="A1560" t="str">
            <v>Europe</v>
          </cell>
          <cell r="B1560" t="str">
            <v>DAIMLERCHRYSLER</v>
          </cell>
          <cell r="C1560" t="str">
            <v>MITSUBISHI</v>
          </cell>
          <cell r="D1560" t="str">
            <v>MITSUBISHI SPACE STAR</v>
          </cell>
          <cell r="E1560" t="str">
            <v>Mitsubishi 4G</v>
          </cell>
          <cell r="F1560" t="str">
            <v>Gasoline</v>
          </cell>
          <cell r="G1560">
            <v>1584</v>
          </cell>
          <cell r="H1560">
            <v>98</v>
          </cell>
          <cell r="I1560" t="str">
            <v>In-Line</v>
          </cell>
          <cell r="J1560">
            <v>4</v>
          </cell>
          <cell r="K1560" t="str">
            <v>MFI</v>
          </cell>
          <cell r="L1560" t="str">
            <v>Kyoto-Shiga</v>
          </cell>
          <cell r="M1560" t="str">
            <v>Japan</v>
          </cell>
          <cell r="N1560">
            <v>7832</v>
          </cell>
          <cell r="O1560">
            <v>7506</v>
          </cell>
          <cell r="P1560">
            <v>5618</v>
          </cell>
          <cell r="Q1560">
            <v>0</v>
          </cell>
          <cell r="R1560">
            <v>0</v>
          </cell>
          <cell r="S1560">
            <v>0</v>
          </cell>
          <cell r="T1560">
            <v>0</v>
          </cell>
          <cell r="U1560">
            <v>0</v>
          </cell>
        </row>
        <row r="1561">
          <cell r="A1561" t="str">
            <v>Europe</v>
          </cell>
          <cell r="B1561" t="str">
            <v>DAIMLERCHRYSLER</v>
          </cell>
          <cell r="C1561" t="str">
            <v>MITSUBISHI</v>
          </cell>
          <cell r="D1561" t="str">
            <v>MITSUBISHI SPACE STAR</v>
          </cell>
          <cell r="E1561" t="str">
            <v>Mitsubishi 4G</v>
          </cell>
          <cell r="F1561" t="str">
            <v>Gasoline</v>
          </cell>
          <cell r="G1561">
            <v>1597</v>
          </cell>
          <cell r="H1561">
            <v>101</v>
          </cell>
          <cell r="I1561" t="str">
            <v>In-Line</v>
          </cell>
          <cell r="J1561">
            <v>4</v>
          </cell>
          <cell r="K1561" t="str">
            <v>MFI</v>
          </cell>
          <cell r="L1561" t="str">
            <v>Kyoto-Shiga</v>
          </cell>
          <cell r="M1561" t="str">
            <v>Japan</v>
          </cell>
          <cell r="N1561">
            <v>1009</v>
          </cell>
          <cell r="O1561">
            <v>0</v>
          </cell>
          <cell r="P1561">
            <v>0</v>
          </cell>
          <cell r="Q1561">
            <v>0</v>
          </cell>
          <cell r="R1561">
            <v>0</v>
          </cell>
          <cell r="S1561">
            <v>0</v>
          </cell>
          <cell r="T1561">
            <v>0</v>
          </cell>
          <cell r="U1561">
            <v>0</v>
          </cell>
        </row>
        <row r="1562">
          <cell r="A1562" t="str">
            <v>Europe</v>
          </cell>
          <cell r="B1562" t="str">
            <v>DAIMLERCHRYSLER</v>
          </cell>
          <cell r="C1562" t="str">
            <v>MITSUBISHI</v>
          </cell>
          <cell r="D1562" t="str">
            <v>MITSUBISHI SPACE STAR</v>
          </cell>
          <cell r="E1562" t="str">
            <v>Mitsubishi 4G</v>
          </cell>
          <cell r="F1562" t="str">
            <v>Gasoline</v>
          </cell>
          <cell r="G1562">
            <v>1834</v>
          </cell>
          <cell r="H1562">
            <v>112</v>
          </cell>
          <cell r="I1562" t="str">
            <v>In-Line</v>
          </cell>
          <cell r="J1562">
            <v>4</v>
          </cell>
          <cell r="K1562" t="str">
            <v>GDI</v>
          </cell>
          <cell r="L1562" t="str">
            <v>Kyoto-Shiga</v>
          </cell>
          <cell r="M1562" t="str">
            <v>Japan</v>
          </cell>
          <cell r="N1562">
            <v>6934</v>
          </cell>
          <cell r="O1562">
            <v>11909</v>
          </cell>
          <cell r="P1562">
            <v>8965</v>
          </cell>
          <cell r="Q1562">
            <v>0</v>
          </cell>
          <cell r="R1562">
            <v>0</v>
          </cell>
          <cell r="S1562">
            <v>0</v>
          </cell>
          <cell r="T1562">
            <v>0</v>
          </cell>
          <cell r="U1562">
            <v>0</v>
          </cell>
        </row>
        <row r="1563">
          <cell r="A1563" t="str">
            <v>Europe</v>
          </cell>
          <cell r="B1563" t="str">
            <v>DAIMLERCHRYSLER</v>
          </cell>
          <cell r="C1563" t="str">
            <v>MITSUBISHI</v>
          </cell>
          <cell r="D1563" t="str">
            <v>MITSUBISHI SPACE STAR</v>
          </cell>
          <cell r="E1563" t="str">
            <v>Mitsubishi 4G</v>
          </cell>
          <cell r="F1563" t="str">
            <v>Gasoline</v>
          </cell>
          <cell r="G1563">
            <v>1834</v>
          </cell>
          <cell r="H1563">
            <v>120</v>
          </cell>
          <cell r="I1563" t="str">
            <v>In-Line</v>
          </cell>
          <cell r="J1563">
            <v>4</v>
          </cell>
          <cell r="K1563" t="str">
            <v>GDI</v>
          </cell>
          <cell r="L1563" t="str">
            <v>Kyoto-Shiga</v>
          </cell>
          <cell r="M1563" t="str">
            <v>Japan</v>
          </cell>
          <cell r="N1563">
            <v>5978</v>
          </cell>
          <cell r="O1563">
            <v>0</v>
          </cell>
          <cell r="P1563">
            <v>0</v>
          </cell>
          <cell r="Q1563">
            <v>0</v>
          </cell>
          <cell r="R1563">
            <v>0</v>
          </cell>
          <cell r="S1563">
            <v>0</v>
          </cell>
          <cell r="T1563">
            <v>0</v>
          </cell>
          <cell r="U1563">
            <v>0</v>
          </cell>
        </row>
        <row r="1564">
          <cell r="A1564" t="str">
            <v>Europe</v>
          </cell>
          <cell r="B1564" t="str">
            <v>DAIMLERCHRYSLER</v>
          </cell>
          <cell r="C1564" t="str">
            <v>MITSUBISHI</v>
          </cell>
          <cell r="D1564" t="str">
            <v>MITSUBISHI SPACE STAR</v>
          </cell>
          <cell r="E1564" t="str">
            <v>Renault F Series</v>
          </cell>
          <cell r="F1564" t="str">
            <v>Diesel</v>
          </cell>
          <cell r="G1564">
            <v>1870</v>
          </cell>
          <cell r="H1564">
            <v>102</v>
          </cell>
          <cell r="I1564" t="str">
            <v>In-Line</v>
          </cell>
          <cell r="J1564">
            <v>4</v>
          </cell>
          <cell r="K1564" t="str">
            <v>DI</v>
          </cell>
          <cell r="L1564" t="str">
            <v>Cleon</v>
          </cell>
          <cell r="M1564" t="str">
            <v>France</v>
          </cell>
          <cell r="N1564">
            <v>14699</v>
          </cell>
          <cell r="O1564">
            <v>13955</v>
          </cell>
          <cell r="P1564">
            <v>10804</v>
          </cell>
          <cell r="Q1564">
            <v>0</v>
          </cell>
          <cell r="R1564">
            <v>0</v>
          </cell>
          <cell r="S1564">
            <v>0</v>
          </cell>
          <cell r="T1564">
            <v>0</v>
          </cell>
          <cell r="U1564">
            <v>0</v>
          </cell>
        </row>
        <row r="1565">
          <cell r="A1565" t="str">
            <v>Europe</v>
          </cell>
          <cell r="B1565" t="str">
            <v>DAIMLERCHRYSLER</v>
          </cell>
          <cell r="C1565" t="str">
            <v>MITSUBISHI</v>
          </cell>
          <cell r="D1565" t="str">
            <v>MITSUBISHI COLT</v>
          </cell>
          <cell r="E1565" t="str">
            <v>Mercedes-Benz OM668</v>
          </cell>
          <cell r="F1565" t="str">
            <v>Diesel</v>
          </cell>
          <cell r="G1565">
            <v>1498</v>
          </cell>
          <cell r="H1565">
            <v>68</v>
          </cell>
          <cell r="I1565" t="str">
            <v>In-Line</v>
          </cell>
          <cell r="J1565">
            <v>3</v>
          </cell>
          <cell r="K1565" t="str">
            <v>DI</v>
          </cell>
          <cell r="L1565" t="str">
            <v>Unterturkheim</v>
          </cell>
          <cell r="M1565" t="str">
            <v>Germany</v>
          </cell>
          <cell r="N1565">
            <v>0</v>
          </cell>
          <cell r="O1565">
            <v>0</v>
          </cell>
          <cell r="P1565">
            <v>14198</v>
          </cell>
          <cell r="Q1565">
            <v>22561</v>
          </cell>
          <cell r="R1565">
            <v>23930</v>
          </cell>
          <cell r="S1565">
            <v>23785</v>
          </cell>
          <cell r="T1565">
            <v>22063</v>
          </cell>
          <cell r="U1565">
            <v>22140</v>
          </cell>
        </row>
        <row r="1566">
          <cell r="A1566" t="str">
            <v>Europe</v>
          </cell>
          <cell r="B1566" t="str">
            <v>DAIMLERCHRYSLER</v>
          </cell>
          <cell r="C1566" t="str">
            <v>MITSUBISHI</v>
          </cell>
          <cell r="D1566" t="str">
            <v>MITSUBISHI COLT</v>
          </cell>
          <cell r="E1566" t="str">
            <v>Mitsubishi/Mercedes-Benz Small</v>
          </cell>
          <cell r="F1566" t="str">
            <v>Gasoline</v>
          </cell>
          <cell r="G1566">
            <v>1124</v>
          </cell>
          <cell r="H1566">
            <v>75</v>
          </cell>
          <cell r="I1566" t="str">
            <v>In-Line</v>
          </cell>
          <cell r="J1566">
            <v>4</v>
          </cell>
          <cell r="K1566" t="str">
            <v>MFI</v>
          </cell>
          <cell r="L1566" t="str">
            <v>Kolleda</v>
          </cell>
          <cell r="M1566" t="str">
            <v>Germany</v>
          </cell>
          <cell r="N1566">
            <v>0</v>
          </cell>
          <cell r="O1566">
            <v>0</v>
          </cell>
          <cell r="P1566">
            <v>15118</v>
          </cell>
          <cell r="Q1566">
            <v>20012</v>
          </cell>
          <cell r="R1566">
            <v>17126</v>
          </cell>
          <cell r="S1566">
            <v>13602</v>
          </cell>
          <cell r="T1566">
            <v>9915</v>
          </cell>
          <cell r="U1566">
            <v>9082</v>
          </cell>
        </row>
        <row r="1567">
          <cell r="A1567" t="str">
            <v>Europe</v>
          </cell>
          <cell r="B1567" t="str">
            <v>DAIMLERCHRYSLER</v>
          </cell>
          <cell r="C1567" t="str">
            <v>MITSUBISHI</v>
          </cell>
          <cell r="D1567" t="str">
            <v>MITSUBISHI COLT</v>
          </cell>
          <cell r="E1567" t="str">
            <v>Mitsubishi/Mercedes-Benz Small</v>
          </cell>
          <cell r="F1567" t="str">
            <v>Gasoline</v>
          </cell>
          <cell r="G1567">
            <v>1332</v>
          </cell>
          <cell r="H1567">
            <v>95</v>
          </cell>
          <cell r="I1567" t="str">
            <v>In-Line</v>
          </cell>
          <cell r="J1567">
            <v>4</v>
          </cell>
          <cell r="K1567" t="str">
            <v>MFI</v>
          </cell>
          <cell r="L1567" t="str">
            <v>Kolleda</v>
          </cell>
          <cell r="M1567" t="str">
            <v>Germany</v>
          </cell>
          <cell r="N1567">
            <v>0</v>
          </cell>
          <cell r="O1567">
            <v>0</v>
          </cell>
          <cell r="P1567">
            <v>12509</v>
          </cell>
          <cell r="Q1567">
            <v>18721</v>
          </cell>
          <cell r="R1567">
            <v>18674</v>
          </cell>
          <cell r="S1567">
            <v>17574</v>
          </cell>
          <cell r="T1567">
            <v>15523</v>
          </cell>
          <cell r="U1567">
            <v>15327</v>
          </cell>
        </row>
        <row r="1568">
          <cell r="A1568" t="str">
            <v>Europe</v>
          </cell>
          <cell r="B1568" t="str">
            <v>DAIMLERCHRYSLER</v>
          </cell>
          <cell r="C1568" t="str">
            <v>MITSUBISHI</v>
          </cell>
          <cell r="D1568" t="str">
            <v>MITSUBISHI COLT</v>
          </cell>
          <cell r="E1568" t="str">
            <v>Mitsubishi/Mercedes-Benz Small</v>
          </cell>
          <cell r="F1568" t="str">
            <v>Gasoline</v>
          </cell>
          <cell r="G1568">
            <v>1499</v>
          </cell>
          <cell r="H1568">
            <v>109</v>
          </cell>
          <cell r="I1568" t="str">
            <v>In-Line</v>
          </cell>
          <cell r="J1568">
            <v>4</v>
          </cell>
          <cell r="K1568" t="str">
            <v>MFI</v>
          </cell>
          <cell r="L1568" t="str">
            <v>Kolleda</v>
          </cell>
          <cell r="M1568" t="str">
            <v>Germany</v>
          </cell>
          <cell r="N1568">
            <v>0</v>
          </cell>
          <cell r="O1568">
            <v>0</v>
          </cell>
          <cell r="P1568">
            <v>13326</v>
          </cell>
          <cell r="Q1568">
            <v>19351</v>
          </cell>
          <cell r="R1568">
            <v>18662</v>
          </cell>
          <cell r="S1568">
            <v>16994</v>
          </cell>
          <cell r="T1568">
            <v>14536</v>
          </cell>
          <cell r="U1568">
            <v>14192</v>
          </cell>
        </row>
        <row r="1569">
          <cell r="A1569" t="str">
            <v>Europe</v>
          </cell>
          <cell r="B1569" t="str">
            <v>OTHER</v>
          </cell>
          <cell r="C1569" t="str">
            <v>OTHERS</v>
          </cell>
          <cell r="D1569" t="str">
            <v>MULTICAR OTHER</v>
          </cell>
          <cell r="E1569" t="str">
            <v>Mercedes-Benz OM647</v>
          </cell>
          <cell r="F1569" t="str">
            <v>Diesel</v>
          </cell>
          <cell r="G1569">
            <v>2686</v>
          </cell>
          <cell r="H1569">
            <v>163</v>
          </cell>
          <cell r="I1569" t="str">
            <v>In-Line</v>
          </cell>
          <cell r="J1569">
            <v>5</v>
          </cell>
          <cell r="K1569" t="str">
            <v>DI</v>
          </cell>
          <cell r="L1569" t="str">
            <v>Unterturkheim</v>
          </cell>
          <cell r="M1569" t="str">
            <v>Germany</v>
          </cell>
          <cell r="N1569">
            <v>1161</v>
          </cell>
          <cell r="O1569">
            <v>1119</v>
          </cell>
          <cell r="P1569">
            <v>1021</v>
          </cell>
          <cell r="Q1569">
            <v>1048</v>
          </cell>
          <cell r="R1569">
            <v>258</v>
          </cell>
          <cell r="S1569">
            <v>0</v>
          </cell>
          <cell r="T1569">
            <v>0</v>
          </cell>
          <cell r="U1569">
            <v>0</v>
          </cell>
        </row>
        <row r="1570">
          <cell r="A1570" t="str">
            <v>Europe</v>
          </cell>
          <cell r="B1570" t="str">
            <v>OTHER</v>
          </cell>
          <cell r="C1570" t="str">
            <v>OTHERS</v>
          </cell>
          <cell r="D1570" t="str">
            <v>MULTICAR OTHER</v>
          </cell>
          <cell r="E1570" t="str">
            <v>Mercedes-Benz OM642</v>
          </cell>
          <cell r="F1570" t="str">
            <v>Diesel</v>
          </cell>
          <cell r="G1570">
            <v>3000</v>
          </cell>
          <cell r="H1570">
            <v>220</v>
          </cell>
          <cell r="I1570" t="str">
            <v>Vee Configuration</v>
          </cell>
          <cell r="J1570">
            <v>6</v>
          </cell>
          <cell r="K1570" t="str">
            <v>DI</v>
          </cell>
          <cell r="L1570" t="str">
            <v>Berlin-Marienfelde</v>
          </cell>
          <cell r="M1570" t="str">
            <v>Germany</v>
          </cell>
          <cell r="N1570">
            <v>0</v>
          </cell>
          <cell r="O1570">
            <v>0</v>
          </cell>
          <cell r="P1570">
            <v>0</v>
          </cell>
          <cell r="Q1570">
            <v>0</v>
          </cell>
          <cell r="R1570">
            <v>507</v>
          </cell>
          <cell r="S1570">
            <v>1023</v>
          </cell>
          <cell r="T1570">
            <v>1003</v>
          </cell>
          <cell r="U1570">
            <v>1006</v>
          </cell>
        </row>
        <row r="1571">
          <cell r="A1571" t="str">
            <v>Europe</v>
          </cell>
          <cell r="B1571" t="str">
            <v>OTHER</v>
          </cell>
          <cell r="C1571" t="str">
            <v>OTHERS</v>
          </cell>
          <cell r="D1571" t="str">
            <v>MORGAN OTHER</v>
          </cell>
          <cell r="E1571" t="str">
            <v>Ford Zetec-E</v>
          </cell>
          <cell r="F1571" t="str">
            <v>Gasoline</v>
          </cell>
          <cell r="G1571">
            <v>1796</v>
          </cell>
          <cell r="H1571">
            <v>116</v>
          </cell>
          <cell r="I1571" t="str">
            <v>In-Line</v>
          </cell>
          <cell r="J1571">
            <v>4</v>
          </cell>
          <cell r="K1571" t="str">
            <v>MFI</v>
          </cell>
          <cell r="L1571" t="str">
            <v>Cologne, Bridgend</v>
          </cell>
          <cell r="M1571" t="str">
            <v>Germany, UK</v>
          </cell>
          <cell r="N1571">
            <v>231</v>
          </cell>
          <cell r="O1571">
            <v>223</v>
          </cell>
          <cell r="P1571">
            <v>99</v>
          </cell>
          <cell r="Q1571">
            <v>93</v>
          </cell>
          <cell r="R1571">
            <v>99</v>
          </cell>
          <cell r="S1571">
            <v>95</v>
          </cell>
          <cell r="T1571">
            <v>83</v>
          </cell>
          <cell r="U1571">
            <v>80</v>
          </cell>
        </row>
        <row r="1572">
          <cell r="A1572" t="str">
            <v>Europe</v>
          </cell>
          <cell r="B1572" t="str">
            <v>OTHER</v>
          </cell>
          <cell r="C1572" t="str">
            <v>OTHERS</v>
          </cell>
          <cell r="D1572" t="str">
            <v>MORGAN OTHER</v>
          </cell>
          <cell r="E1572" t="str">
            <v>BMW M60/M62</v>
          </cell>
          <cell r="F1572" t="str">
            <v>Gasoline</v>
          </cell>
          <cell r="G1572">
            <v>4398</v>
          </cell>
          <cell r="H1572">
            <v>286</v>
          </cell>
          <cell r="I1572" t="str">
            <v>Vee Configuration</v>
          </cell>
          <cell r="J1572">
            <v>8</v>
          </cell>
          <cell r="K1572" t="str">
            <v>MFI</v>
          </cell>
          <cell r="L1572" t="str">
            <v>München</v>
          </cell>
          <cell r="M1572" t="str">
            <v>Germany</v>
          </cell>
          <cell r="N1572">
            <v>119</v>
          </cell>
          <cell r="O1572">
            <v>61</v>
          </cell>
          <cell r="P1572">
            <v>88</v>
          </cell>
          <cell r="Q1572">
            <v>121</v>
          </cell>
          <cell r="R1572">
            <v>101</v>
          </cell>
          <cell r="S1572">
            <v>90</v>
          </cell>
          <cell r="T1572">
            <v>98</v>
          </cell>
          <cell r="U1572">
            <v>86</v>
          </cell>
        </row>
        <row r="1573">
          <cell r="A1573" t="str">
            <v>Europe</v>
          </cell>
          <cell r="B1573" t="str">
            <v>OTHER</v>
          </cell>
          <cell r="C1573" t="str">
            <v>OTHERS</v>
          </cell>
          <cell r="D1573" t="str">
            <v>MORGAN OTHER</v>
          </cell>
          <cell r="E1573" t="str">
            <v>Ford Modular V</v>
          </cell>
          <cell r="F1573" t="str">
            <v>Gasoline</v>
          </cell>
          <cell r="G1573">
            <v>4601</v>
          </cell>
          <cell r="H1573">
            <v>320</v>
          </cell>
          <cell r="I1573" t="str">
            <v>Vee Configuration</v>
          </cell>
          <cell r="J1573">
            <v>8</v>
          </cell>
          <cell r="K1573" t="str">
            <v>MFI</v>
          </cell>
          <cell r="L1573" t="str">
            <v>Romeo</v>
          </cell>
          <cell r="M1573" t="str">
            <v>USA</v>
          </cell>
          <cell r="N1573">
            <v>0</v>
          </cell>
          <cell r="O1573">
            <v>0</v>
          </cell>
          <cell r="P1573">
            <v>5</v>
          </cell>
          <cell r="Q1573">
            <v>15</v>
          </cell>
          <cell r="R1573">
            <v>22</v>
          </cell>
          <cell r="S1573">
            <v>29</v>
          </cell>
          <cell r="T1573">
            <v>44</v>
          </cell>
          <cell r="U1573">
            <v>52</v>
          </cell>
        </row>
        <row r="1574">
          <cell r="A1574" t="str">
            <v>Europe</v>
          </cell>
          <cell r="B1574" t="str">
            <v>OTHER</v>
          </cell>
          <cell r="C1574" t="str">
            <v>OTHERS</v>
          </cell>
          <cell r="D1574" t="str">
            <v>MORGAN OTHER</v>
          </cell>
          <cell r="E1574" t="str">
            <v>BMW M60/M62</v>
          </cell>
          <cell r="F1574" t="str">
            <v>Gasoline</v>
          </cell>
          <cell r="G1574">
            <v>3982</v>
          </cell>
          <cell r="H1574">
            <v>190</v>
          </cell>
          <cell r="I1574" t="str">
            <v>Vee Configuration</v>
          </cell>
          <cell r="J1574">
            <v>8</v>
          </cell>
          <cell r="K1574" t="str">
            <v>MFI</v>
          </cell>
          <cell r="L1574" t="str">
            <v>München</v>
          </cell>
          <cell r="M1574" t="str">
            <v>Germany</v>
          </cell>
          <cell r="N1574">
            <v>164</v>
          </cell>
          <cell r="O1574">
            <v>232</v>
          </cell>
          <cell r="P1574">
            <v>254</v>
          </cell>
          <cell r="Q1574">
            <v>105</v>
          </cell>
          <cell r="R1574">
            <v>98</v>
          </cell>
          <cell r="S1574">
            <v>87</v>
          </cell>
          <cell r="T1574">
            <v>83</v>
          </cell>
          <cell r="U1574">
            <v>115</v>
          </cell>
        </row>
        <row r="1575">
          <cell r="A1575" t="str">
            <v>Europe</v>
          </cell>
          <cell r="B1575" t="str">
            <v>OTHER</v>
          </cell>
          <cell r="C1575" t="str">
            <v>FERRARI</v>
          </cell>
          <cell r="D1575" t="str">
            <v>MASERATI OTHER</v>
          </cell>
          <cell r="E1575" t="str">
            <v>Maserati</v>
          </cell>
          <cell r="F1575" t="str">
            <v>Gasoline</v>
          </cell>
          <cell r="G1575">
            <v>3217</v>
          </cell>
          <cell r="H1575">
            <v>370</v>
          </cell>
          <cell r="I1575" t="str">
            <v>Vee Configuration</v>
          </cell>
          <cell r="J1575">
            <v>8</v>
          </cell>
          <cell r="K1575" t="str">
            <v>N/a</v>
          </cell>
          <cell r="L1575" t="str">
            <v>Maranello</v>
          </cell>
          <cell r="M1575" t="str">
            <v>Italy</v>
          </cell>
          <cell r="N1575">
            <v>0</v>
          </cell>
          <cell r="O1575">
            <v>22</v>
          </cell>
          <cell r="P1575">
            <v>648</v>
          </cell>
          <cell r="Q1575">
            <v>147</v>
          </cell>
          <cell r="R1575">
            <v>143</v>
          </cell>
          <cell r="S1575">
            <v>148</v>
          </cell>
          <cell r="T1575">
            <v>152</v>
          </cell>
          <cell r="U1575">
            <v>159</v>
          </cell>
        </row>
        <row r="1576">
          <cell r="A1576" t="str">
            <v>Europe</v>
          </cell>
          <cell r="B1576" t="str">
            <v>OTHER</v>
          </cell>
          <cell r="C1576" t="str">
            <v>FERRARI</v>
          </cell>
          <cell r="D1576" t="str">
            <v>MASERATI OTHER</v>
          </cell>
          <cell r="E1576" t="str">
            <v>Maserati</v>
          </cell>
          <cell r="F1576" t="str">
            <v>Gasoline</v>
          </cell>
          <cell r="G1576">
            <v>4254</v>
          </cell>
          <cell r="H1576">
            <v>390</v>
          </cell>
          <cell r="I1576" t="str">
            <v>Vee Configuration</v>
          </cell>
          <cell r="J1576">
            <v>8</v>
          </cell>
          <cell r="K1576" t="str">
            <v>N/a</v>
          </cell>
          <cell r="L1576" t="str">
            <v>Maranello</v>
          </cell>
          <cell r="M1576" t="str">
            <v>Italy</v>
          </cell>
          <cell r="N1576">
            <v>1260</v>
          </cell>
          <cell r="O1576">
            <v>924</v>
          </cell>
          <cell r="P1576">
            <v>730</v>
          </cell>
          <cell r="Q1576">
            <v>647</v>
          </cell>
          <cell r="R1576">
            <v>601</v>
          </cell>
          <cell r="S1576">
            <v>519</v>
          </cell>
          <cell r="T1576">
            <v>508</v>
          </cell>
          <cell r="U1576">
            <v>588</v>
          </cell>
        </row>
        <row r="1577">
          <cell r="A1577" t="str">
            <v>Europe</v>
          </cell>
          <cell r="B1577" t="str">
            <v>OTHER</v>
          </cell>
          <cell r="C1577" t="str">
            <v>FERRARI</v>
          </cell>
          <cell r="D1577" t="str">
            <v>MASERATI OTHER</v>
          </cell>
          <cell r="E1577" t="str">
            <v>Fiat Ferrari</v>
          </cell>
          <cell r="F1577" t="str">
            <v>Gasoline</v>
          </cell>
          <cell r="G1577">
            <v>4698</v>
          </cell>
          <cell r="H1577">
            <v>521</v>
          </cell>
          <cell r="I1577" t="str">
            <v>Vee Configuration</v>
          </cell>
          <cell r="J1577">
            <v>12</v>
          </cell>
          <cell r="K1577" t="str">
            <v>MFI</v>
          </cell>
          <cell r="L1577" t="str">
            <v>Maranello</v>
          </cell>
          <cell r="M1577" t="str">
            <v>Italy</v>
          </cell>
          <cell r="N1577">
            <v>0</v>
          </cell>
          <cell r="O1577">
            <v>0</v>
          </cell>
          <cell r="P1577">
            <v>65</v>
          </cell>
          <cell r="Q1577">
            <v>253</v>
          </cell>
          <cell r="R1577">
            <v>268</v>
          </cell>
          <cell r="S1577">
            <v>260</v>
          </cell>
          <cell r="T1577">
            <v>290</v>
          </cell>
          <cell r="U1577">
            <v>373</v>
          </cell>
        </row>
        <row r="1578">
          <cell r="A1578" t="str">
            <v>Europe</v>
          </cell>
          <cell r="B1578" t="str">
            <v>OTHER</v>
          </cell>
          <cell r="C1578" t="str">
            <v>FERRARI</v>
          </cell>
          <cell r="D1578" t="str">
            <v>MASERATI OTHER</v>
          </cell>
          <cell r="E1578" t="str">
            <v>Maserati</v>
          </cell>
          <cell r="F1578" t="str">
            <v>Gasoline</v>
          </cell>
          <cell r="G1578">
            <v>4254</v>
          </cell>
          <cell r="H1578">
            <v>390</v>
          </cell>
          <cell r="I1578" t="str">
            <v>Vee Configuration</v>
          </cell>
          <cell r="J1578">
            <v>8</v>
          </cell>
          <cell r="K1578" t="str">
            <v>N/a</v>
          </cell>
          <cell r="L1578" t="str">
            <v>Maranello</v>
          </cell>
          <cell r="M1578" t="str">
            <v>Italy</v>
          </cell>
          <cell r="N1578">
            <v>2225</v>
          </cell>
          <cell r="O1578">
            <v>1991</v>
          </cell>
          <cell r="P1578">
            <v>1380</v>
          </cell>
          <cell r="Q1578">
            <v>1320</v>
          </cell>
          <cell r="R1578">
            <v>1389</v>
          </cell>
          <cell r="S1578">
            <v>1494</v>
          </cell>
          <cell r="T1578">
            <v>1230</v>
          </cell>
          <cell r="U1578">
            <v>1280</v>
          </cell>
        </row>
        <row r="1579">
          <cell r="A1579" t="str">
            <v>Europe</v>
          </cell>
          <cell r="B1579" t="str">
            <v>RENAULT-NISSAN</v>
          </cell>
          <cell r="C1579" t="str">
            <v>NISSAN</v>
          </cell>
          <cell r="D1579" t="str">
            <v>NISSAN SUNNY/ALMERA</v>
          </cell>
          <cell r="E1579" t="str">
            <v>Nissan QG</v>
          </cell>
          <cell r="F1579" t="str">
            <v>Gasoline</v>
          </cell>
          <cell r="G1579">
            <v>1498</v>
          </cell>
          <cell r="H1579">
            <v>90</v>
          </cell>
          <cell r="I1579" t="str">
            <v>In-Line</v>
          </cell>
          <cell r="J1579">
            <v>4</v>
          </cell>
          <cell r="K1579" t="str">
            <v>MFI</v>
          </cell>
          <cell r="L1579" t="str">
            <v>Washington</v>
          </cell>
          <cell r="M1579" t="str">
            <v>UK</v>
          </cell>
          <cell r="N1579">
            <v>27952</v>
          </cell>
          <cell r="O1579">
            <v>0</v>
          </cell>
          <cell r="P1579">
            <v>0</v>
          </cell>
          <cell r="Q1579">
            <v>0</v>
          </cell>
          <cell r="R1579">
            <v>0</v>
          </cell>
          <cell r="S1579">
            <v>0</v>
          </cell>
          <cell r="T1579">
            <v>0</v>
          </cell>
          <cell r="U1579">
            <v>0</v>
          </cell>
        </row>
        <row r="1580">
          <cell r="A1580" t="str">
            <v>Europe</v>
          </cell>
          <cell r="B1580" t="str">
            <v>RENAULT-NISSAN</v>
          </cell>
          <cell r="C1580" t="str">
            <v>NISSAN</v>
          </cell>
          <cell r="D1580" t="str">
            <v>NISSAN SUNNY/ALMERA</v>
          </cell>
          <cell r="E1580" t="str">
            <v>Nissan QG</v>
          </cell>
          <cell r="F1580" t="str">
            <v>Gasoline</v>
          </cell>
          <cell r="G1580">
            <v>1498</v>
          </cell>
          <cell r="H1580">
            <v>98</v>
          </cell>
          <cell r="I1580" t="str">
            <v>In-Line</v>
          </cell>
          <cell r="J1580">
            <v>4</v>
          </cell>
          <cell r="K1580" t="str">
            <v>MFI</v>
          </cell>
          <cell r="L1580" t="str">
            <v>Washington</v>
          </cell>
          <cell r="M1580" t="str">
            <v>UK</v>
          </cell>
          <cell r="N1580">
            <v>26303</v>
          </cell>
          <cell r="O1580">
            <v>50173</v>
          </cell>
          <cell r="P1580">
            <v>45351</v>
          </cell>
          <cell r="Q1580">
            <v>22811</v>
          </cell>
          <cell r="R1580">
            <v>8226</v>
          </cell>
          <cell r="S1580">
            <v>0</v>
          </cell>
          <cell r="T1580">
            <v>0</v>
          </cell>
          <cell r="U1580">
            <v>0</v>
          </cell>
        </row>
        <row r="1581">
          <cell r="A1581" t="str">
            <v>Europe</v>
          </cell>
          <cell r="B1581" t="str">
            <v>RENAULT-NISSAN</v>
          </cell>
          <cell r="C1581" t="str">
            <v>NISSAN</v>
          </cell>
          <cell r="D1581" t="str">
            <v>NISSAN SUNNY/ALMERA</v>
          </cell>
          <cell r="E1581" t="str">
            <v>Nissan QG</v>
          </cell>
          <cell r="F1581" t="str">
            <v>Gasoline</v>
          </cell>
          <cell r="G1581">
            <v>1769</v>
          </cell>
          <cell r="H1581">
            <v>114</v>
          </cell>
          <cell r="I1581" t="str">
            <v>In-Line</v>
          </cell>
          <cell r="J1581">
            <v>4</v>
          </cell>
          <cell r="K1581" t="str">
            <v>MFI</v>
          </cell>
          <cell r="L1581" t="str">
            <v>Washington</v>
          </cell>
          <cell r="M1581" t="str">
            <v>UK</v>
          </cell>
          <cell r="N1581">
            <v>14289</v>
          </cell>
          <cell r="O1581">
            <v>0</v>
          </cell>
          <cell r="P1581">
            <v>0</v>
          </cell>
          <cell r="Q1581">
            <v>0</v>
          </cell>
          <cell r="R1581">
            <v>0</v>
          </cell>
          <cell r="S1581">
            <v>0</v>
          </cell>
          <cell r="T1581">
            <v>0</v>
          </cell>
          <cell r="U1581">
            <v>0</v>
          </cell>
        </row>
        <row r="1582">
          <cell r="A1582" t="str">
            <v>Europe</v>
          </cell>
          <cell r="B1582" t="str">
            <v>RENAULT-NISSAN</v>
          </cell>
          <cell r="C1582" t="str">
            <v>NISSAN</v>
          </cell>
          <cell r="D1582" t="str">
            <v>NISSAN SUNNY/ALMERA</v>
          </cell>
          <cell r="E1582" t="str">
            <v>Nissan QG</v>
          </cell>
          <cell r="F1582" t="str">
            <v>Gasoline</v>
          </cell>
          <cell r="G1582">
            <v>1769</v>
          </cell>
          <cell r="H1582">
            <v>116</v>
          </cell>
          <cell r="I1582" t="str">
            <v>In-Line</v>
          </cell>
          <cell r="J1582">
            <v>4</v>
          </cell>
          <cell r="K1582" t="str">
            <v>MFI</v>
          </cell>
          <cell r="L1582" t="str">
            <v>Washington</v>
          </cell>
          <cell r="M1582" t="str">
            <v>UK</v>
          </cell>
          <cell r="N1582">
            <v>13212</v>
          </cell>
          <cell r="O1582">
            <v>18121</v>
          </cell>
          <cell r="P1582">
            <v>16908</v>
          </cell>
          <cell r="Q1582">
            <v>12630</v>
          </cell>
          <cell r="R1582">
            <v>6628</v>
          </cell>
          <cell r="S1582">
            <v>0</v>
          </cell>
          <cell r="T1582">
            <v>0</v>
          </cell>
          <cell r="U1582">
            <v>0</v>
          </cell>
        </row>
        <row r="1583">
          <cell r="A1583" t="str">
            <v>Europe</v>
          </cell>
          <cell r="B1583" t="str">
            <v>RENAULT-NISSAN</v>
          </cell>
          <cell r="C1583" t="str">
            <v>NISSAN</v>
          </cell>
          <cell r="D1583" t="str">
            <v>NISSAN SUNNY/ALMERA</v>
          </cell>
          <cell r="E1583" t="str">
            <v>Nissan YD</v>
          </cell>
          <cell r="F1583" t="str">
            <v>Diesel</v>
          </cell>
          <cell r="G1583">
            <v>2184</v>
          </cell>
          <cell r="H1583">
            <v>110</v>
          </cell>
          <cell r="I1583" t="str">
            <v>In-Line</v>
          </cell>
          <cell r="J1583">
            <v>4</v>
          </cell>
          <cell r="K1583" t="str">
            <v>DI</v>
          </cell>
          <cell r="L1583" t="str">
            <v>Cuatro Vientos, Barcelona</v>
          </cell>
          <cell r="M1583" t="str">
            <v>Spain</v>
          </cell>
          <cell r="N1583">
            <v>12360</v>
          </cell>
          <cell r="O1583">
            <v>6043</v>
          </cell>
          <cell r="P1583">
            <v>9389</v>
          </cell>
          <cell r="Q1583">
            <v>10525</v>
          </cell>
          <cell r="R1583">
            <v>6248</v>
          </cell>
          <cell r="S1583">
            <v>0</v>
          </cell>
          <cell r="T1583">
            <v>0</v>
          </cell>
          <cell r="U1583">
            <v>0</v>
          </cell>
        </row>
        <row r="1584">
          <cell r="A1584" t="str">
            <v>Europe</v>
          </cell>
          <cell r="B1584" t="str">
            <v>RENAULT-NISSAN</v>
          </cell>
          <cell r="C1584" t="str">
            <v>NISSAN</v>
          </cell>
          <cell r="D1584" t="str">
            <v>NISSAN SUNNY/ALMERA</v>
          </cell>
          <cell r="E1584" t="str">
            <v>Nissan YD</v>
          </cell>
          <cell r="F1584" t="str">
            <v>Diesel</v>
          </cell>
          <cell r="G1584">
            <v>2184</v>
          </cell>
          <cell r="H1584">
            <v>138</v>
          </cell>
          <cell r="I1584" t="str">
            <v>In-Line</v>
          </cell>
          <cell r="J1584">
            <v>4</v>
          </cell>
          <cell r="K1584" t="str">
            <v>DI</v>
          </cell>
          <cell r="L1584" t="str">
            <v>Cuatro Vientos, Barcelona</v>
          </cell>
          <cell r="M1584" t="str">
            <v>Spain</v>
          </cell>
          <cell r="N1584">
            <v>0</v>
          </cell>
          <cell r="O1584">
            <v>882</v>
          </cell>
          <cell r="P1584">
            <v>10515</v>
          </cell>
          <cell r="Q1584">
            <v>13051</v>
          </cell>
          <cell r="R1584">
            <v>8729</v>
          </cell>
          <cell r="S1584">
            <v>0</v>
          </cell>
          <cell r="T1584">
            <v>0</v>
          </cell>
          <cell r="U1584">
            <v>0</v>
          </cell>
        </row>
        <row r="1585">
          <cell r="A1585" t="str">
            <v>Europe</v>
          </cell>
          <cell r="B1585" t="str">
            <v>RENAULT-NISSAN</v>
          </cell>
          <cell r="C1585" t="str">
            <v>NISSAN</v>
          </cell>
          <cell r="D1585" t="str">
            <v>NISSAN SUNNY/ALMERA</v>
          </cell>
          <cell r="E1585" t="str">
            <v>Renault K Series</v>
          </cell>
          <cell r="F1585" t="str">
            <v>Diesel</v>
          </cell>
          <cell r="G1585">
            <v>1461</v>
          </cell>
          <cell r="H1585">
            <v>74</v>
          </cell>
          <cell r="I1585" t="str">
            <v>In-Line</v>
          </cell>
          <cell r="J1585">
            <v>4</v>
          </cell>
          <cell r="K1585" t="str">
            <v>DI</v>
          </cell>
          <cell r="L1585" t="str">
            <v>Valladolid</v>
          </cell>
          <cell r="M1585" t="str">
            <v>Spain</v>
          </cell>
          <cell r="N1585">
            <v>2889</v>
          </cell>
          <cell r="O1585">
            <v>11272</v>
          </cell>
          <cell r="P1585">
            <v>10160</v>
          </cell>
          <cell r="Q1585">
            <v>9200</v>
          </cell>
          <cell r="R1585">
            <v>5221</v>
          </cell>
          <cell r="S1585">
            <v>0</v>
          </cell>
          <cell r="T1585">
            <v>0</v>
          </cell>
          <cell r="U1585">
            <v>0</v>
          </cell>
        </row>
        <row r="1586">
          <cell r="A1586" t="str">
            <v>Europe</v>
          </cell>
          <cell r="B1586" t="str">
            <v>RENAULT-NISSAN</v>
          </cell>
          <cell r="C1586" t="str">
            <v>NISSAN</v>
          </cell>
          <cell r="D1586" t="str">
            <v>NISSAN FRONTIER</v>
          </cell>
          <cell r="E1586" t="str">
            <v>Nissan TA</v>
          </cell>
          <cell r="F1586" t="str">
            <v>Gasoline</v>
          </cell>
          <cell r="G1586">
            <v>2389</v>
          </cell>
          <cell r="H1586">
            <v>143</v>
          </cell>
          <cell r="I1586" t="str">
            <v>In-Line</v>
          </cell>
          <cell r="J1586">
            <v>4</v>
          </cell>
          <cell r="K1586" t="str">
            <v>MFI</v>
          </cell>
          <cell r="L1586" t="str">
            <v>Cuatro Vientos, Barcelona</v>
          </cell>
          <cell r="M1586" t="str">
            <v>Spain</v>
          </cell>
          <cell r="N1586">
            <v>0</v>
          </cell>
          <cell r="O1586">
            <v>0</v>
          </cell>
          <cell r="P1586">
            <v>0</v>
          </cell>
          <cell r="Q1586">
            <v>2552</v>
          </cell>
          <cell r="R1586">
            <v>4038</v>
          </cell>
          <cell r="S1586">
            <v>4531</v>
          </cell>
          <cell r="T1586">
            <v>4393</v>
          </cell>
          <cell r="U1586">
            <v>4351</v>
          </cell>
        </row>
        <row r="1587">
          <cell r="A1587" t="str">
            <v>Europe</v>
          </cell>
          <cell r="B1587" t="str">
            <v>RENAULT-NISSAN</v>
          </cell>
          <cell r="C1587" t="str">
            <v>NISSAN</v>
          </cell>
          <cell r="D1587" t="str">
            <v>NISSAN FRONTIER</v>
          </cell>
          <cell r="E1587" t="str">
            <v>Nissan ZD</v>
          </cell>
          <cell r="F1587" t="str">
            <v>Diesel</v>
          </cell>
          <cell r="G1587">
            <v>2953</v>
          </cell>
          <cell r="H1587">
            <v>158</v>
          </cell>
          <cell r="I1587" t="str">
            <v>In-Line</v>
          </cell>
          <cell r="J1587">
            <v>4</v>
          </cell>
          <cell r="K1587" t="str">
            <v>DI</v>
          </cell>
          <cell r="L1587" t="str">
            <v>Cuatro Vientos, Barcelona</v>
          </cell>
          <cell r="M1587" t="str">
            <v>Spain</v>
          </cell>
          <cell r="N1587">
            <v>0</v>
          </cell>
          <cell r="O1587">
            <v>0</v>
          </cell>
          <cell r="P1587">
            <v>0</v>
          </cell>
          <cell r="Q1587">
            <v>7445</v>
          </cell>
          <cell r="R1587">
            <v>11776</v>
          </cell>
          <cell r="S1587">
            <v>13212</v>
          </cell>
          <cell r="T1587">
            <v>12808</v>
          </cell>
          <cell r="U1587">
            <v>12691</v>
          </cell>
        </row>
        <row r="1588">
          <cell r="A1588" t="str">
            <v>Europe</v>
          </cell>
          <cell r="B1588" t="str">
            <v>RENAULT-NISSAN</v>
          </cell>
          <cell r="C1588" t="str">
            <v>NISSAN</v>
          </cell>
          <cell r="D1588" t="str">
            <v>NISSAN FRONTIER</v>
          </cell>
          <cell r="E1588" t="str">
            <v>Nissan V</v>
          </cell>
          <cell r="F1588" t="str">
            <v>Gasoline</v>
          </cell>
          <cell r="G1588">
            <v>3498</v>
          </cell>
          <cell r="H1588">
            <v>241</v>
          </cell>
          <cell r="I1588" t="str">
            <v>Vee Configuration</v>
          </cell>
          <cell r="J1588">
            <v>6</v>
          </cell>
          <cell r="K1588" t="str">
            <v>MFI</v>
          </cell>
          <cell r="L1588" t="str">
            <v>Cuatro Vientos, Barcelona</v>
          </cell>
          <cell r="M1588" t="str">
            <v>Spain</v>
          </cell>
          <cell r="N1588">
            <v>0</v>
          </cell>
          <cell r="O1588">
            <v>0</v>
          </cell>
          <cell r="P1588">
            <v>0</v>
          </cell>
          <cell r="Q1588">
            <v>3830</v>
          </cell>
          <cell r="R1588">
            <v>6058</v>
          </cell>
          <cell r="S1588">
            <v>6795</v>
          </cell>
          <cell r="T1588">
            <v>6588</v>
          </cell>
          <cell r="U1588">
            <v>6526</v>
          </cell>
        </row>
        <row r="1589">
          <cell r="A1589" t="str">
            <v>Europe</v>
          </cell>
          <cell r="B1589" t="str">
            <v>RENAULT-NISSAN</v>
          </cell>
          <cell r="C1589" t="str">
            <v>NISSAN</v>
          </cell>
          <cell r="D1589" t="str">
            <v>NISSAN FRONTIER</v>
          </cell>
          <cell r="E1589" t="str">
            <v>Renault G Series</v>
          </cell>
          <cell r="F1589" t="str">
            <v>Diesel</v>
          </cell>
          <cell r="G1589">
            <v>2464</v>
          </cell>
          <cell r="H1589">
            <v>131</v>
          </cell>
          <cell r="I1589" t="str">
            <v>In-Line</v>
          </cell>
          <cell r="J1589">
            <v>4</v>
          </cell>
          <cell r="K1589" t="str">
            <v>DI</v>
          </cell>
          <cell r="L1589" t="str">
            <v>Cleon</v>
          </cell>
          <cell r="M1589" t="str">
            <v>France</v>
          </cell>
          <cell r="N1589">
            <v>0</v>
          </cell>
          <cell r="O1589">
            <v>0</v>
          </cell>
          <cell r="P1589">
            <v>0</v>
          </cell>
          <cell r="Q1589">
            <v>9784</v>
          </cell>
          <cell r="R1589">
            <v>15477</v>
          </cell>
          <cell r="S1589">
            <v>17365</v>
          </cell>
          <cell r="T1589">
            <v>16833</v>
          </cell>
          <cell r="U1589">
            <v>16678</v>
          </cell>
        </row>
        <row r="1590">
          <cell r="A1590" t="str">
            <v>Europe</v>
          </cell>
          <cell r="B1590" t="str">
            <v>RENAULT-NISSAN</v>
          </cell>
          <cell r="C1590" t="str">
            <v>NISSAN</v>
          </cell>
          <cell r="D1590" t="str">
            <v>NISSAN MICRA</v>
          </cell>
          <cell r="E1590" t="str">
            <v>Nissan CG</v>
          </cell>
          <cell r="F1590" t="str">
            <v>Gasoline</v>
          </cell>
          <cell r="G1590">
            <v>998</v>
          </cell>
          <cell r="H1590">
            <v>60</v>
          </cell>
          <cell r="I1590" t="str">
            <v>In-Line</v>
          </cell>
          <cell r="J1590">
            <v>4</v>
          </cell>
          <cell r="K1590" t="str">
            <v>MFI</v>
          </cell>
          <cell r="L1590" t="str">
            <v>Washington</v>
          </cell>
          <cell r="M1590" t="str">
            <v>UK</v>
          </cell>
          <cell r="N1590">
            <v>77976</v>
          </cell>
          <cell r="O1590">
            <v>0</v>
          </cell>
          <cell r="P1590">
            <v>0</v>
          </cell>
          <cell r="Q1590">
            <v>0</v>
          </cell>
          <cell r="R1590">
            <v>0</v>
          </cell>
          <cell r="S1590">
            <v>0</v>
          </cell>
          <cell r="T1590">
            <v>0</v>
          </cell>
          <cell r="U1590">
            <v>0</v>
          </cell>
        </row>
        <row r="1591">
          <cell r="A1591" t="str">
            <v>Europe</v>
          </cell>
          <cell r="B1591" t="str">
            <v>RENAULT-NISSAN</v>
          </cell>
          <cell r="C1591" t="str">
            <v>NISSAN</v>
          </cell>
          <cell r="D1591" t="str">
            <v>NISSAN MICRA</v>
          </cell>
          <cell r="E1591" t="str">
            <v>Nissan CG</v>
          </cell>
          <cell r="F1591" t="str">
            <v>Gasoline</v>
          </cell>
          <cell r="G1591">
            <v>1348</v>
          </cell>
          <cell r="H1591">
            <v>82</v>
          </cell>
          <cell r="I1591" t="str">
            <v>In-Line</v>
          </cell>
          <cell r="J1591">
            <v>4</v>
          </cell>
          <cell r="K1591" t="str">
            <v>MFI</v>
          </cell>
          <cell r="L1591" t="str">
            <v>Washington</v>
          </cell>
          <cell r="M1591" t="str">
            <v>UK</v>
          </cell>
          <cell r="N1591">
            <v>12985</v>
          </cell>
          <cell r="O1591">
            <v>0</v>
          </cell>
          <cell r="P1591">
            <v>0</v>
          </cell>
          <cell r="Q1591">
            <v>0</v>
          </cell>
          <cell r="R1591">
            <v>0</v>
          </cell>
          <cell r="S1591">
            <v>0</v>
          </cell>
          <cell r="T1591">
            <v>0</v>
          </cell>
          <cell r="U1591">
            <v>0</v>
          </cell>
        </row>
        <row r="1592">
          <cell r="A1592" t="str">
            <v>Europe</v>
          </cell>
          <cell r="B1592" t="str">
            <v>RENAULT-NISSAN</v>
          </cell>
          <cell r="C1592" t="str">
            <v>NISSAN</v>
          </cell>
          <cell r="D1592" t="str">
            <v>NISSAN MICRA</v>
          </cell>
          <cell r="E1592" t="str">
            <v>PSA TU</v>
          </cell>
          <cell r="F1592" t="str">
            <v>Diesel</v>
          </cell>
          <cell r="G1592">
            <v>1527</v>
          </cell>
          <cell r="H1592">
            <v>57</v>
          </cell>
          <cell r="I1592" t="str">
            <v>In-Line</v>
          </cell>
          <cell r="J1592">
            <v>4</v>
          </cell>
          <cell r="K1592" t="str">
            <v>IDI</v>
          </cell>
          <cell r="L1592" t="str">
            <v>Douvrin</v>
          </cell>
          <cell r="M1592" t="str">
            <v>France</v>
          </cell>
          <cell r="N1592">
            <v>1002</v>
          </cell>
          <cell r="O1592">
            <v>0</v>
          </cell>
          <cell r="P1592">
            <v>0</v>
          </cell>
          <cell r="Q1592">
            <v>0</v>
          </cell>
          <cell r="R1592">
            <v>0</v>
          </cell>
          <cell r="S1592">
            <v>0</v>
          </cell>
          <cell r="T1592">
            <v>0</v>
          </cell>
          <cell r="U1592">
            <v>0</v>
          </cell>
        </row>
        <row r="1593">
          <cell r="A1593" t="str">
            <v>Europe</v>
          </cell>
          <cell r="B1593" t="str">
            <v>RENAULT-NISSAN</v>
          </cell>
          <cell r="C1593" t="str">
            <v>NISSAN</v>
          </cell>
          <cell r="D1593" t="str">
            <v>NISSAN MICRA</v>
          </cell>
          <cell r="E1593" t="str">
            <v>Nissan CR</v>
          </cell>
          <cell r="F1593" t="str">
            <v>Gasoline</v>
          </cell>
          <cell r="G1593">
            <v>998</v>
          </cell>
          <cell r="H1593">
            <v>65</v>
          </cell>
          <cell r="I1593" t="str">
            <v>In-Line</v>
          </cell>
          <cell r="J1593">
            <v>4</v>
          </cell>
          <cell r="K1593" t="str">
            <v>MFI</v>
          </cell>
          <cell r="L1593" t="str">
            <v>Washington</v>
          </cell>
          <cell r="M1593" t="str">
            <v>UK</v>
          </cell>
          <cell r="N1593">
            <v>1775</v>
          </cell>
          <cell r="O1593">
            <v>23985</v>
          </cell>
          <cell r="P1593">
            <v>19516</v>
          </cell>
          <cell r="Q1593">
            <v>16258</v>
          </cell>
          <cell r="R1593">
            <v>14440</v>
          </cell>
          <cell r="S1593">
            <v>12186</v>
          </cell>
          <cell r="T1593">
            <v>10983</v>
          </cell>
          <cell r="U1593">
            <v>4104</v>
          </cell>
        </row>
        <row r="1594">
          <cell r="A1594" t="str">
            <v>Europe</v>
          </cell>
          <cell r="B1594" t="str">
            <v>RENAULT-NISSAN</v>
          </cell>
          <cell r="C1594" t="str">
            <v>NISSAN</v>
          </cell>
          <cell r="D1594" t="str">
            <v>NISSAN MICRA</v>
          </cell>
          <cell r="E1594" t="str">
            <v>Nissan CR</v>
          </cell>
          <cell r="F1594" t="str">
            <v>Gasoline</v>
          </cell>
          <cell r="G1594">
            <v>1240</v>
          </cell>
          <cell r="H1594">
            <v>65</v>
          </cell>
          <cell r="I1594" t="str">
            <v>In-Line</v>
          </cell>
          <cell r="J1594">
            <v>4</v>
          </cell>
          <cell r="K1594" t="str">
            <v>MFI</v>
          </cell>
          <cell r="L1594" t="str">
            <v>Washington</v>
          </cell>
          <cell r="M1594" t="str">
            <v>UK</v>
          </cell>
          <cell r="N1594">
            <v>2614</v>
          </cell>
          <cell r="O1594">
            <v>60426</v>
          </cell>
          <cell r="P1594">
            <v>55318</v>
          </cell>
          <cell r="Q1594">
            <v>44247</v>
          </cell>
          <cell r="R1594">
            <v>37646</v>
          </cell>
          <cell r="S1594">
            <v>30456</v>
          </cell>
          <cell r="T1594">
            <v>26274</v>
          </cell>
          <cell r="U1594">
            <v>9514</v>
          </cell>
        </row>
        <row r="1595">
          <cell r="A1595" t="str">
            <v>Europe</v>
          </cell>
          <cell r="B1595" t="str">
            <v>RENAULT-NISSAN</v>
          </cell>
          <cell r="C1595" t="str">
            <v>NISSAN</v>
          </cell>
          <cell r="D1595" t="str">
            <v>NISSAN MICRA</v>
          </cell>
          <cell r="E1595" t="str">
            <v>Nissan CR</v>
          </cell>
          <cell r="F1595" t="str">
            <v>Gasoline</v>
          </cell>
          <cell r="G1595">
            <v>1240</v>
          </cell>
          <cell r="H1595">
            <v>80</v>
          </cell>
          <cell r="I1595" t="str">
            <v>In-Line</v>
          </cell>
          <cell r="J1595">
            <v>4</v>
          </cell>
          <cell r="K1595" t="str">
            <v>MFI</v>
          </cell>
          <cell r="L1595" t="str">
            <v>Washington</v>
          </cell>
          <cell r="M1595" t="str">
            <v>UK</v>
          </cell>
          <cell r="N1595">
            <v>2563</v>
          </cell>
          <cell r="O1595">
            <v>58354</v>
          </cell>
          <cell r="P1595">
            <v>53618</v>
          </cell>
          <cell r="Q1595">
            <v>42973</v>
          </cell>
          <cell r="R1595">
            <v>36643</v>
          </cell>
          <cell r="S1595">
            <v>29712</v>
          </cell>
          <cell r="T1595">
            <v>25694</v>
          </cell>
          <cell r="U1595">
            <v>9322</v>
          </cell>
        </row>
        <row r="1596">
          <cell r="A1596" t="str">
            <v>Europe</v>
          </cell>
          <cell r="B1596" t="str">
            <v>RENAULT-NISSAN</v>
          </cell>
          <cell r="C1596" t="str">
            <v>NISSAN</v>
          </cell>
          <cell r="D1596" t="str">
            <v>NISSAN MICRA</v>
          </cell>
          <cell r="E1596" t="str">
            <v>Nissan GA/GQ</v>
          </cell>
          <cell r="F1596" t="str">
            <v>Gasoline</v>
          </cell>
          <cell r="G1596">
            <v>1386</v>
          </cell>
          <cell r="H1596">
            <v>88</v>
          </cell>
          <cell r="I1596" t="str">
            <v>In-Line</v>
          </cell>
          <cell r="J1596">
            <v>4</v>
          </cell>
          <cell r="K1596" t="str">
            <v>MFI</v>
          </cell>
          <cell r="L1596" t="str">
            <v>Washington</v>
          </cell>
          <cell r="M1596" t="str">
            <v>UK</v>
          </cell>
          <cell r="N1596">
            <v>3043</v>
          </cell>
          <cell r="O1596">
            <v>22424</v>
          </cell>
          <cell r="P1596">
            <v>16208</v>
          </cell>
          <cell r="Q1596">
            <v>17128</v>
          </cell>
          <cell r="R1596">
            <v>17503</v>
          </cell>
          <cell r="S1596">
            <v>15063</v>
          </cell>
          <cell r="T1596">
            <v>13840</v>
          </cell>
          <cell r="U1596">
            <v>5239</v>
          </cell>
        </row>
        <row r="1597">
          <cell r="A1597" t="str">
            <v>Europe</v>
          </cell>
          <cell r="B1597" t="str">
            <v>RENAULT-NISSAN</v>
          </cell>
          <cell r="C1597" t="str">
            <v>NISSAN</v>
          </cell>
          <cell r="D1597" t="str">
            <v>NISSAN MICRA</v>
          </cell>
          <cell r="E1597" t="str">
            <v>Renault K Series</v>
          </cell>
          <cell r="F1597" t="str">
            <v>Diesel</v>
          </cell>
          <cell r="G1597">
            <v>1200</v>
          </cell>
          <cell r="H1597">
            <v>66</v>
          </cell>
          <cell r="I1597" t="str">
            <v>In-Line</v>
          </cell>
          <cell r="J1597">
            <v>3</v>
          </cell>
          <cell r="K1597" t="str">
            <v>DI</v>
          </cell>
          <cell r="L1597" t="str">
            <v>Valladolid</v>
          </cell>
          <cell r="M1597" t="str">
            <v>Spain</v>
          </cell>
          <cell r="N1597">
            <v>0</v>
          </cell>
          <cell r="O1597">
            <v>0</v>
          </cell>
          <cell r="P1597">
            <v>0</v>
          </cell>
          <cell r="Q1597">
            <v>3214</v>
          </cell>
          <cell r="R1597">
            <v>5564</v>
          </cell>
          <cell r="S1597">
            <v>5118</v>
          </cell>
          <cell r="T1597">
            <v>4991</v>
          </cell>
          <cell r="U1597">
            <v>1963</v>
          </cell>
        </row>
        <row r="1598">
          <cell r="A1598" t="str">
            <v>Europe</v>
          </cell>
          <cell r="B1598" t="str">
            <v>RENAULT-NISSAN</v>
          </cell>
          <cell r="C1598" t="str">
            <v>NISSAN</v>
          </cell>
          <cell r="D1598" t="str">
            <v>NISSAN MICRA</v>
          </cell>
          <cell r="E1598" t="str">
            <v>Renault K Series</v>
          </cell>
          <cell r="F1598" t="str">
            <v>Diesel</v>
          </cell>
          <cell r="G1598">
            <v>1461</v>
          </cell>
          <cell r="H1598">
            <v>65</v>
          </cell>
          <cell r="I1598" t="str">
            <v>In-Line</v>
          </cell>
          <cell r="J1598">
            <v>4</v>
          </cell>
          <cell r="K1598" t="str">
            <v>DI</v>
          </cell>
          <cell r="L1598" t="str">
            <v>Valladolid</v>
          </cell>
          <cell r="M1598" t="str">
            <v>Spain</v>
          </cell>
          <cell r="N1598">
            <v>731</v>
          </cell>
          <cell r="O1598">
            <v>15058</v>
          </cell>
          <cell r="P1598">
            <v>22911</v>
          </cell>
          <cell r="Q1598">
            <v>18802</v>
          </cell>
          <cell r="R1598">
            <v>16443</v>
          </cell>
          <cell r="S1598">
            <v>13672</v>
          </cell>
          <cell r="T1598">
            <v>12142</v>
          </cell>
          <cell r="U1598">
            <v>4490</v>
          </cell>
        </row>
        <row r="1599">
          <cell r="A1599" t="str">
            <v>Europe</v>
          </cell>
          <cell r="B1599" t="str">
            <v>RENAULT-NISSAN</v>
          </cell>
          <cell r="C1599" t="str">
            <v>NISSAN</v>
          </cell>
          <cell r="D1599" t="str">
            <v>NISSAN MICRA</v>
          </cell>
          <cell r="E1599" t="str">
            <v>Renault K Series</v>
          </cell>
          <cell r="F1599" t="str">
            <v>Diesel</v>
          </cell>
          <cell r="G1599">
            <v>1461</v>
          </cell>
          <cell r="H1599">
            <v>74</v>
          </cell>
          <cell r="I1599" t="str">
            <v>In-Line</v>
          </cell>
          <cell r="J1599">
            <v>4</v>
          </cell>
          <cell r="K1599" t="str">
            <v>DI</v>
          </cell>
          <cell r="L1599" t="str">
            <v>Valladolid</v>
          </cell>
          <cell r="M1599" t="str">
            <v>Spain</v>
          </cell>
          <cell r="N1599">
            <v>508</v>
          </cell>
          <cell r="O1599">
            <v>10443</v>
          </cell>
          <cell r="P1599">
            <v>13511</v>
          </cell>
          <cell r="Q1599">
            <v>11175</v>
          </cell>
          <cell r="R1599">
            <v>9853</v>
          </cell>
          <cell r="S1599">
            <v>8257</v>
          </cell>
          <cell r="T1599">
            <v>7391</v>
          </cell>
          <cell r="U1599">
            <v>2749</v>
          </cell>
        </row>
        <row r="1600">
          <cell r="A1600" t="str">
            <v>Europe</v>
          </cell>
          <cell r="B1600" t="str">
            <v>RENAULT-NISSAN</v>
          </cell>
          <cell r="C1600" t="str">
            <v>NISSAN</v>
          </cell>
          <cell r="D1600" t="str">
            <v>NISSAN MICRA</v>
          </cell>
          <cell r="E1600" t="str">
            <v>Nissan CR</v>
          </cell>
          <cell r="F1600" t="str">
            <v>Gasoline</v>
          </cell>
          <cell r="G1600">
            <v>998</v>
          </cell>
          <cell r="H1600">
            <v>65</v>
          </cell>
          <cell r="I1600" t="str">
            <v>In-Line</v>
          </cell>
          <cell r="J1600">
            <v>4</v>
          </cell>
          <cell r="K1600" t="str">
            <v>MFI</v>
          </cell>
          <cell r="L1600" t="str">
            <v>Washington</v>
          </cell>
          <cell r="M1600" t="str">
            <v>UK</v>
          </cell>
          <cell r="N1600">
            <v>0</v>
          </cell>
          <cell r="O1600">
            <v>0</v>
          </cell>
          <cell r="P1600">
            <v>0</v>
          </cell>
          <cell r="Q1600">
            <v>0</v>
          </cell>
          <cell r="R1600">
            <v>0</v>
          </cell>
          <cell r="S1600">
            <v>0</v>
          </cell>
          <cell r="T1600">
            <v>0</v>
          </cell>
          <cell r="U1600">
            <v>20436</v>
          </cell>
        </row>
        <row r="1601">
          <cell r="A1601" t="str">
            <v>Europe</v>
          </cell>
          <cell r="B1601" t="str">
            <v>RENAULT-NISSAN</v>
          </cell>
          <cell r="C1601" t="str">
            <v>NISSAN</v>
          </cell>
          <cell r="D1601" t="str">
            <v>NISSAN MICRA</v>
          </cell>
          <cell r="E1601" t="str">
            <v>Nissan CR</v>
          </cell>
          <cell r="F1601" t="str">
            <v>Gasoline</v>
          </cell>
          <cell r="G1601">
            <v>1240</v>
          </cell>
          <cell r="H1601">
            <v>65</v>
          </cell>
          <cell r="I1601" t="str">
            <v>In-Line</v>
          </cell>
          <cell r="J1601">
            <v>4</v>
          </cell>
          <cell r="K1601" t="str">
            <v>MFI</v>
          </cell>
          <cell r="L1601" t="str">
            <v>Washington</v>
          </cell>
          <cell r="M1601" t="str">
            <v>UK</v>
          </cell>
          <cell r="N1601">
            <v>0</v>
          </cell>
          <cell r="O1601">
            <v>0</v>
          </cell>
          <cell r="P1601">
            <v>0</v>
          </cell>
          <cell r="Q1601">
            <v>0</v>
          </cell>
          <cell r="R1601">
            <v>0</v>
          </cell>
          <cell r="S1601">
            <v>0</v>
          </cell>
          <cell r="T1601">
            <v>0</v>
          </cell>
          <cell r="U1601">
            <v>10218</v>
          </cell>
        </row>
        <row r="1602">
          <cell r="A1602" t="str">
            <v>Europe</v>
          </cell>
          <cell r="B1602" t="str">
            <v>RENAULT-NISSAN</v>
          </cell>
          <cell r="C1602" t="str">
            <v>NISSAN</v>
          </cell>
          <cell r="D1602" t="str">
            <v>NISSAN MICRA</v>
          </cell>
          <cell r="E1602" t="str">
            <v>Nissan CR</v>
          </cell>
          <cell r="F1602" t="str">
            <v>Gasoline</v>
          </cell>
          <cell r="G1602">
            <v>1240</v>
          </cell>
          <cell r="H1602">
            <v>80</v>
          </cell>
          <cell r="I1602" t="str">
            <v>In-Line</v>
          </cell>
          <cell r="J1602">
            <v>4</v>
          </cell>
          <cell r="K1602" t="str">
            <v>MFI</v>
          </cell>
          <cell r="L1602" t="str">
            <v>Washington</v>
          </cell>
          <cell r="M1602" t="str">
            <v>UK</v>
          </cell>
          <cell r="N1602">
            <v>0</v>
          </cell>
          <cell r="O1602">
            <v>0</v>
          </cell>
          <cell r="P1602">
            <v>0</v>
          </cell>
          <cell r="Q1602">
            <v>0</v>
          </cell>
          <cell r="R1602">
            <v>0</v>
          </cell>
          <cell r="S1602">
            <v>0</v>
          </cell>
          <cell r="T1602">
            <v>0</v>
          </cell>
          <cell r="U1602">
            <v>20010</v>
          </cell>
        </row>
        <row r="1603">
          <cell r="A1603" t="str">
            <v>Europe</v>
          </cell>
          <cell r="B1603" t="str">
            <v>RENAULT-NISSAN</v>
          </cell>
          <cell r="C1603" t="str">
            <v>NISSAN</v>
          </cell>
          <cell r="D1603" t="str">
            <v>NISSAN MICRA</v>
          </cell>
          <cell r="E1603" t="str">
            <v>Nissan GA/GQ</v>
          </cell>
          <cell r="F1603" t="str">
            <v>Gasoline</v>
          </cell>
          <cell r="G1603">
            <v>1386</v>
          </cell>
          <cell r="H1603">
            <v>88</v>
          </cell>
          <cell r="I1603" t="str">
            <v>In-Line</v>
          </cell>
          <cell r="J1603">
            <v>4</v>
          </cell>
          <cell r="K1603" t="str">
            <v>MFI</v>
          </cell>
          <cell r="L1603" t="str">
            <v>Washington</v>
          </cell>
          <cell r="M1603" t="str">
            <v>UK</v>
          </cell>
          <cell r="N1603">
            <v>0</v>
          </cell>
          <cell r="O1603">
            <v>0</v>
          </cell>
          <cell r="P1603">
            <v>0</v>
          </cell>
          <cell r="Q1603">
            <v>0</v>
          </cell>
          <cell r="R1603">
            <v>0</v>
          </cell>
          <cell r="S1603">
            <v>0</v>
          </cell>
          <cell r="T1603">
            <v>0</v>
          </cell>
          <cell r="U1603">
            <v>13198</v>
          </cell>
        </row>
        <row r="1604">
          <cell r="A1604" t="str">
            <v>Europe</v>
          </cell>
          <cell r="B1604" t="str">
            <v>RENAULT-NISSAN</v>
          </cell>
          <cell r="C1604" t="str">
            <v>NISSAN</v>
          </cell>
          <cell r="D1604" t="str">
            <v>NISSAN MICRA</v>
          </cell>
          <cell r="E1604" t="str">
            <v>Renault K Series</v>
          </cell>
          <cell r="F1604" t="str">
            <v>Diesel</v>
          </cell>
          <cell r="G1604">
            <v>1200</v>
          </cell>
          <cell r="H1604">
            <v>66</v>
          </cell>
          <cell r="I1604" t="str">
            <v>In-Line</v>
          </cell>
          <cell r="J1604">
            <v>3</v>
          </cell>
          <cell r="K1604" t="str">
            <v>DI</v>
          </cell>
          <cell r="L1604" t="str">
            <v>Valladolid</v>
          </cell>
          <cell r="M1604" t="str">
            <v>Spain</v>
          </cell>
          <cell r="N1604">
            <v>0</v>
          </cell>
          <cell r="O1604">
            <v>0</v>
          </cell>
          <cell r="P1604">
            <v>0</v>
          </cell>
          <cell r="Q1604">
            <v>0</v>
          </cell>
          <cell r="R1604">
            <v>0</v>
          </cell>
          <cell r="S1604">
            <v>0</v>
          </cell>
          <cell r="T1604">
            <v>0</v>
          </cell>
          <cell r="U1604">
            <v>5110</v>
          </cell>
        </row>
        <row r="1605">
          <cell r="A1605" t="str">
            <v>Europe</v>
          </cell>
          <cell r="B1605" t="str">
            <v>RENAULT-NISSAN</v>
          </cell>
          <cell r="C1605" t="str">
            <v>NISSAN</v>
          </cell>
          <cell r="D1605" t="str">
            <v>NISSAN MICRA</v>
          </cell>
          <cell r="E1605" t="str">
            <v>Renault K Series</v>
          </cell>
          <cell r="F1605" t="str">
            <v>Diesel</v>
          </cell>
          <cell r="G1605">
            <v>1461</v>
          </cell>
          <cell r="H1605">
            <v>74</v>
          </cell>
          <cell r="I1605" t="str">
            <v>In-Line</v>
          </cell>
          <cell r="J1605">
            <v>4</v>
          </cell>
          <cell r="K1605" t="str">
            <v>DI</v>
          </cell>
          <cell r="L1605" t="str">
            <v>Valladolid</v>
          </cell>
          <cell r="M1605" t="str">
            <v>Spain</v>
          </cell>
          <cell r="N1605">
            <v>0</v>
          </cell>
          <cell r="O1605">
            <v>0</v>
          </cell>
          <cell r="P1605">
            <v>0</v>
          </cell>
          <cell r="Q1605">
            <v>0</v>
          </cell>
          <cell r="R1605">
            <v>0</v>
          </cell>
          <cell r="S1605">
            <v>0</v>
          </cell>
          <cell r="T1605">
            <v>0</v>
          </cell>
          <cell r="U1605">
            <v>6811</v>
          </cell>
        </row>
        <row r="1606">
          <cell r="A1606" t="str">
            <v>Europe</v>
          </cell>
          <cell r="B1606" t="str">
            <v>RENAULT-NISSAN</v>
          </cell>
          <cell r="C1606" t="str">
            <v>NISSAN</v>
          </cell>
          <cell r="D1606" t="str">
            <v>NISSAN MICRA</v>
          </cell>
          <cell r="E1606" t="str">
            <v>Renault K Series</v>
          </cell>
          <cell r="F1606" t="str">
            <v>Diesel</v>
          </cell>
          <cell r="G1606">
            <v>1461</v>
          </cell>
          <cell r="H1606">
            <v>100</v>
          </cell>
          <cell r="I1606" t="str">
            <v>In-Line</v>
          </cell>
          <cell r="J1606">
            <v>4</v>
          </cell>
          <cell r="K1606" t="str">
            <v>IDI</v>
          </cell>
          <cell r="L1606" t="str">
            <v>Valladolid</v>
          </cell>
          <cell r="M1606" t="str">
            <v>Spain</v>
          </cell>
          <cell r="N1606">
            <v>0</v>
          </cell>
          <cell r="O1606">
            <v>0</v>
          </cell>
          <cell r="P1606">
            <v>0</v>
          </cell>
          <cell r="Q1606">
            <v>0</v>
          </cell>
          <cell r="R1606">
            <v>0</v>
          </cell>
          <cell r="S1606">
            <v>0</v>
          </cell>
          <cell r="T1606">
            <v>0</v>
          </cell>
          <cell r="U1606">
            <v>11069</v>
          </cell>
        </row>
        <row r="1607">
          <cell r="A1607" t="str">
            <v>Europe</v>
          </cell>
          <cell r="B1607" t="str">
            <v>RENAULT-NISSAN</v>
          </cell>
          <cell r="C1607" t="str">
            <v>NISSAN</v>
          </cell>
          <cell r="D1607" t="str">
            <v>NISSAN TINO</v>
          </cell>
          <cell r="E1607" t="str">
            <v>Nissan QG</v>
          </cell>
          <cell r="F1607" t="str">
            <v>Gasoline</v>
          </cell>
          <cell r="G1607">
            <v>1769</v>
          </cell>
          <cell r="H1607">
            <v>114</v>
          </cell>
          <cell r="I1607" t="str">
            <v>In-Line</v>
          </cell>
          <cell r="J1607">
            <v>4</v>
          </cell>
          <cell r="K1607" t="str">
            <v>MFI</v>
          </cell>
          <cell r="L1607" t="str">
            <v>Washington</v>
          </cell>
          <cell r="M1607" t="str">
            <v>UK</v>
          </cell>
          <cell r="N1607">
            <v>16343</v>
          </cell>
          <cell r="O1607">
            <v>17617</v>
          </cell>
          <cell r="P1607">
            <v>18437</v>
          </cell>
          <cell r="Q1607">
            <v>14398</v>
          </cell>
          <cell r="R1607">
            <v>8242</v>
          </cell>
          <cell r="S1607">
            <v>0</v>
          </cell>
          <cell r="T1607">
            <v>0</v>
          </cell>
          <cell r="U1607">
            <v>0</v>
          </cell>
        </row>
        <row r="1608">
          <cell r="A1608" t="str">
            <v>Europe</v>
          </cell>
          <cell r="B1608" t="str">
            <v>RENAULT-NISSAN</v>
          </cell>
          <cell r="C1608" t="str">
            <v>NISSAN</v>
          </cell>
          <cell r="D1608" t="str">
            <v>NISSAN TINO</v>
          </cell>
          <cell r="E1608" t="str">
            <v>Nissan SR</v>
          </cell>
          <cell r="F1608" t="str">
            <v>Gasoline</v>
          </cell>
          <cell r="G1608">
            <v>1998</v>
          </cell>
          <cell r="H1608">
            <v>136</v>
          </cell>
          <cell r="I1608" t="str">
            <v>In-Line</v>
          </cell>
          <cell r="J1608">
            <v>4</v>
          </cell>
          <cell r="K1608" t="str">
            <v>MFI</v>
          </cell>
          <cell r="L1608" t="str">
            <v>Cuatro Vientos, Barcelona</v>
          </cell>
          <cell r="M1608" t="str">
            <v>Spain</v>
          </cell>
          <cell r="N1608">
            <v>1885</v>
          </cell>
          <cell r="O1608">
            <v>54</v>
          </cell>
          <cell r="P1608">
            <v>31</v>
          </cell>
          <cell r="Q1608">
            <v>68</v>
          </cell>
          <cell r="R1608">
            <v>64</v>
          </cell>
          <cell r="S1608">
            <v>0</v>
          </cell>
          <cell r="T1608">
            <v>0</v>
          </cell>
          <cell r="U1608">
            <v>0</v>
          </cell>
        </row>
        <row r="1609">
          <cell r="A1609" t="str">
            <v>Europe</v>
          </cell>
          <cell r="B1609" t="str">
            <v>RENAULT-NISSAN</v>
          </cell>
          <cell r="C1609" t="str">
            <v>NISSAN</v>
          </cell>
          <cell r="D1609" t="str">
            <v>NISSAN TINO</v>
          </cell>
          <cell r="E1609" t="str">
            <v>Nissan YD</v>
          </cell>
          <cell r="F1609" t="str">
            <v>Diesel</v>
          </cell>
          <cell r="G1609">
            <v>2184</v>
          </cell>
          <cell r="H1609">
            <v>110</v>
          </cell>
          <cell r="I1609" t="str">
            <v>In-Line</v>
          </cell>
          <cell r="J1609">
            <v>4</v>
          </cell>
          <cell r="K1609" t="str">
            <v>DI</v>
          </cell>
          <cell r="L1609" t="str">
            <v>Cuatro Vientos, Barcelona</v>
          </cell>
          <cell r="M1609" t="str">
            <v>Spain</v>
          </cell>
          <cell r="N1609">
            <v>12064</v>
          </cell>
          <cell r="O1609">
            <v>11776</v>
          </cell>
          <cell r="P1609">
            <v>11758</v>
          </cell>
          <cell r="Q1609">
            <v>9725</v>
          </cell>
          <cell r="R1609">
            <v>5858</v>
          </cell>
          <cell r="S1609">
            <v>0</v>
          </cell>
          <cell r="T1609">
            <v>0</v>
          </cell>
          <cell r="U1609">
            <v>0</v>
          </cell>
        </row>
        <row r="1610">
          <cell r="A1610" t="str">
            <v>Europe</v>
          </cell>
          <cell r="B1610" t="str">
            <v>RENAULT-NISSAN</v>
          </cell>
          <cell r="C1610" t="str">
            <v>NISSAN</v>
          </cell>
          <cell r="D1610" t="str">
            <v>NISSAN TINO</v>
          </cell>
          <cell r="E1610" t="str">
            <v>Nissan YD</v>
          </cell>
          <cell r="F1610" t="str">
            <v>Diesel</v>
          </cell>
          <cell r="G1610">
            <v>2184</v>
          </cell>
          <cell r="H1610">
            <v>138</v>
          </cell>
          <cell r="I1610" t="str">
            <v>In-Line</v>
          </cell>
          <cell r="J1610">
            <v>4</v>
          </cell>
          <cell r="K1610" t="str">
            <v>DI</v>
          </cell>
          <cell r="L1610" t="str">
            <v>Cuatro Vientos, Barcelona</v>
          </cell>
          <cell r="M1610" t="str">
            <v>Spain</v>
          </cell>
          <cell r="N1610">
            <v>0</v>
          </cell>
          <cell r="O1610">
            <v>121</v>
          </cell>
          <cell r="P1610">
            <v>1213</v>
          </cell>
          <cell r="Q1610">
            <v>2131</v>
          </cell>
          <cell r="R1610">
            <v>1852</v>
          </cell>
          <cell r="S1610">
            <v>0</v>
          </cell>
          <cell r="T1610">
            <v>0</v>
          </cell>
          <cell r="U1610">
            <v>0</v>
          </cell>
        </row>
        <row r="1611">
          <cell r="A1611" t="str">
            <v>Europe</v>
          </cell>
          <cell r="B1611" t="str">
            <v>RENAULT-NISSAN</v>
          </cell>
          <cell r="C1611" t="str">
            <v>NISSAN</v>
          </cell>
          <cell r="D1611" t="str">
            <v>NISSAN XTERRA</v>
          </cell>
          <cell r="E1611" t="str">
            <v>Nissan TA</v>
          </cell>
          <cell r="F1611" t="str">
            <v>Gasoline</v>
          </cell>
          <cell r="G1611">
            <v>2389</v>
          </cell>
          <cell r="H1611">
            <v>143</v>
          </cell>
          <cell r="I1611" t="str">
            <v>In-Line</v>
          </cell>
          <cell r="J1611">
            <v>4</v>
          </cell>
          <cell r="K1611" t="str">
            <v>MFI</v>
          </cell>
          <cell r="L1611" t="str">
            <v>Cuatro Vientos, Barcelona</v>
          </cell>
          <cell r="M1611" t="str">
            <v>Spain</v>
          </cell>
          <cell r="N1611">
            <v>0</v>
          </cell>
          <cell r="O1611">
            <v>0</v>
          </cell>
          <cell r="P1611">
            <v>0</v>
          </cell>
          <cell r="Q1611">
            <v>3110</v>
          </cell>
          <cell r="R1611">
            <v>4304</v>
          </cell>
          <cell r="S1611">
            <v>3812</v>
          </cell>
          <cell r="T1611">
            <v>3042</v>
          </cell>
          <cell r="U1611">
            <v>3007</v>
          </cell>
        </row>
        <row r="1612">
          <cell r="A1612" t="str">
            <v>Europe</v>
          </cell>
          <cell r="B1612" t="str">
            <v>RENAULT-NISSAN</v>
          </cell>
          <cell r="C1612" t="str">
            <v>NISSAN</v>
          </cell>
          <cell r="D1612" t="str">
            <v>NISSAN XTERRA</v>
          </cell>
          <cell r="E1612" t="str">
            <v>Nissan ZD</v>
          </cell>
          <cell r="F1612" t="str">
            <v>Diesel</v>
          </cell>
          <cell r="G1612">
            <v>2953</v>
          </cell>
          <cell r="H1612">
            <v>158</v>
          </cell>
          <cell r="I1612" t="str">
            <v>In-Line</v>
          </cell>
          <cell r="J1612">
            <v>4</v>
          </cell>
          <cell r="K1612" t="str">
            <v>DI</v>
          </cell>
          <cell r="L1612" t="str">
            <v>Cuatro Vientos, Barcelona</v>
          </cell>
          <cell r="M1612" t="str">
            <v>Spain</v>
          </cell>
          <cell r="N1612">
            <v>0</v>
          </cell>
          <cell r="O1612">
            <v>0</v>
          </cell>
          <cell r="P1612">
            <v>0</v>
          </cell>
          <cell r="Q1612">
            <v>9070</v>
          </cell>
          <cell r="R1612">
            <v>12553</v>
          </cell>
          <cell r="S1612">
            <v>11120</v>
          </cell>
          <cell r="T1612">
            <v>8870</v>
          </cell>
          <cell r="U1612">
            <v>8767</v>
          </cell>
        </row>
        <row r="1613">
          <cell r="A1613" t="str">
            <v>Europe</v>
          </cell>
          <cell r="B1613" t="str">
            <v>RENAULT-NISSAN</v>
          </cell>
          <cell r="C1613" t="str">
            <v>NISSAN</v>
          </cell>
          <cell r="D1613" t="str">
            <v>NISSAN XTERRA</v>
          </cell>
          <cell r="E1613" t="str">
            <v>Nissan V</v>
          </cell>
          <cell r="F1613" t="str">
            <v>Gasoline</v>
          </cell>
          <cell r="G1613">
            <v>3498</v>
          </cell>
          <cell r="H1613">
            <v>241</v>
          </cell>
          <cell r="I1613" t="str">
            <v>Vee Configuration</v>
          </cell>
          <cell r="J1613">
            <v>6</v>
          </cell>
          <cell r="K1613" t="str">
            <v>MFI</v>
          </cell>
          <cell r="L1613" t="str">
            <v>Cuatro Vientos, Barcelona</v>
          </cell>
          <cell r="M1613" t="str">
            <v>Spain</v>
          </cell>
          <cell r="N1613">
            <v>0</v>
          </cell>
          <cell r="O1613">
            <v>0</v>
          </cell>
          <cell r="P1613">
            <v>0</v>
          </cell>
          <cell r="Q1613">
            <v>5443</v>
          </cell>
          <cell r="R1613">
            <v>7532</v>
          </cell>
          <cell r="S1613">
            <v>6672</v>
          </cell>
          <cell r="T1613">
            <v>5322</v>
          </cell>
          <cell r="U1613">
            <v>5260</v>
          </cell>
        </row>
        <row r="1614">
          <cell r="A1614" t="str">
            <v>Europe</v>
          </cell>
          <cell r="B1614" t="str">
            <v>RENAULT-NISSAN</v>
          </cell>
          <cell r="C1614" t="str">
            <v>NISSAN</v>
          </cell>
          <cell r="D1614" t="str">
            <v>NISSAN XTERRA</v>
          </cell>
          <cell r="E1614" t="str">
            <v>Renault G Series</v>
          </cell>
          <cell r="F1614" t="str">
            <v>Diesel</v>
          </cell>
          <cell r="G1614">
            <v>2464</v>
          </cell>
          <cell r="H1614">
            <v>131</v>
          </cell>
          <cell r="I1614" t="str">
            <v>In-Line</v>
          </cell>
          <cell r="J1614">
            <v>4</v>
          </cell>
          <cell r="K1614" t="str">
            <v>DI</v>
          </cell>
          <cell r="L1614" t="str">
            <v>Cleon</v>
          </cell>
          <cell r="M1614" t="str">
            <v>France</v>
          </cell>
          <cell r="N1614">
            <v>0</v>
          </cell>
          <cell r="O1614">
            <v>0</v>
          </cell>
          <cell r="P1614">
            <v>0</v>
          </cell>
          <cell r="Q1614">
            <v>11921</v>
          </cell>
          <cell r="R1614">
            <v>16499</v>
          </cell>
          <cell r="S1614">
            <v>14614</v>
          </cell>
          <cell r="T1614">
            <v>11659</v>
          </cell>
          <cell r="U1614">
            <v>11523</v>
          </cell>
        </row>
        <row r="1615">
          <cell r="A1615" t="str">
            <v>Europe</v>
          </cell>
          <cell r="B1615" t="str">
            <v>RENAULT-NISSAN</v>
          </cell>
          <cell r="C1615" t="str">
            <v>NISSAN</v>
          </cell>
          <cell r="D1615" t="str">
            <v>NISSAN PRIMERA</v>
          </cell>
          <cell r="E1615" t="str">
            <v>Nissan GA/GQ</v>
          </cell>
          <cell r="F1615" t="str">
            <v>Gasoline</v>
          </cell>
          <cell r="G1615">
            <v>1597</v>
          </cell>
          <cell r="H1615">
            <v>109</v>
          </cell>
          <cell r="I1615" t="str">
            <v>In-Line</v>
          </cell>
          <cell r="J1615">
            <v>4</v>
          </cell>
          <cell r="K1615" t="str">
            <v>MFI</v>
          </cell>
          <cell r="L1615" t="str">
            <v>Washington</v>
          </cell>
          <cell r="M1615" t="str">
            <v>UK</v>
          </cell>
          <cell r="N1615">
            <v>14613</v>
          </cell>
          <cell r="O1615">
            <v>9756</v>
          </cell>
          <cell r="P1615">
            <v>12739</v>
          </cell>
          <cell r="Q1615">
            <v>9577</v>
          </cell>
          <cell r="R1615">
            <v>8110</v>
          </cell>
          <cell r="S1615">
            <v>5055</v>
          </cell>
          <cell r="T1615">
            <v>0</v>
          </cell>
          <cell r="U1615">
            <v>0</v>
          </cell>
        </row>
        <row r="1616">
          <cell r="A1616" t="str">
            <v>Europe</v>
          </cell>
          <cell r="B1616" t="str">
            <v>RENAULT-NISSAN</v>
          </cell>
          <cell r="C1616" t="str">
            <v>NISSAN</v>
          </cell>
          <cell r="D1616" t="str">
            <v>NISSAN PRIMERA</v>
          </cell>
          <cell r="E1616" t="str">
            <v>Nissan QG</v>
          </cell>
          <cell r="F1616" t="str">
            <v>Gasoline</v>
          </cell>
          <cell r="G1616">
            <v>1769</v>
          </cell>
          <cell r="H1616">
            <v>116</v>
          </cell>
          <cell r="I1616" t="str">
            <v>In-Line</v>
          </cell>
          <cell r="J1616">
            <v>4</v>
          </cell>
          <cell r="K1616" t="str">
            <v>MFI</v>
          </cell>
          <cell r="L1616" t="str">
            <v>Washington</v>
          </cell>
          <cell r="M1616" t="str">
            <v>UK</v>
          </cell>
          <cell r="N1616">
            <v>37737</v>
          </cell>
          <cell r="O1616">
            <v>19431</v>
          </cell>
          <cell r="P1616">
            <v>18449</v>
          </cell>
          <cell r="Q1616">
            <v>15248</v>
          </cell>
          <cell r="R1616">
            <v>14375</v>
          </cell>
          <cell r="S1616">
            <v>9967</v>
          </cell>
          <cell r="T1616">
            <v>0</v>
          </cell>
          <cell r="U1616">
            <v>0</v>
          </cell>
        </row>
        <row r="1617">
          <cell r="A1617" t="str">
            <v>Europe</v>
          </cell>
          <cell r="B1617" t="str">
            <v>RENAULT-NISSAN</v>
          </cell>
          <cell r="C1617" t="str">
            <v>NISSAN</v>
          </cell>
          <cell r="D1617" t="str">
            <v>NISSAN PRIMERA</v>
          </cell>
          <cell r="E1617" t="str">
            <v>Nissan SR</v>
          </cell>
          <cell r="F1617" t="str">
            <v>Gasoline</v>
          </cell>
          <cell r="G1617">
            <v>1998</v>
          </cell>
          <cell r="H1617">
            <v>140</v>
          </cell>
          <cell r="I1617" t="str">
            <v>In-Line</v>
          </cell>
          <cell r="J1617">
            <v>4</v>
          </cell>
          <cell r="K1617" t="str">
            <v>MFI</v>
          </cell>
          <cell r="L1617" t="str">
            <v>Cuatro Vientos, Barcelona</v>
          </cell>
          <cell r="M1617" t="str">
            <v>Spain</v>
          </cell>
          <cell r="N1617">
            <v>14249</v>
          </cell>
          <cell r="O1617">
            <v>6673</v>
          </cell>
          <cell r="P1617">
            <v>6180</v>
          </cell>
          <cell r="Q1617">
            <v>4894</v>
          </cell>
          <cell r="R1617">
            <v>4404</v>
          </cell>
          <cell r="S1617">
            <v>2924</v>
          </cell>
          <cell r="T1617">
            <v>0</v>
          </cell>
          <cell r="U1617">
            <v>0</v>
          </cell>
        </row>
        <row r="1618">
          <cell r="A1618" t="str">
            <v>Europe</v>
          </cell>
          <cell r="B1618" t="str">
            <v>RENAULT-NISSAN</v>
          </cell>
          <cell r="C1618" t="str">
            <v>NISSAN</v>
          </cell>
          <cell r="D1618" t="str">
            <v>NISSAN PRIMERA</v>
          </cell>
          <cell r="E1618" t="str">
            <v>Nissan YD</v>
          </cell>
          <cell r="F1618" t="str">
            <v>Diesel</v>
          </cell>
          <cell r="G1618">
            <v>2184</v>
          </cell>
          <cell r="H1618">
            <v>126</v>
          </cell>
          <cell r="I1618" t="str">
            <v>In-Line</v>
          </cell>
          <cell r="J1618">
            <v>4</v>
          </cell>
          <cell r="K1618" t="str">
            <v>DI</v>
          </cell>
          <cell r="L1618" t="str">
            <v>Cuatro Vientos, Barcelona</v>
          </cell>
          <cell r="M1618" t="str">
            <v>Spain</v>
          </cell>
          <cell r="N1618">
            <v>30485</v>
          </cell>
          <cell r="O1618">
            <v>0</v>
          </cell>
          <cell r="P1618">
            <v>0</v>
          </cell>
          <cell r="Q1618">
            <v>0</v>
          </cell>
          <cell r="R1618">
            <v>0</v>
          </cell>
          <cell r="S1618">
            <v>0</v>
          </cell>
          <cell r="T1618">
            <v>0</v>
          </cell>
          <cell r="U1618">
            <v>0</v>
          </cell>
        </row>
        <row r="1619">
          <cell r="A1619" t="str">
            <v>Europe</v>
          </cell>
          <cell r="B1619" t="str">
            <v>RENAULT-NISSAN</v>
          </cell>
          <cell r="C1619" t="str">
            <v>NISSAN</v>
          </cell>
          <cell r="D1619" t="str">
            <v>NISSAN PRIMERA</v>
          </cell>
          <cell r="E1619" t="str">
            <v>Nissan YD</v>
          </cell>
          <cell r="F1619" t="str">
            <v>Diesel</v>
          </cell>
          <cell r="G1619">
            <v>2184</v>
          </cell>
          <cell r="H1619">
            <v>138</v>
          </cell>
          <cell r="I1619" t="str">
            <v>In-Line</v>
          </cell>
          <cell r="J1619">
            <v>4</v>
          </cell>
          <cell r="K1619" t="str">
            <v>DI</v>
          </cell>
          <cell r="L1619" t="str">
            <v>Cuatro Vientos, Barcelona</v>
          </cell>
          <cell r="M1619" t="str">
            <v>Spain</v>
          </cell>
          <cell r="N1619">
            <v>0</v>
          </cell>
          <cell r="O1619">
            <v>6203</v>
          </cell>
          <cell r="P1619">
            <v>6343</v>
          </cell>
          <cell r="Q1619">
            <v>5756</v>
          </cell>
          <cell r="R1619">
            <v>5925</v>
          </cell>
          <cell r="S1619">
            <v>4416</v>
          </cell>
          <cell r="T1619">
            <v>0</v>
          </cell>
          <cell r="U1619">
            <v>0</v>
          </cell>
        </row>
        <row r="1620">
          <cell r="A1620" t="str">
            <v>Europe</v>
          </cell>
          <cell r="B1620" t="str">
            <v>RENAULT-NISSAN</v>
          </cell>
          <cell r="C1620" t="str">
            <v>NISSAN</v>
          </cell>
          <cell r="D1620" t="str">
            <v>NISSAN PRIMERA</v>
          </cell>
          <cell r="E1620" t="str">
            <v>Renault F Series</v>
          </cell>
          <cell r="F1620" t="str">
            <v>Diesel</v>
          </cell>
          <cell r="G1620">
            <v>1870</v>
          </cell>
          <cell r="H1620">
            <v>120</v>
          </cell>
          <cell r="I1620" t="str">
            <v>In-Line</v>
          </cell>
          <cell r="J1620">
            <v>4</v>
          </cell>
          <cell r="K1620" t="str">
            <v>DI</v>
          </cell>
          <cell r="L1620" t="str">
            <v>Cleon</v>
          </cell>
          <cell r="M1620" t="str">
            <v>France</v>
          </cell>
          <cell r="N1620">
            <v>47</v>
          </cell>
          <cell r="O1620">
            <v>12680</v>
          </cell>
          <cell r="P1620">
            <v>14484</v>
          </cell>
          <cell r="Q1620">
            <v>14224</v>
          </cell>
          <cell r="R1620">
            <v>14475</v>
          </cell>
          <cell r="S1620">
            <v>10262</v>
          </cell>
          <cell r="T1620">
            <v>0</v>
          </cell>
          <cell r="U1620">
            <v>0</v>
          </cell>
        </row>
        <row r="1621">
          <cell r="A1621" t="str">
            <v>Europe</v>
          </cell>
          <cell r="B1621" t="str">
            <v>RENAULT-NISSAN</v>
          </cell>
          <cell r="C1621" t="str">
            <v>NISSAN</v>
          </cell>
          <cell r="D1621" t="str">
            <v>NISSAN PRIMERA</v>
          </cell>
          <cell r="E1621" t="str">
            <v>Nissan GA/GQ</v>
          </cell>
          <cell r="F1621" t="str">
            <v>Gasoline</v>
          </cell>
          <cell r="G1621">
            <v>1597</v>
          </cell>
          <cell r="H1621">
            <v>109</v>
          </cell>
          <cell r="I1621" t="str">
            <v>In-Line</v>
          </cell>
          <cell r="J1621">
            <v>4</v>
          </cell>
          <cell r="K1621" t="str">
            <v>MFI</v>
          </cell>
          <cell r="L1621" t="str">
            <v>Washington</v>
          </cell>
          <cell r="M1621" t="str">
            <v>UK</v>
          </cell>
          <cell r="N1621">
            <v>0</v>
          </cell>
          <cell r="O1621">
            <v>0</v>
          </cell>
          <cell r="P1621">
            <v>0</v>
          </cell>
          <cell r="Q1621">
            <v>0</v>
          </cell>
          <cell r="R1621">
            <v>0</v>
          </cell>
          <cell r="S1621">
            <v>968</v>
          </cell>
          <cell r="T1621">
            <v>7659</v>
          </cell>
          <cell r="U1621">
            <v>8293</v>
          </cell>
        </row>
        <row r="1622">
          <cell r="A1622" t="str">
            <v>Europe</v>
          </cell>
          <cell r="B1622" t="str">
            <v>RENAULT-NISSAN</v>
          </cell>
          <cell r="C1622" t="str">
            <v>NISSAN</v>
          </cell>
          <cell r="D1622" t="str">
            <v>NISSAN PRIMERA</v>
          </cell>
          <cell r="E1622" t="str">
            <v>Nissan QG</v>
          </cell>
          <cell r="F1622" t="str">
            <v>Gasoline</v>
          </cell>
          <cell r="G1622">
            <v>1769</v>
          </cell>
          <cell r="H1622">
            <v>116</v>
          </cell>
          <cell r="I1622" t="str">
            <v>In-Line</v>
          </cell>
          <cell r="J1622">
            <v>4</v>
          </cell>
          <cell r="K1622" t="str">
            <v>MFI</v>
          </cell>
          <cell r="L1622" t="str">
            <v>Washington</v>
          </cell>
          <cell r="M1622" t="str">
            <v>UK</v>
          </cell>
          <cell r="N1622">
            <v>0</v>
          </cell>
          <cell r="O1622">
            <v>0</v>
          </cell>
          <cell r="P1622">
            <v>0</v>
          </cell>
          <cell r="Q1622">
            <v>0</v>
          </cell>
          <cell r="R1622">
            <v>0</v>
          </cell>
          <cell r="S1622">
            <v>1830</v>
          </cell>
          <cell r="T1622">
            <v>14484</v>
          </cell>
          <cell r="U1622">
            <v>15682</v>
          </cell>
        </row>
        <row r="1623">
          <cell r="A1623" t="str">
            <v>Europe</v>
          </cell>
          <cell r="B1623" t="str">
            <v>RENAULT-NISSAN</v>
          </cell>
          <cell r="C1623" t="str">
            <v>NISSAN</v>
          </cell>
          <cell r="D1623" t="str">
            <v>NISSAN PRIMERA</v>
          </cell>
          <cell r="E1623" t="str">
            <v>Nissan SR</v>
          </cell>
          <cell r="F1623" t="str">
            <v>Gasoline</v>
          </cell>
          <cell r="G1623">
            <v>1998</v>
          </cell>
          <cell r="H1623">
            <v>140</v>
          </cell>
          <cell r="I1623" t="str">
            <v>In-Line</v>
          </cell>
          <cell r="J1623">
            <v>4</v>
          </cell>
          <cell r="K1623" t="str">
            <v>MFI</v>
          </cell>
          <cell r="L1623" t="str">
            <v>Cuatro Vientos, Barcelona</v>
          </cell>
          <cell r="M1623" t="str">
            <v>Spain</v>
          </cell>
          <cell r="N1623">
            <v>0</v>
          </cell>
          <cell r="O1623">
            <v>0</v>
          </cell>
          <cell r="P1623">
            <v>0</v>
          </cell>
          <cell r="Q1623">
            <v>0</v>
          </cell>
          <cell r="R1623">
            <v>0</v>
          </cell>
          <cell r="S1623">
            <v>1470</v>
          </cell>
          <cell r="T1623">
            <v>11630</v>
          </cell>
          <cell r="U1623">
            <v>12590</v>
          </cell>
        </row>
        <row r="1624">
          <cell r="A1624" t="str">
            <v>Europe</v>
          </cell>
          <cell r="B1624" t="str">
            <v>RENAULT-NISSAN</v>
          </cell>
          <cell r="C1624" t="str">
            <v>NISSAN</v>
          </cell>
          <cell r="D1624" t="str">
            <v>NISSAN PRIMERA</v>
          </cell>
          <cell r="E1624" t="str">
            <v>Renault F Series</v>
          </cell>
          <cell r="F1624" t="str">
            <v>Diesel</v>
          </cell>
          <cell r="G1624">
            <v>1870</v>
          </cell>
          <cell r="H1624">
            <v>120</v>
          </cell>
          <cell r="I1624" t="str">
            <v>In-Line</v>
          </cell>
          <cell r="J1624">
            <v>4</v>
          </cell>
          <cell r="K1624" t="str">
            <v>DI</v>
          </cell>
          <cell r="L1624" t="str">
            <v>Cleon</v>
          </cell>
          <cell r="M1624" t="str">
            <v>France</v>
          </cell>
          <cell r="N1624">
            <v>0</v>
          </cell>
          <cell r="O1624">
            <v>0</v>
          </cell>
          <cell r="P1624">
            <v>0</v>
          </cell>
          <cell r="Q1624">
            <v>0</v>
          </cell>
          <cell r="R1624">
            <v>0</v>
          </cell>
          <cell r="S1624">
            <v>2903</v>
          </cell>
          <cell r="T1624">
            <v>22979</v>
          </cell>
          <cell r="U1624">
            <v>24880</v>
          </cell>
        </row>
        <row r="1625">
          <cell r="A1625" t="str">
            <v>Europe</v>
          </cell>
          <cell r="B1625" t="str">
            <v>RENAULT-NISSAN</v>
          </cell>
          <cell r="C1625" t="str">
            <v>NISSAN</v>
          </cell>
          <cell r="D1625" t="str">
            <v>NISSAN PRIMERA</v>
          </cell>
          <cell r="E1625" t="str">
            <v>Renault F Series</v>
          </cell>
          <cell r="F1625" t="str">
            <v>Diesel</v>
          </cell>
          <cell r="G1625">
            <v>1870</v>
          </cell>
          <cell r="H1625">
            <v>140</v>
          </cell>
          <cell r="I1625" t="str">
            <v>In-Line</v>
          </cell>
          <cell r="J1625">
            <v>4</v>
          </cell>
          <cell r="K1625" t="str">
            <v>DI</v>
          </cell>
          <cell r="L1625" t="str">
            <v>Cleon</v>
          </cell>
          <cell r="M1625" t="str">
            <v>France</v>
          </cell>
          <cell r="N1625">
            <v>0</v>
          </cell>
          <cell r="O1625">
            <v>0</v>
          </cell>
          <cell r="P1625">
            <v>0</v>
          </cell>
          <cell r="Q1625">
            <v>0</v>
          </cell>
          <cell r="R1625">
            <v>0</v>
          </cell>
          <cell r="S1625">
            <v>1672</v>
          </cell>
          <cell r="T1625">
            <v>13231</v>
          </cell>
          <cell r="U1625">
            <v>14324</v>
          </cell>
        </row>
        <row r="1626">
          <cell r="A1626" t="str">
            <v>Europe</v>
          </cell>
          <cell r="B1626" t="str">
            <v>RENAULT-NISSAN</v>
          </cell>
          <cell r="C1626" t="str">
            <v>NISSAN</v>
          </cell>
          <cell r="D1626" t="str">
            <v>NISSAN TERRANO</v>
          </cell>
          <cell r="E1626" t="str">
            <v>Nissan KA</v>
          </cell>
          <cell r="F1626" t="str">
            <v>Gasoline</v>
          </cell>
          <cell r="G1626">
            <v>2389</v>
          </cell>
          <cell r="H1626">
            <v>118</v>
          </cell>
          <cell r="I1626" t="str">
            <v>In-Line</v>
          </cell>
          <cell r="J1626">
            <v>4</v>
          </cell>
          <cell r="K1626" t="str">
            <v>MFI</v>
          </cell>
          <cell r="L1626" t="str">
            <v>Cuatro Vientos</v>
          </cell>
          <cell r="M1626" t="str">
            <v>Spain</v>
          </cell>
          <cell r="N1626">
            <v>13225</v>
          </cell>
          <cell r="O1626">
            <v>10152</v>
          </cell>
          <cell r="P1626">
            <v>9677</v>
          </cell>
          <cell r="Q1626">
            <v>0</v>
          </cell>
          <cell r="R1626">
            <v>0</v>
          </cell>
          <cell r="S1626">
            <v>0</v>
          </cell>
          <cell r="T1626">
            <v>0</v>
          </cell>
          <cell r="U1626">
            <v>0</v>
          </cell>
        </row>
        <row r="1627">
          <cell r="A1627" t="str">
            <v>Europe</v>
          </cell>
          <cell r="B1627" t="str">
            <v>RENAULT-NISSAN</v>
          </cell>
          <cell r="C1627" t="str">
            <v>NISSAN</v>
          </cell>
          <cell r="D1627" t="str">
            <v>NISSAN TERRANO</v>
          </cell>
          <cell r="E1627" t="str">
            <v>Nissan TD</v>
          </cell>
          <cell r="F1627" t="str">
            <v>Diesel</v>
          </cell>
          <cell r="G1627">
            <v>2664</v>
          </cell>
          <cell r="H1627">
            <v>125</v>
          </cell>
          <cell r="I1627" t="str">
            <v>In-Line</v>
          </cell>
          <cell r="J1627">
            <v>4</v>
          </cell>
          <cell r="K1627" t="str">
            <v>IDI</v>
          </cell>
          <cell r="L1627" t="str">
            <v>Cuatro Vientos</v>
          </cell>
          <cell r="M1627" t="str">
            <v>Spain</v>
          </cell>
          <cell r="N1627">
            <v>12936</v>
          </cell>
          <cell r="O1627">
            <v>12238</v>
          </cell>
          <cell r="P1627">
            <v>11738</v>
          </cell>
          <cell r="Q1627">
            <v>0</v>
          </cell>
          <cell r="R1627">
            <v>0</v>
          </cell>
          <cell r="S1627">
            <v>0</v>
          </cell>
          <cell r="T1627">
            <v>0</v>
          </cell>
          <cell r="U1627">
            <v>0</v>
          </cell>
        </row>
        <row r="1628">
          <cell r="A1628" t="str">
            <v>Europe</v>
          </cell>
          <cell r="B1628" t="str">
            <v>RENAULT-NISSAN</v>
          </cell>
          <cell r="C1628" t="str">
            <v>NISSAN</v>
          </cell>
          <cell r="D1628" t="str">
            <v>NISSAN TERRANO</v>
          </cell>
          <cell r="E1628" t="str">
            <v>Nissan ZD</v>
          </cell>
          <cell r="F1628" t="str">
            <v>Diesel</v>
          </cell>
          <cell r="G1628">
            <v>2953</v>
          </cell>
          <cell r="H1628">
            <v>154</v>
          </cell>
          <cell r="I1628" t="str">
            <v>In-Line</v>
          </cell>
          <cell r="J1628">
            <v>4</v>
          </cell>
          <cell r="K1628" t="str">
            <v>DI</v>
          </cell>
          <cell r="L1628" t="str">
            <v>Cuatro Vientos, Barcelona</v>
          </cell>
          <cell r="M1628" t="str">
            <v>Spain</v>
          </cell>
          <cell r="N1628">
            <v>3721</v>
          </cell>
          <cell r="O1628">
            <v>4380</v>
          </cell>
          <cell r="P1628">
            <v>4245</v>
          </cell>
          <cell r="Q1628">
            <v>0</v>
          </cell>
          <cell r="R1628">
            <v>0</v>
          </cell>
          <cell r="S1628">
            <v>0</v>
          </cell>
          <cell r="T1628">
            <v>0</v>
          </cell>
          <cell r="U1628">
            <v>0</v>
          </cell>
        </row>
        <row r="1629">
          <cell r="A1629" t="str">
            <v>Europe</v>
          </cell>
          <cell r="B1629" t="str">
            <v>RENAULT-NISSAN</v>
          </cell>
          <cell r="C1629" t="str">
            <v>NISSAN</v>
          </cell>
          <cell r="D1629" t="str">
            <v>NISSAN TRADE</v>
          </cell>
          <cell r="E1629" t="str">
            <v>Nissan LD</v>
          </cell>
          <cell r="F1629" t="str">
            <v>Diesel</v>
          </cell>
          <cell r="G1629">
            <v>1952</v>
          </cell>
          <cell r="H1629">
            <v>70</v>
          </cell>
          <cell r="I1629" t="str">
            <v>In-Line</v>
          </cell>
          <cell r="J1629">
            <v>4</v>
          </cell>
          <cell r="K1629" t="str">
            <v>IDI</v>
          </cell>
          <cell r="L1629" t="str">
            <v>Cuatro Vientos</v>
          </cell>
          <cell r="M1629" t="str">
            <v>Spain</v>
          </cell>
          <cell r="N1629">
            <v>2848</v>
          </cell>
          <cell r="O1629">
            <v>2628</v>
          </cell>
          <cell r="P1629">
            <v>826</v>
          </cell>
          <cell r="Q1629">
            <v>0</v>
          </cell>
          <cell r="R1629">
            <v>0</v>
          </cell>
          <cell r="S1629">
            <v>0</v>
          </cell>
          <cell r="T1629">
            <v>0</v>
          </cell>
          <cell r="U1629">
            <v>0</v>
          </cell>
        </row>
        <row r="1630">
          <cell r="A1630" t="str">
            <v>Europe</v>
          </cell>
          <cell r="B1630" t="str">
            <v>RENAULT-NISSAN</v>
          </cell>
          <cell r="C1630" t="str">
            <v>NISSAN</v>
          </cell>
          <cell r="D1630" t="str">
            <v>NISSAN TRADE</v>
          </cell>
          <cell r="E1630" t="str">
            <v>Nissan BD</v>
          </cell>
          <cell r="F1630" t="str">
            <v>Diesel</v>
          </cell>
          <cell r="G1630">
            <v>2953</v>
          </cell>
          <cell r="H1630">
            <v>100</v>
          </cell>
          <cell r="I1630" t="str">
            <v>In-Line</v>
          </cell>
          <cell r="J1630">
            <v>4</v>
          </cell>
          <cell r="K1630" t="str">
            <v>IDI</v>
          </cell>
          <cell r="L1630" t="str">
            <v>Cuatro Vientos, Barcelona</v>
          </cell>
          <cell r="M1630" t="str">
            <v>Spain</v>
          </cell>
          <cell r="N1630">
            <v>9311</v>
          </cell>
          <cell r="O1630">
            <v>9891</v>
          </cell>
          <cell r="P1630">
            <v>3014</v>
          </cell>
          <cell r="Q1630">
            <v>0</v>
          </cell>
          <cell r="R1630">
            <v>0</v>
          </cell>
          <cell r="S1630">
            <v>0</v>
          </cell>
          <cell r="T1630">
            <v>0</v>
          </cell>
          <cell r="U1630">
            <v>0</v>
          </cell>
        </row>
        <row r="1631">
          <cell r="A1631" t="str">
            <v>Europe</v>
          </cell>
          <cell r="B1631" t="str">
            <v>RENAULT-NISSAN</v>
          </cell>
          <cell r="C1631" t="str">
            <v>NISSAN</v>
          </cell>
          <cell r="D1631" t="str">
            <v>NISSAN X-TRAIL</v>
          </cell>
          <cell r="E1631" t="str">
            <v>Nissan QG</v>
          </cell>
          <cell r="F1631" t="str">
            <v>Gasoline</v>
          </cell>
          <cell r="G1631">
            <v>1769</v>
          </cell>
          <cell r="H1631">
            <v>114</v>
          </cell>
          <cell r="I1631" t="str">
            <v>In-Line</v>
          </cell>
          <cell r="J1631">
            <v>4</v>
          </cell>
          <cell r="K1631" t="str">
            <v>MFI</v>
          </cell>
          <cell r="L1631" t="str">
            <v>Washington</v>
          </cell>
          <cell r="M1631" t="str">
            <v>UK</v>
          </cell>
          <cell r="N1631">
            <v>0</v>
          </cell>
          <cell r="O1631">
            <v>0</v>
          </cell>
          <cell r="P1631">
            <v>0</v>
          </cell>
          <cell r="Q1631">
            <v>0</v>
          </cell>
          <cell r="R1631">
            <v>0</v>
          </cell>
          <cell r="S1631">
            <v>7070</v>
          </cell>
          <cell r="T1631">
            <v>11669</v>
          </cell>
          <cell r="U1631">
            <v>10856</v>
          </cell>
        </row>
        <row r="1632">
          <cell r="A1632" t="str">
            <v>Europe</v>
          </cell>
          <cell r="B1632" t="str">
            <v>RENAULT-NISSAN</v>
          </cell>
          <cell r="C1632" t="str">
            <v>NISSAN</v>
          </cell>
          <cell r="D1632" t="str">
            <v>NISSAN X-TRAIL</v>
          </cell>
          <cell r="E1632" t="str">
            <v>Nissan SR</v>
          </cell>
          <cell r="F1632" t="str">
            <v>Gasoline</v>
          </cell>
          <cell r="G1632">
            <v>1998</v>
          </cell>
          <cell r="H1632">
            <v>136</v>
          </cell>
          <cell r="I1632" t="str">
            <v>In-Line</v>
          </cell>
          <cell r="J1632">
            <v>4</v>
          </cell>
          <cell r="K1632" t="str">
            <v>MFI</v>
          </cell>
          <cell r="L1632" t="str">
            <v>Cuatro Vientos, Barcelona</v>
          </cell>
          <cell r="M1632" t="str">
            <v>Spain</v>
          </cell>
          <cell r="N1632">
            <v>0</v>
          </cell>
          <cell r="O1632">
            <v>0</v>
          </cell>
          <cell r="P1632">
            <v>0</v>
          </cell>
          <cell r="Q1632">
            <v>0</v>
          </cell>
          <cell r="R1632">
            <v>0</v>
          </cell>
          <cell r="S1632">
            <v>3980</v>
          </cell>
          <cell r="T1632">
            <v>6570</v>
          </cell>
          <cell r="U1632">
            <v>6112</v>
          </cell>
        </row>
        <row r="1633">
          <cell r="A1633" t="str">
            <v>Europe</v>
          </cell>
          <cell r="B1633" t="str">
            <v>RENAULT-NISSAN</v>
          </cell>
          <cell r="C1633" t="str">
            <v>NISSAN</v>
          </cell>
          <cell r="D1633" t="str">
            <v>NISSAN X-TRAIL</v>
          </cell>
          <cell r="E1633" t="str">
            <v>Renault F Series</v>
          </cell>
          <cell r="F1633" t="str">
            <v>Diesel</v>
          </cell>
          <cell r="G1633">
            <v>1870</v>
          </cell>
          <cell r="H1633">
            <v>120</v>
          </cell>
          <cell r="I1633" t="str">
            <v>In-Line</v>
          </cell>
          <cell r="J1633">
            <v>4</v>
          </cell>
          <cell r="K1633" t="str">
            <v>DI</v>
          </cell>
          <cell r="L1633" t="str">
            <v>Cleon</v>
          </cell>
          <cell r="M1633" t="str">
            <v>France</v>
          </cell>
          <cell r="N1633">
            <v>0</v>
          </cell>
          <cell r="O1633">
            <v>0</v>
          </cell>
          <cell r="P1633">
            <v>0</v>
          </cell>
          <cell r="Q1633">
            <v>0</v>
          </cell>
          <cell r="R1633">
            <v>0</v>
          </cell>
          <cell r="S1633">
            <v>7963</v>
          </cell>
          <cell r="T1633">
            <v>13141</v>
          </cell>
          <cell r="U1633">
            <v>12224</v>
          </cell>
        </row>
        <row r="1634">
          <cell r="A1634" t="str">
            <v>Europe</v>
          </cell>
          <cell r="B1634" t="str">
            <v>RENAULT-NISSAN</v>
          </cell>
          <cell r="C1634" t="str">
            <v>NISSAN</v>
          </cell>
          <cell r="D1634" t="str">
            <v>NISSAN INTERSTAR</v>
          </cell>
          <cell r="E1634" t="str">
            <v>Renault F Series</v>
          </cell>
          <cell r="F1634" t="str">
            <v>Diesel</v>
          </cell>
          <cell r="G1634">
            <v>1870</v>
          </cell>
          <cell r="H1634">
            <v>82</v>
          </cell>
          <cell r="I1634" t="str">
            <v>In-Line</v>
          </cell>
          <cell r="J1634">
            <v>4</v>
          </cell>
          <cell r="K1634" t="str">
            <v>DI</v>
          </cell>
          <cell r="L1634" t="str">
            <v>Cleon</v>
          </cell>
          <cell r="M1634" t="str">
            <v>France</v>
          </cell>
          <cell r="N1634">
            <v>0</v>
          </cell>
          <cell r="O1634">
            <v>0</v>
          </cell>
          <cell r="P1634">
            <v>1425</v>
          </cell>
          <cell r="Q1634">
            <v>1000</v>
          </cell>
          <cell r="R1634">
            <v>545</v>
          </cell>
          <cell r="S1634">
            <v>0</v>
          </cell>
          <cell r="T1634">
            <v>0</v>
          </cell>
          <cell r="U1634">
            <v>0</v>
          </cell>
        </row>
        <row r="1635">
          <cell r="A1635" t="str">
            <v>Europe</v>
          </cell>
          <cell r="B1635" t="str">
            <v>RENAULT-NISSAN</v>
          </cell>
          <cell r="C1635" t="str">
            <v>NISSAN</v>
          </cell>
          <cell r="D1635" t="str">
            <v>NISSAN INTERSTAR</v>
          </cell>
          <cell r="E1635" t="str">
            <v>Renault M1D</v>
          </cell>
          <cell r="F1635" t="str">
            <v>Diesel</v>
          </cell>
          <cell r="G1635">
            <v>2000</v>
          </cell>
          <cell r="H1635">
            <v>130</v>
          </cell>
          <cell r="I1635" t="str">
            <v>In-Line</v>
          </cell>
          <cell r="J1635">
            <v>4</v>
          </cell>
          <cell r="K1635" t="str">
            <v>DI</v>
          </cell>
          <cell r="L1635" t="str">
            <v>Cleon</v>
          </cell>
          <cell r="M1635" t="str">
            <v>France</v>
          </cell>
          <cell r="N1635">
            <v>0</v>
          </cell>
          <cell r="O1635">
            <v>0</v>
          </cell>
          <cell r="P1635">
            <v>0</v>
          </cell>
          <cell r="Q1635">
            <v>0</v>
          </cell>
          <cell r="R1635">
            <v>24</v>
          </cell>
          <cell r="S1635">
            <v>324</v>
          </cell>
          <cell r="T1635">
            <v>583</v>
          </cell>
          <cell r="U1635">
            <v>822</v>
          </cell>
        </row>
        <row r="1636">
          <cell r="A1636" t="str">
            <v>Europe</v>
          </cell>
          <cell r="B1636" t="str">
            <v>RENAULT-NISSAN</v>
          </cell>
          <cell r="C1636" t="str">
            <v>NISSAN</v>
          </cell>
          <cell r="D1636" t="str">
            <v>NISSAN INTERSTAR</v>
          </cell>
          <cell r="E1636" t="str">
            <v>Renault G Series</v>
          </cell>
          <cell r="F1636" t="str">
            <v>Diesel</v>
          </cell>
          <cell r="G1636">
            <v>2188</v>
          </cell>
          <cell r="H1636">
            <v>90</v>
          </cell>
          <cell r="I1636" t="str">
            <v>In-Line</v>
          </cell>
          <cell r="J1636">
            <v>4</v>
          </cell>
          <cell r="K1636" t="str">
            <v>DI</v>
          </cell>
          <cell r="L1636" t="str">
            <v>Cleon</v>
          </cell>
          <cell r="M1636" t="str">
            <v>France</v>
          </cell>
          <cell r="N1636">
            <v>0</v>
          </cell>
          <cell r="O1636">
            <v>0</v>
          </cell>
          <cell r="P1636">
            <v>1171</v>
          </cell>
          <cell r="Q1636">
            <v>894</v>
          </cell>
          <cell r="R1636">
            <v>1067</v>
          </cell>
          <cell r="S1636">
            <v>1247</v>
          </cell>
          <cell r="T1636">
            <v>1113</v>
          </cell>
          <cell r="U1636">
            <v>1044</v>
          </cell>
        </row>
        <row r="1637">
          <cell r="A1637" t="str">
            <v>Europe</v>
          </cell>
          <cell r="B1637" t="str">
            <v>RENAULT-NISSAN</v>
          </cell>
          <cell r="C1637" t="str">
            <v>NISSAN</v>
          </cell>
          <cell r="D1637" t="str">
            <v>NISSAN INTERSTAR</v>
          </cell>
          <cell r="E1637" t="str">
            <v>Renault G Series</v>
          </cell>
          <cell r="F1637" t="str">
            <v>Diesel</v>
          </cell>
          <cell r="G1637">
            <v>2188</v>
          </cell>
          <cell r="H1637">
            <v>113</v>
          </cell>
          <cell r="I1637" t="str">
            <v>In-Line</v>
          </cell>
          <cell r="J1637">
            <v>4</v>
          </cell>
          <cell r="K1637" t="str">
            <v>IDI</v>
          </cell>
          <cell r="L1637" t="str">
            <v>Cleon</v>
          </cell>
          <cell r="M1637" t="str">
            <v>France</v>
          </cell>
          <cell r="N1637">
            <v>0</v>
          </cell>
          <cell r="O1637">
            <v>0</v>
          </cell>
          <cell r="P1637">
            <v>1714</v>
          </cell>
          <cell r="Q1637">
            <v>1165</v>
          </cell>
          <cell r="R1637">
            <v>1245</v>
          </cell>
          <cell r="S1637">
            <v>1324</v>
          </cell>
          <cell r="T1637">
            <v>1080</v>
          </cell>
          <cell r="U1637">
            <v>975</v>
          </cell>
        </row>
        <row r="1638">
          <cell r="A1638" t="str">
            <v>Europe</v>
          </cell>
          <cell r="B1638" t="str">
            <v>RENAULT-NISSAN</v>
          </cell>
          <cell r="C1638" t="str">
            <v>NISSAN</v>
          </cell>
          <cell r="D1638" t="str">
            <v>nissan primastar</v>
          </cell>
          <cell r="E1638" t="str">
            <v>Renault F Series</v>
          </cell>
          <cell r="F1638" t="str">
            <v>Diesel</v>
          </cell>
          <cell r="G1638">
            <v>1870</v>
          </cell>
          <cell r="H1638">
            <v>82</v>
          </cell>
          <cell r="I1638" t="str">
            <v>In-Line</v>
          </cell>
          <cell r="J1638">
            <v>4</v>
          </cell>
          <cell r="K1638" t="str">
            <v>DI</v>
          </cell>
          <cell r="L1638" t="str">
            <v>Cleon</v>
          </cell>
          <cell r="M1638" t="str">
            <v>France</v>
          </cell>
          <cell r="N1638">
            <v>180</v>
          </cell>
          <cell r="O1638">
            <v>1529</v>
          </cell>
          <cell r="P1638">
            <v>2302</v>
          </cell>
          <cell r="Q1638">
            <v>3475</v>
          </cell>
          <cell r="R1638">
            <v>2717</v>
          </cell>
          <cell r="S1638">
            <v>0</v>
          </cell>
          <cell r="T1638">
            <v>0</v>
          </cell>
          <cell r="U1638">
            <v>0</v>
          </cell>
        </row>
        <row r="1639">
          <cell r="A1639" t="str">
            <v>Europe</v>
          </cell>
          <cell r="B1639" t="str">
            <v>RENAULT-NISSAN</v>
          </cell>
          <cell r="C1639" t="str">
            <v>NISSAN</v>
          </cell>
          <cell r="D1639" t="str">
            <v>nissan primastar</v>
          </cell>
          <cell r="E1639" t="str">
            <v>Renault F Series</v>
          </cell>
          <cell r="F1639" t="str">
            <v>Diesel</v>
          </cell>
          <cell r="G1639">
            <v>1870</v>
          </cell>
          <cell r="H1639">
            <v>102</v>
          </cell>
          <cell r="I1639" t="str">
            <v>In-Line</v>
          </cell>
          <cell r="J1639">
            <v>4</v>
          </cell>
          <cell r="K1639" t="str">
            <v>DI</v>
          </cell>
          <cell r="L1639" t="str">
            <v>Cleon</v>
          </cell>
          <cell r="M1639" t="str">
            <v>France</v>
          </cell>
          <cell r="N1639">
            <v>4788</v>
          </cell>
          <cell r="O1639">
            <v>30010</v>
          </cell>
          <cell r="P1639">
            <v>21949</v>
          </cell>
          <cell r="Q1639">
            <v>17713</v>
          </cell>
          <cell r="R1639">
            <v>7220</v>
          </cell>
          <cell r="S1639">
            <v>0</v>
          </cell>
          <cell r="T1639">
            <v>0</v>
          </cell>
          <cell r="U1639">
            <v>0</v>
          </cell>
        </row>
        <row r="1640">
          <cell r="A1640" t="str">
            <v>Europe</v>
          </cell>
          <cell r="B1640" t="str">
            <v>RENAULT-NISSAN</v>
          </cell>
          <cell r="C1640" t="str">
            <v>NISSAN</v>
          </cell>
          <cell r="D1640" t="str">
            <v>nissan primastar</v>
          </cell>
          <cell r="E1640" t="str">
            <v>Renault F Series</v>
          </cell>
          <cell r="F1640" t="str">
            <v>Gasoline</v>
          </cell>
          <cell r="G1640">
            <v>1998</v>
          </cell>
          <cell r="H1640">
            <v>139</v>
          </cell>
          <cell r="I1640" t="str">
            <v>In-Line</v>
          </cell>
          <cell r="J1640">
            <v>4</v>
          </cell>
          <cell r="K1640" t="str">
            <v>MFI</v>
          </cell>
          <cell r="L1640" t="str">
            <v>Cleon</v>
          </cell>
          <cell r="M1640" t="str">
            <v>France</v>
          </cell>
          <cell r="N1640">
            <v>0</v>
          </cell>
          <cell r="O1640">
            <v>392</v>
          </cell>
          <cell r="P1640">
            <v>2586</v>
          </cell>
          <cell r="Q1640">
            <v>3489</v>
          </cell>
          <cell r="R1640">
            <v>2230</v>
          </cell>
          <cell r="S1640">
            <v>0</v>
          </cell>
          <cell r="T1640">
            <v>0</v>
          </cell>
          <cell r="U1640">
            <v>0</v>
          </cell>
        </row>
        <row r="1641">
          <cell r="A1641" t="str">
            <v>Europe</v>
          </cell>
          <cell r="B1641" t="str">
            <v>RENAULT-NISSAN</v>
          </cell>
          <cell r="C1641" t="str">
            <v>NISSAN</v>
          </cell>
          <cell r="D1641" t="str">
            <v>nissan primastar</v>
          </cell>
          <cell r="E1641" t="str">
            <v>Renault M1D</v>
          </cell>
          <cell r="F1641" t="str">
            <v>Diesel</v>
          </cell>
          <cell r="G1641">
            <v>2000</v>
          </cell>
          <cell r="H1641">
            <v>130</v>
          </cell>
          <cell r="I1641" t="str">
            <v>In-Line</v>
          </cell>
          <cell r="J1641">
            <v>4</v>
          </cell>
          <cell r="K1641" t="str">
            <v>DI</v>
          </cell>
          <cell r="L1641" t="str">
            <v>Cleon</v>
          </cell>
          <cell r="M1641" t="str">
            <v>France</v>
          </cell>
          <cell r="N1641">
            <v>0</v>
          </cell>
          <cell r="O1641">
            <v>0</v>
          </cell>
          <cell r="P1641">
            <v>0</v>
          </cell>
          <cell r="Q1641">
            <v>0</v>
          </cell>
          <cell r="R1641">
            <v>9320</v>
          </cell>
          <cell r="S1641">
            <v>19393</v>
          </cell>
          <cell r="T1641">
            <v>18321</v>
          </cell>
          <cell r="U1641">
            <v>18493</v>
          </cell>
        </row>
        <row r="1642">
          <cell r="A1642" t="str">
            <v>Europe</v>
          </cell>
          <cell r="B1642" t="str">
            <v>RENAULT-NISSAN</v>
          </cell>
          <cell r="C1642" t="str">
            <v>NISSAN</v>
          </cell>
          <cell r="D1642" t="str">
            <v>nissan primastar</v>
          </cell>
          <cell r="E1642" t="str">
            <v>Renault M1G</v>
          </cell>
          <cell r="F1642" t="str">
            <v>Gasoline</v>
          </cell>
          <cell r="G1642">
            <v>2000</v>
          </cell>
          <cell r="H1642">
            <v>140</v>
          </cell>
          <cell r="I1642" t="str">
            <v>In-Line</v>
          </cell>
          <cell r="J1642">
            <v>4</v>
          </cell>
          <cell r="K1642" t="str">
            <v>MFI/GDI</v>
          </cell>
          <cell r="L1642" t="str">
            <v>Cleon</v>
          </cell>
          <cell r="M1642" t="str">
            <v>France</v>
          </cell>
          <cell r="N1642">
            <v>0</v>
          </cell>
          <cell r="O1642">
            <v>0</v>
          </cell>
          <cell r="P1642">
            <v>0</v>
          </cell>
          <cell r="Q1642">
            <v>0</v>
          </cell>
          <cell r="R1642">
            <v>1208</v>
          </cell>
          <cell r="S1642">
            <v>2514</v>
          </cell>
          <cell r="T1642">
            <v>2374</v>
          </cell>
          <cell r="U1642">
            <v>2397</v>
          </cell>
        </row>
        <row r="1643">
          <cell r="A1643" t="str">
            <v>Europe</v>
          </cell>
          <cell r="B1643" t="str">
            <v>RENAULT-NISSAN</v>
          </cell>
          <cell r="C1643" t="str">
            <v>NISSAN</v>
          </cell>
          <cell r="D1643" t="str">
            <v>nissan primastar</v>
          </cell>
          <cell r="E1643" t="str">
            <v>Renault G Series</v>
          </cell>
          <cell r="F1643" t="str">
            <v>Diesel</v>
          </cell>
          <cell r="G1643">
            <v>2464</v>
          </cell>
          <cell r="H1643">
            <v>131</v>
          </cell>
          <cell r="I1643" t="str">
            <v>In-Line</v>
          </cell>
          <cell r="J1643">
            <v>4</v>
          </cell>
          <cell r="K1643" t="str">
            <v>DI</v>
          </cell>
          <cell r="L1643" t="str">
            <v>Cleon</v>
          </cell>
          <cell r="M1643" t="str">
            <v>France</v>
          </cell>
          <cell r="N1643">
            <v>0</v>
          </cell>
          <cell r="O1643">
            <v>9765</v>
          </cell>
          <cell r="P1643">
            <v>20690</v>
          </cell>
          <cell r="Q1643">
            <v>21184</v>
          </cell>
          <cell r="R1643">
            <v>20632</v>
          </cell>
          <cell r="S1643">
            <v>16027</v>
          </cell>
          <cell r="T1643">
            <v>14844</v>
          </cell>
          <cell r="U1643">
            <v>14672</v>
          </cell>
        </row>
        <row r="1644">
          <cell r="A1644" t="str">
            <v>Europe</v>
          </cell>
          <cell r="B1644" t="str">
            <v>RENAULT-NISSAN</v>
          </cell>
          <cell r="C1644" t="str">
            <v>NISSAN</v>
          </cell>
          <cell r="D1644" t="str">
            <v>NISSAN C MAV</v>
          </cell>
          <cell r="E1644" t="str">
            <v>Nissan QG</v>
          </cell>
          <cell r="F1644" t="str">
            <v>Gasoline</v>
          </cell>
          <cell r="G1644">
            <v>1769</v>
          </cell>
          <cell r="H1644">
            <v>114</v>
          </cell>
          <cell r="I1644" t="str">
            <v>In-Line</v>
          </cell>
          <cell r="J1644">
            <v>4</v>
          </cell>
          <cell r="K1644" t="str">
            <v>MFI</v>
          </cell>
          <cell r="L1644" t="str">
            <v>Washington</v>
          </cell>
          <cell r="M1644" t="str">
            <v>UK</v>
          </cell>
          <cell r="N1644">
            <v>0</v>
          </cell>
          <cell r="O1644">
            <v>0</v>
          </cell>
          <cell r="P1644">
            <v>0</v>
          </cell>
          <cell r="Q1644">
            <v>0</v>
          </cell>
          <cell r="R1644">
            <v>543</v>
          </cell>
          <cell r="S1644">
            <v>14937</v>
          </cell>
          <cell r="T1644">
            <v>16841</v>
          </cell>
          <cell r="U1644">
            <v>16272</v>
          </cell>
        </row>
        <row r="1645">
          <cell r="A1645" t="str">
            <v>Europe</v>
          </cell>
          <cell r="B1645" t="str">
            <v>RENAULT-NISSAN</v>
          </cell>
          <cell r="C1645" t="str">
            <v>NISSAN</v>
          </cell>
          <cell r="D1645" t="str">
            <v>NISSAN C MAV</v>
          </cell>
          <cell r="E1645" t="str">
            <v>Nissan SR</v>
          </cell>
          <cell r="F1645" t="str">
            <v>Gasoline</v>
          </cell>
          <cell r="G1645">
            <v>1998</v>
          </cell>
          <cell r="H1645">
            <v>136</v>
          </cell>
          <cell r="I1645" t="str">
            <v>In-Line</v>
          </cell>
          <cell r="J1645">
            <v>4</v>
          </cell>
          <cell r="K1645" t="str">
            <v>MFI</v>
          </cell>
          <cell r="L1645" t="str">
            <v>Cuatro Vientos, Barcelona</v>
          </cell>
          <cell r="M1645" t="str">
            <v>Spain</v>
          </cell>
          <cell r="N1645">
            <v>0</v>
          </cell>
          <cell r="O1645">
            <v>0</v>
          </cell>
          <cell r="P1645">
            <v>0</v>
          </cell>
          <cell r="Q1645">
            <v>0</v>
          </cell>
          <cell r="R1645">
            <v>647</v>
          </cell>
          <cell r="S1645">
            <v>17782</v>
          </cell>
          <cell r="T1645">
            <v>20049</v>
          </cell>
          <cell r="U1645">
            <v>19370</v>
          </cell>
        </row>
        <row r="1646">
          <cell r="A1646" t="str">
            <v>Europe</v>
          </cell>
          <cell r="B1646" t="str">
            <v>RENAULT-NISSAN</v>
          </cell>
          <cell r="C1646" t="str">
            <v>NISSAN</v>
          </cell>
          <cell r="D1646" t="str">
            <v>NISSAN C MAV</v>
          </cell>
          <cell r="E1646" t="str">
            <v>Renault M1D</v>
          </cell>
          <cell r="F1646" t="str">
            <v>Diesel</v>
          </cell>
          <cell r="G1646">
            <v>2000</v>
          </cell>
          <cell r="H1646">
            <v>130</v>
          </cell>
          <cell r="I1646" t="str">
            <v>In-Line</v>
          </cell>
          <cell r="J1646">
            <v>4</v>
          </cell>
          <cell r="K1646" t="str">
            <v>DI</v>
          </cell>
          <cell r="L1646" t="str">
            <v>Cleon</v>
          </cell>
          <cell r="M1646" t="str">
            <v>France</v>
          </cell>
          <cell r="N1646">
            <v>0</v>
          </cell>
          <cell r="O1646">
            <v>0</v>
          </cell>
          <cell r="P1646">
            <v>0</v>
          </cell>
          <cell r="Q1646">
            <v>0</v>
          </cell>
          <cell r="R1646">
            <v>1863</v>
          </cell>
          <cell r="S1646">
            <v>51214</v>
          </cell>
          <cell r="T1646">
            <v>57741</v>
          </cell>
          <cell r="U1646">
            <v>55787</v>
          </cell>
        </row>
        <row r="1647">
          <cell r="A1647" t="str">
            <v>Europe</v>
          </cell>
          <cell r="B1647" t="str">
            <v>RENAULT-NISSAN</v>
          </cell>
          <cell r="C1647" t="str">
            <v>NISSAN</v>
          </cell>
          <cell r="D1647" t="str">
            <v>NISSAN MICRA C+C</v>
          </cell>
          <cell r="E1647" t="str">
            <v>Nissan GA/GQ</v>
          </cell>
          <cell r="F1647" t="str">
            <v>Gasoline</v>
          </cell>
          <cell r="G1647">
            <v>1386</v>
          </cell>
          <cell r="H1647">
            <v>88</v>
          </cell>
          <cell r="I1647" t="str">
            <v>In-Line</v>
          </cell>
          <cell r="J1647">
            <v>4</v>
          </cell>
          <cell r="K1647" t="str">
            <v>MFI</v>
          </cell>
          <cell r="L1647" t="str">
            <v>Washington</v>
          </cell>
          <cell r="M1647" t="str">
            <v>UK</v>
          </cell>
          <cell r="N1647">
            <v>0</v>
          </cell>
          <cell r="O1647">
            <v>0</v>
          </cell>
          <cell r="P1647">
            <v>0</v>
          </cell>
          <cell r="Q1647">
            <v>1972</v>
          </cell>
          <cell r="R1647">
            <v>8553</v>
          </cell>
          <cell r="S1647">
            <v>7914</v>
          </cell>
          <cell r="T1647">
            <v>6452</v>
          </cell>
          <cell r="U1647">
            <v>3892</v>
          </cell>
        </row>
        <row r="1648">
          <cell r="A1648" t="str">
            <v>Europe</v>
          </cell>
          <cell r="B1648" t="str">
            <v>RENAULT-NISSAN</v>
          </cell>
          <cell r="C1648" t="str">
            <v>NISSAN</v>
          </cell>
          <cell r="D1648" t="str">
            <v>NISSAN MICRA C+C</v>
          </cell>
          <cell r="E1648" t="str">
            <v>Renault K Series</v>
          </cell>
          <cell r="F1648" t="str">
            <v>Diesel</v>
          </cell>
          <cell r="G1648">
            <v>1461</v>
          </cell>
          <cell r="H1648">
            <v>65</v>
          </cell>
          <cell r="I1648" t="str">
            <v>In-Line</v>
          </cell>
          <cell r="J1648">
            <v>4</v>
          </cell>
          <cell r="K1648" t="str">
            <v>DI</v>
          </cell>
          <cell r="L1648" t="str">
            <v>Valladolid</v>
          </cell>
          <cell r="M1648" t="str">
            <v>Spain</v>
          </cell>
          <cell r="N1648">
            <v>0</v>
          </cell>
          <cell r="O1648">
            <v>0</v>
          </cell>
          <cell r="P1648">
            <v>0</v>
          </cell>
          <cell r="Q1648">
            <v>1531</v>
          </cell>
          <cell r="R1648">
            <v>6797</v>
          </cell>
          <cell r="S1648">
            <v>6449</v>
          </cell>
          <cell r="T1648">
            <v>5346</v>
          </cell>
          <cell r="U1648">
            <v>3257</v>
          </cell>
        </row>
        <row r="1649">
          <cell r="A1649" t="str">
            <v>Europe</v>
          </cell>
          <cell r="B1649" t="str">
            <v>RENAULT-NISSAN</v>
          </cell>
          <cell r="C1649" t="str">
            <v>NISSAN</v>
          </cell>
          <cell r="D1649" t="str">
            <v>NISSAN MICRA C+C</v>
          </cell>
          <cell r="E1649" t="str">
            <v>Renault K Series</v>
          </cell>
          <cell r="F1649" t="str">
            <v>Diesel</v>
          </cell>
          <cell r="G1649">
            <v>1461</v>
          </cell>
          <cell r="H1649">
            <v>74</v>
          </cell>
          <cell r="I1649" t="str">
            <v>In-Line</v>
          </cell>
          <cell r="J1649">
            <v>4</v>
          </cell>
          <cell r="K1649" t="str">
            <v>DI</v>
          </cell>
          <cell r="L1649" t="str">
            <v>Valladolid</v>
          </cell>
          <cell r="M1649" t="str">
            <v>Spain</v>
          </cell>
          <cell r="N1649">
            <v>0</v>
          </cell>
          <cell r="O1649">
            <v>0</v>
          </cell>
          <cell r="P1649">
            <v>0</v>
          </cell>
          <cell r="Q1649">
            <v>942</v>
          </cell>
          <cell r="R1649">
            <v>4183</v>
          </cell>
          <cell r="S1649">
            <v>3969</v>
          </cell>
          <cell r="T1649">
            <v>3290</v>
          </cell>
          <cell r="U1649">
            <v>2005</v>
          </cell>
        </row>
        <row r="1650">
          <cell r="A1650" t="str">
            <v>Europe</v>
          </cell>
          <cell r="B1650" t="str">
            <v>RENAULT-NISSAN</v>
          </cell>
          <cell r="C1650" t="str">
            <v>NISSAN</v>
          </cell>
          <cell r="D1650" t="str">
            <v>NISSAN MICRA C+C</v>
          </cell>
          <cell r="E1650" t="str">
            <v>Renault M1G</v>
          </cell>
          <cell r="F1650" t="str">
            <v>Gasoline</v>
          </cell>
          <cell r="G1650">
            <v>2000</v>
          </cell>
          <cell r="H1650">
            <v>200</v>
          </cell>
          <cell r="I1650" t="str">
            <v>In-Line</v>
          </cell>
          <cell r="J1650">
            <v>4</v>
          </cell>
          <cell r="K1650" t="str">
            <v>MFI/GDI</v>
          </cell>
          <cell r="L1650" t="str">
            <v>Cleon</v>
          </cell>
          <cell r="M1650" t="str">
            <v>France</v>
          </cell>
          <cell r="N1650">
            <v>0</v>
          </cell>
          <cell r="O1650">
            <v>0</v>
          </cell>
          <cell r="P1650">
            <v>0</v>
          </cell>
          <cell r="Q1650">
            <v>1119</v>
          </cell>
          <cell r="R1650">
            <v>4967</v>
          </cell>
          <cell r="S1650">
            <v>4713</v>
          </cell>
          <cell r="T1650">
            <v>3907</v>
          </cell>
          <cell r="U1650">
            <v>2381</v>
          </cell>
        </row>
        <row r="1651">
          <cell r="A1651" t="str">
            <v>Europe</v>
          </cell>
          <cell r="B1651" t="str">
            <v>RENAULT-NISSAN</v>
          </cell>
          <cell r="C1651" t="str">
            <v>NISSAN</v>
          </cell>
          <cell r="D1651" t="str">
            <v>NISSAN KUBISTAR</v>
          </cell>
          <cell r="E1651" t="str">
            <v>Renault D Series (DIET)</v>
          </cell>
          <cell r="F1651" t="str">
            <v>Gasoline</v>
          </cell>
          <cell r="G1651">
            <v>1149</v>
          </cell>
          <cell r="H1651">
            <v>75</v>
          </cell>
          <cell r="I1651" t="str">
            <v>In-Line</v>
          </cell>
          <cell r="J1651">
            <v>4</v>
          </cell>
          <cell r="K1651" t="str">
            <v>MFI</v>
          </cell>
          <cell r="L1651" t="str">
            <v>Douvrin</v>
          </cell>
          <cell r="M1651" t="str">
            <v>France</v>
          </cell>
          <cell r="N1651">
            <v>0</v>
          </cell>
          <cell r="O1651">
            <v>218</v>
          </cell>
          <cell r="P1651">
            <v>1103</v>
          </cell>
          <cell r="Q1651">
            <v>1061</v>
          </cell>
          <cell r="R1651">
            <v>1100</v>
          </cell>
          <cell r="S1651">
            <v>1074</v>
          </cell>
          <cell r="T1651">
            <v>0</v>
          </cell>
          <cell r="U1651">
            <v>0</v>
          </cell>
        </row>
        <row r="1652">
          <cell r="A1652" t="str">
            <v>Europe</v>
          </cell>
          <cell r="B1652" t="str">
            <v>RENAULT-NISSAN</v>
          </cell>
          <cell r="C1652" t="str">
            <v>NISSAN</v>
          </cell>
          <cell r="D1652" t="str">
            <v>NISSAN KUBISTAR</v>
          </cell>
          <cell r="E1652" t="str">
            <v>Renault D Series (DIET)</v>
          </cell>
          <cell r="F1652" t="str">
            <v>Gasoline</v>
          </cell>
          <cell r="G1652">
            <v>1149</v>
          </cell>
          <cell r="H1652">
            <v>58</v>
          </cell>
          <cell r="I1652" t="str">
            <v>In-Line</v>
          </cell>
          <cell r="J1652">
            <v>4</v>
          </cell>
          <cell r="K1652" t="str">
            <v>MFI</v>
          </cell>
          <cell r="L1652" t="str">
            <v>Douvrin</v>
          </cell>
          <cell r="M1652" t="str">
            <v>France</v>
          </cell>
          <cell r="N1652">
            <v>0</v>
          </cell>
          <cell r="O1652">
            <v>378</v>
          </cell>
          <cell r="P1652">
            <v>1613</v>
          </cell>
          <cell r="Q1652">
            <v>1215</v>
          </cell>
          <cell r="R1652">
            <v>1001</v>
          </cell>
          <cell r="S1652">
            <v>772</v>
          </cell>
          <cell r="T1652">
            <v>0</v>
          </cell>
          <cell r="U1652">
            <v>0</v>
          </cell>
        </row>
        <row r="1653">
          <cell r="A1653" t="str">
            <v>Europe</v>
          </cell>
          <cell r="B1653" t="str">
            <v>RENAULT-NISSAN</v>
          </cell>
          <cell r="C1653" t="str">
            <v>NISSAN</v>
          </cell>
          <cell r="D1653" t="str">
            <v>NISSAN KUBISTAR</v>
          </cell>
          <cell r="E1653" t="str">
            <v>Renault K Series</v>
          </cell>
          <cell r="F1653" t="str">
            <v>Diesel</v>
          </cell>
          <cell r="G1653">
            <v>1461</v>
          </cell>
          <cell r="H1653">
            <v>65</v>
          </cell>
          <cell r="I1653" t="str">
            <v>In-Line</v>
          </cell>
          <cell r="J1653">
            <v>4</v>
          </cell>
          <cell r="K1653" t="str">
            <v>DI</v>
          </cell>
          <cell r="L1653" t="str">
            <v>Valladolid</v>
          </cell>
          <cell r="M1653" t="str">
            <v>Spain</v>
          </cell>
          <cell r="N1653">
            <v>0</v>
          </cell>
          <cell r="O1653">
            <v>2471</v>
          </cell>
          <cell r="P1653">
            <v>11277</v>
          </cell>
          <cell r="Q1653">
            <v>9487</v>
          </cell>
          <cell r="R1653">
            <v>8789</v>
          </cell>
          <cell r="S1653">
            <v>7748</v>
          </cell>
          <cell r="T1653">
            <v>0</v>
          </cell>
          <cell r="U1653">
            <v>0</v>
          </cell>
        </row>
        <row r="1654">
          <cell r="A1654" t="str">
            <v>Europe</v>
          </cell>
          <cell r="B1654" t="str">
            <v>RENAULT-NISSAN</v>
          </cell>
          <cell r="C1654" t="str">
            <v>NISSAN</v>
          </cell>
          <cell r="D1654" t="str">
            <v>NISSAN KUBISTAR</v>
          </cell>
          <cell r="E1654" t="str">
            <v>Renault K Series</v>
          </cell>
          <cell r="F1654" t="str">
            <v>Gasoline</v>
          </cell>
          <cell r="G1654">
            <v>1598</v>
          </cell>
          <cell r="H1654">
            <v>95</v>
          </cell>
          <cell r="I1654" t="str">
            <v>In-Line</v>
          </cell>
          <cell r="J1654">
            <v>4</v>
          </cell>
          <cell r="K1654" t="str">
            <v>MFI</v>
          </cell>
          <cell r="L1654" t="str">
            <v>Valladolid</v>
          </cell>
          <cell r="M1654" t="str">
            <v>Spain</v>
          </cell>
          <cell r="N1654">
            <v>0</v>
          </cell>
          <cell r="O1654">
            <v>417</v>
          </cell>
          <cell r="P1654">
            <v>1890</v>
          </cell>
          <cell r="Q1654">
            <v>1575</v>
          </cell>
          <cell r="R1654">
            <v>1444</v>
          </cell>
          <cell r="S1654">
            <v>1262</v>
          </cell>
          <cell r="T1654">
            <v>0</v>
          </cell>
          <cell r="U1654">
            <v>0</v>
          </cell>
        </row>
        <row r="1655">
          <cell r="A1655" t="str">
            <v>Europe</v>
          </cell>
          <cell r="B1655" t="str">
            <v>RENAULT-NISSAN</v>
          </cell>
          <cell r="C1655" t="str">
            <v>NISSAN</v>
          </cell>
          <cell r="D1655" t="str">
            <v>NISSAN KUBISTAR</v>
          </cell>
          <cell r="E1655" t="str">
            <v>Renault F Series</v>
          </cell>
          <cell r="F1655" t="str">
            <v>Diesel</v>
          </cell>
          <cell r="G1655">
            <v>1870</v>
          </cell>
          <cell r="H1655">
            <v>80</v>
          </cell>
          <cell r="I1655" t="str">
            <v>In-Line</v>
          </cell>
          <cell r="J1655">
            <v>4</v>
          </cell>
          <cell r="K1655" t="str">
            <v>DI</v>
          </cell>
          <cell r="L1655" t="str">
            <v>Cleon</v>
          </cell>
          <cell r="M1655" t="str">
            <v>France</v>
          </cell>
          <cell r="N1655">
            <v>0</v>
          </cell>
          <cell r="O1655">
            <v>2217</v>
          </cell>
          <cell r="P1655">
            <v>9924</v>
          </cell>
          <cell r="Q1655">
            <v>8109</v>
          </cell>
          <cell r="R1655">
            <v>7302</v>
          </cell>
          <cell r="S1655">
            <v>6254</v>
          </cell>
          <cell r="T1655">
            <v>0</v>
          </cell>
          <cell r="U1655">
            <v>0</v>
          </cell>
        </row>
        <row r="1656">
          <cell r="A1656" t="str">
            <v>Europe</v>
          </cell>
          <cell r="B1656" t="str">
            <v>RENAULT-NISSAN</v>
          </cell>
          <cell r="C1656" t="str">
            <v>NISSAN</v>
          </cell>
          <cell r="D1656" t="str">
            <v>NISSAN KUBISTAR</v>
          </cell>
          <cell r="E1656" t="str">
            <v>Renault F Series</v>
          </cell>
          <cell r="F1656" t="str">
            <v>Diesel</v>
          </cell>
          <cell r="G1656">
            <v>1870</v>
          </cell>
          <cell r="H1656">
            <v>102</v>
          </cell>
          <cell r="I1656" t="str">
            <v>In-Line</v>
          </cell>
          <cell r="J1656">
            <v>4</v>
          </cell>
          <cell r="K1656" t="str">
            <v>DI</v>
          </cell>
          <cell r="L1656" t="str">
            <v>Cleon</v>
          </cell>
          <cell r="M1656" t="str">
            <v>France</v>
          </cell>
          <cell r="N1656">
            <v>0</v>
          </cell>
          <cell r="O1656">
            <v>145</v>
          </cell>
          <cell r="P1656">
            <v>729</v>
          </cell>
          <cell r="Q1656">
            <v>693</v>
          </cell>
          <cell r="R1656">
            <v>716</v>
          </cell>
          <cell r="S1656">
            <v>694</v>
          </cell>
          <cell r="T1656">
            <v>0</v>
          </cell>
          <cell r="U1656">
            <v>0</v>
          </cell>
        </row>
        <row r="1657">
          <cell r="A1657" t="str">
            <v>Europe</v>
          </cell>
          <cell r="B1657" t="str">
            <v>RENAULT-NISSAN</v>
          </cell>
          <cell r="C1657" t="str">
            <v>NISSAN</v>
          </cell>
          <cell r="D1657" t="str">
            <v>NISSAN KUBISTAR</v>
          </cell>
          <cell r="E1657" t="str">
            <v>Renault S2G</v>
          </cell>
          <cell r="F1657" t="str">
            <v>Gasoline</v>
          </cell>
          <cell r="G1657">
            <v>1200</v>
          </cell>
          <cell r="H1657">
            <v>80</v>
          </cell>
          <cell r="I1657" t="str">
            <v>In-Line</v>
          </cell>
          <cell r="J1657">
            <v>4</v>
          </cell>
          <cell r="K1657" t="str">
            <v>MFI</v>
          </cell>
          <cell r="L1657" t="str">
            <v>Valladolid</v>
          </cell>
          <cell r="M1657" t="str">
            <v>Spain</v>
          </cell>
          <cell r="N1657">
            <v>0</v>
          </cell>
          <cell r="O1657">
            <v>0</v>
          </cell>
          <cell r="P1657">
            <v>0</v>
          </cell>
          <cell r="Q1657">
            <v>0</v>
          </cell>
          <cell r="R1657">
            <v>0</v>
          </cell>
          <cell r="S1657">
            <v>37</v>
          </cell>
          <cell r="T1657">
            <v>1977</v>
          </cell>
          <cell r="U1657">
            <v>2355</v>
          </cell>
        </row>
        <row r="1658">
          <cell r="A1658" t="str">
            <v>Europe</v>
          </cell>
          <cell r="B1658" t="str">
            <v>RENAULT-NISSAN</v>
          </cell>
          <cell r="C1658" t="str">
            <v>NISSAN</v>
          </cell>
          <cell r="D1658" t="str">
            <v>NISSAN KUBISTAR</v>
          </cell>
          <cell r="E1658" t="str">
            <v>Renault S2G</v>
          </cell>
          <cell r="F1658" t="str">
            <v>Gasoline</v>
          </cell>
          <cell r="G1658">
            <v>1400</v>
          </cell>
          <cell r="H1658">
            <v>100</v>
          </cell>
          <cell r="I1658" t="str">
            <v>In-Line</v>
          </cell>
          <cell r="J1658">
            <v>4</v>
          </cell>
          <cell r="K1658" t="str">
            <v>MFI</v>
          </cell>
          <cell r="L1658" t="str">
            <v>Valladolid</v>
          </cell>
          <cell r="M1658" t="str">
            <v>Spain</v>
          </cell>
          <cell r="N1658">
            <v>0</v>
          </cell>
          <cell r="O1658">
            <v>0</v>
          </cell>
          <cell r="P1658">
            <v>0</v>
          </cell>
          <cell r="Q1658">
            <v>0</v>
          </cell>
          <cell r="R1658">
            <v>0</v>
          </cell>
          <cell r="S1658">
            <v>14</v>
          </cell>
          <cell r="T1658">
            <v>742</v>
          </cell>
          <cell r="U1658">
            <v>882</v>
          </cell>
        </row>
        <row r="1659">
          <cell r="A1659" t="str">
            <v>Europe</v>
          </cell>
          <cell r="B1659" t="str">
            <v>RENAULT-NISSAN</v>
          </cell>
          <cell r="C1659" t="str">
            <v>NISSAN</v>
          </cell>
          <cell r="D1659" t="str">
            <v>NISSAN KUBISTAR</v>
          </cell>
          <cell r="E1659" t="str">
            <v>Renault K Series</v>
          </cell>
          <cell r="F1659" t="str">
            <v>Diesel</v>
          </cell>
          <cell r="G1659">
            <v>1461</v>
          </cell>
          <cell r="H1659">
            <v>65</v>
          </cell>
          <cell r="I1659" t="str">
            <v>In-Line</v>
          </cell>
          <cell r="J1659">
            <v>4</v>
          </cell>
          <cell r="K1659" t="str">
            <v>DI</v>
          </cell>
          <cell r="L1659" t="str">
            <v>Valladolid</v>
          </cell>
          <cell r="M1659" t="str">
            <v>Spain</v>
          </cell>
          <cell r="N1659">
            <v>0</v>
          </cell>
          <cell r="O1659">
            <v>0</v>
          </cell>
          <cell r="P1659">
            <v>0</v>
          </cell>
          <cell r="Q1659">
            <v>0</v>
          </cell>
          <cell r="R1659">
            <v>0</v>
          </cell>
          <cell r="S1659">
            <v>206</v>
          </cell>
          <cell r="T1659">
            <v>11124</v>
          </cell>
          <cell r="U1659">
            <v>13249</v>
          </cell>
        </row>
        <row r="1660">
          <cell r="A1660" t="str">
            <v>Europe</v>
          </cell>
          <cell r="B1660" t="str">
            <v>RENAULT-NISSAN</v>
          </cell>
          <cell r="C1660" t="str">
            <v>NISSAN</v>
          </cell>
          <cell r="D1660" t="str">
            <v>NISSAN KUBISTAR</v>
          </cell>
          <cell r="E1660" t="str">
            <v>Renault S2G</v>
          </cell>
          <cell r="F1660" t="str">
            <v>Gasoline</v>
          </cell>
          <cell r="G1660">
            <v>1600</v>
          </cell>
          <cell r="H1660">
            <v>120</v>
          </cell>
          <cell r="I1660" t="str">
            <v>In-Line</v>
          </cell>
          <cell r="J1660">
            <v>4</v>
          </cell>
          <cell r="K1660" t="str">
            <v>MFI</v>
          </cell>
          <cell r="L1660" t="str">
            <v>Valladolid</v>
          </cell>
          <cell r="M1660" t="str">
            <v>Spain</v>
          </cell>
          <cell r="N1660">
            <v>0</v>
          </cell>
          <cell r="O1660">
            <v>0</v>
          </cell>
          <cell r="P1660">
            <v>0</v>
          </cell>
          <cell r="Q1660">
            <v>0</v>
          </cell>
          <cell r="R1660">
            <v>0</v>
          </cell>
          <cell r="S1660">
            <v>4</v>
          </cell>
          <cell r="T1660">
            <v>198</v>
          </cell>
          <cell r="U1660">
            <v>236</v>
          </cell>
        </row>
        <row r="1661">
          <cell r="A1661" t="str">
            <v>Europe</v>
          </cell>
          <cell r="B1661" t="str">
            <v>RENAULT-NISSAN</v>
          </cell>
          <cell r="C1661" t="str">
            <v>NISSAN</v>
          </cell>
          <cell r="D1661" t="str">
            <v>NISSAN KUBISTAR</v>
          </cell>
          <cell r="E1661" t="str">
            <v>Renault M1D</v>
          </cell>
          <cell r="F1661" t="str">
            <v>Diesel</v>
          </cell>
          <cell r="G1661">
            <v>2000</v>
          </cell>
          <cell r="H1661">
            <v>130</v>
          </cell>
          <cell r="I1661" t="str">
            <v>In-Line</v>
          </cell>
          <cell r="J1661">
            <v>4</v>
          </cell>
          <cell r="K1661" t="str">
            <v>DI</v>
          </cell>
          <cell r="L1661" t="str">
            <v>Cleon</v>
          </cell>
          <cell r="M1661" t="str">
            <v>France</v>
          </cell>
          <cell r="N1661">
            <v>0</v>
          </cell>
          <cell r="O1661">
            <v>0</v>
          </cell>
          <cell r="P1661">
            <v>0</v>
          </cell>
          <cell r="Q1661">
            <v>0</v>
          </cell>
          <cell r="R1661">
            <v>0</v>
          </cell>
          <cell r="S1661">
            <v>156</v>
          </cell>
          <cell r="T1661">
            <v>8405</v>
          </cell>
          <cell r="U1661">
            <v>10010</v>
          </cell>
        </row>
        <row r="1662">
          <cell r="A1662" t="str">
            <v>Europe</v>
          </cell>
          <cell r="B1662" t="str">
            <v>RENAULT-NISSAN</v>
          </cell>
          <cell r="C1662" t="str">
            <v>NISSAN</v>
          </cell>
          <cell r="D1662" t="str">
            <v>NISSAN MICRA MAV</v>
          </cell>
          <cell r="E1662" t="str">
            <v>Nissan QG</v>
          </cell>
          <cell r="F1662" t="str">
            <v>Gasoline</v>
          </cell>
          <cell r="G1662">
            <v>1769</v>
          </cell>
          <cell r="H1662">
            <v>114</v>
          </cell>
          <cell r="I1662" t="str">
            <v>In-Line</v>
          </cell>
          <cell r="J1662">
            <v>4</v>
          </cell>
          <cell r="K1662" t="str">
            <v>MFI</v>
          </cell>
          <cell r="L1662" t="str">
            <v>Washington</v>
          </cell>
          <cell r="M1662" t="str">
            <v>UK</v>
          </cell>
          <cell r="N1662">
            <v>0</v>
          </cell>
          <cell r="O1662">
            <v>0</v>
          </cell>
          <cell r="P1662">
            <v>0</v>
          </cell>
          <cell r="Q1662">
            <v>47</v>
          </cell>
          <cell r="R1662">
            <v>1174</v>
          </cell>
          <cell r="S1662">
            <v>1738</v>
          </cell>
          <cell r="T1662">
            <v>1531</v>
          </cell>
          <cell r="U1662">
            <v>1447</v>
          </cell>
        </row>
        <row r="1663">
          <cell r="A1663" t="str">
            <v>Europe</v>
          </cell>
          <cell r="B1663" t="str">
            <v>RENAULT-NISSAN</v>
          </cell>
          <cell r="C1663" t="str">
            <v>NISSAN</v>
          </cell>
          <cell r="D1663" t="str">
            <v>NISSAN MICRA MAV</v>
          </cell>
          <cell r="E1663" t="str">
            <v>Nissan SR</v>
          </cell>
          <cell r="F1663" t="str">
            <v>Gasoline</v>
          </cell>
          <cell r="G1663">
            <v>1998</v>
          </cell>
          <cell r="H1663">
            <v>136</v>
          </cell>
          <cell r="I1663" t="str">
            <v>In-Line</v>
          </cell>
          <cell r="J1663">
            <v>4</v>
          </cell>
          <cell r="K1663" t="str">
            <v>MFI</v>
          </cell>
          <cell r="L1663" t="str">
            <v>Cuatro Vientos, Barcelona</v>
          </cell>
          <cell r="M1663" t="str">
            <v>Spain</v>
          </cell>
          <cell r="N1663">
            <v>0</v>
          </cell>
          <cell r="O1663">
            <v>0</v>
          </cell>
          <cell r="P1663">
            <v>0</v>
          </cell>
          <cell r="Q1663">
            <v>756</v>
          </cell>
          <cell r="R1663">
            <v>18781</v>
          </cell>
          <cell r="S1663">
            <v>27805</v>
          </cell>
          <cell r="T1663">
            <v>24493</v>
          </cell>
          <cell r="U1663">
            <v>23147</v>
          </cell>
        </row>
        <row r="1664">
          <cell r="A1664" t="str">
            <v>Europe</v>
          </cell>
          <cell r="B1664" t="str">
            <v>RENAULT-NISSAN</v>
          </cell>
          <cell r="C1664" t="str">
            <v>NISSAN</v>
          </cell>
          <cell r="D1664" t="str">
            <v>NISSAN MICRA MAV</v>
          </cell>
          <cell r="E1664" t="str">
            <v>Renault K Series</v>
          </cell>
          <cell r="F1664" t="str">
            <v>Diesel</v>
          </cell>
          <cell r="G1664">
            <v>1461</v>
          </cell>
          <cell r="H1664">
            <v>65</v>
          </cell>
          <cell r="I1664" t="str">
            <v>In-Line</v>
          </cell>
          <cell r="J1664">
            <v>4</v>
          </cell>
          <cell r="K1664" t="str">
            <v>DI</v>
          </cell>
          <cell r="L1664" t="str">
            <v>Valladolid</v>
          </cell>
          <cell r="M1664" t="str">
            <v>Spain</v>
          </cell>
          <cell r="N1664">
            <v>0</v>
          </cell>
          <cell r="O1664">
            <v>0</v>
          </cell>
          <cell r="P1664">
            <v>0</v>
          </cell>
          <cell r="Q1664">
            <v>378</v>
          </cell>
          <cell r="R1664">
            <v>9392</v>
          </cell>
          <cell r="S1664">
            <v>13903</v>
          </cell>
          <cell r="T1664">
            <v>12247</v>
          </cell>
          <cell r="U1664">
            <v>11574</v>
          </cell>
        </row>
        <row r="1665">
          <cell r="A1665" t="str">
            <v>Europe</v>
          </cell>
          <cell r="B1665" t="str">
            <v>RENAULT-NISSAN</v>
          </cell>
          <cell r="C1665" t="str">
            <v>NISSAN</v>
          </cell>
          <cell r="D1665" t="str">
            <v>NISSAN MICRA MAV</v>
          </cell>
          <cell r="E1665" t="str">
            <v>Renault K Series</v>
          </cell>
          <cell r="F1665" t="str">
            <v>Diesel</v>
          </cell>
          <cell r="G1665">
            <v>1461</v>
          </cell>
          <cell r="H1665">
            <v>74</v>
          </cell>
          <cell r="I1665" t="str">
            <v>In-Line</v>
          </cell>
          <cell r="J1665">
            <v>4</v>
          </cell>
          <cell r="K1665" t="str">
            <v>DI</v>
          </cell>
          <cell r="L1665" t="str">
            <v>Valladolid</v>
          </cell>
          <cell r="M1665" t="str">
            <v>Spain</v>
          </cell>
          <cell r="N1665">
            <v>0</v>
          </cell>
          <cell r="O1665">
            <v>0</v>
          </cell>
          <cell r="P1665">
            <v>0</v>
          </cell>
          <cell r="Q1665">
            <v>448</v>
          </cell>
          <cell r="R1665">
            <v>11151</v>
          </cell>
          <cell r="S1665">
            <v>16509</v>
          </cell>
          <cell r="T1665">
            <v>14543</v>
          </cell>
          <cell r="U1665">
            <v>13743</v>
          </cell>
        </row>
        <row r="1666">
          <cell r="A1666" t="str">
            <v>Europe</v>
          </cell>
          <cell r="B1666" t="str">
            <v>RENAULT-NISSAN</v>
          </cell>
          <cell r="C1666" t="str">
            <v>NISSAN</v>
          </cell>
          <cell r="D1666" t="str">
            <v>NISSAN MICRA MAV</v>
          </cell>
          <cell r="E1666" t="str">
            <v>Renault M1D</v>
          </cell>
          <cell r="F1666" t="str">
            <v>Diesel</v>
          </cell>
          <cell r="G1666">
            <v>2000</v>
          </cell>
          <cell r="H1666">
            <v>130</v>
          </cell>
          <cell r="I1666" t="str">
            <v>In-Line</v>
          </cell>
          <cell r="J1666">
            <v>4</v>
          </cell>
          <cell r="K1666" t="str">
            <v>DI</v>
          </cell>
          <cell r="L1666" t="str">
            <v>Cleon</v>
          </cell>
          <cell r="M1666" t="str">
            <v>France</v>
          </cell>
          <cell r="N1666">
            <v>0</v>
          </cell>
          <cell r="O1666">
            <v>0</v>
          </cell>
          <cell r="P1666">
            <v>0</v>
          </cell>
          <cell r="Q1666">
            <v>406</v>
          </cell>
          <cell r="R1666">
            <v>10097</v>
          </cell>
          <cell r="S1666">
            <v>14945</v>
          </cell>
          <cell r="T1666">
            <v>13165</v>
          </cell>
          <cell r="U1666">
            <v>12441</v>
          </cell>
        </row>
        <row r="1667">
          <cell r="A1667" t="str">
            <v>Europe</v>
          </cell>
          <cell r="B1667" t="str">
            <v>RENAULT-NISSAN</v>
          </cell>
          <cell r="C1667" t="str">
            <v>NISSAN</v>
          </cell>
          <cell r="D1667" t="str">
            <v>NISSAN E-CAR</v>
          </cell>
          <cell r="E1667" t="str">
            <v>Nissan V</v>
          </cell>
          <cell r="F1667" t="str">
            <v>Gasoline</v>
          </cell>
          <cell r="G1667">
            <v>3498</v>
          </cell>
          <cell r="H1667">
            <v>241</v>
          </cell>
          <cell r="I1667" t="str">
            <v>Vee Configuration</v>
          </cell>
          <cell r="J1667">
            <v>6</v>
          </cell>
          <cell r="K1667" t="str">
            <v>MFI</v>
          </cell>
          <cell r="L1667" t="str">
            <v>Cuatro Vientos, Barcelona</v>
          </cell>
          <cell r="M1667" t="str">
            <v>Spain</v>
          </cell>
          <cell r="N1667">
            <v>0</v>
          </cell>
          <cell r="O1667">
            <v>0</v>
          </cell>
          <cell r="P1667">
            <v>0</v>
          </cell>
          <cell r="Q1667">
            <v>0</v>
          </cell>
          <cell r="R1667">
            <v>0</v>
          </cell>
          <cell r="S1667">
            <v>0</v>
          </cell>
          <cell r="T1667">
            <v>289</v>
          </cell>
          <cell r="U1667">
            <v>920</v>
          </cell>
        </row>
        <row r="1668">
          <cell r="A1668" t="str">
            <v>Europe</v>
          </cell>
          <cell r="B1668" t="str">
            <v>RENAULT-NISSAN</v>
          </cell>
          <cell r="C1668" t="str">
            <v>NISSAN</v>
          </cell>
          <cell r="D1668" t="str">
            <v>NISSAN E-CAR</v>
          </cell>
          <cell r="E1668" t="str">
            <v>Renault M1G</v>
          </cell>
          <cell r="F1668" t="str">
            <v>Gasoline</v>
          </cell>
          <cell r="G1668">
            <v>2000</v>
          </cell>
          <cell r="H1668">
            <v>200</v>
          </cell>
          <cell r="I1668" t="str">
            <v>In-Line</v>
          </cell>
          <cell r="J1668">
            <v>4</v>
          </cell>
          <cell r="K1668" t="str">
            <v>MFI/GDI</v>
          </cell>
          <cell r="L1668" t="str">
            <v>Cleon</v>
          </cell>
          <cell r="M1668" t="str">
            <v>France</v>
          </cell>
          <cell r="N1668">
            <v>0</v>
          </cell>
          <cell r="O1668">
            <v>0</v>
          </cell>
          <cell r="P1668">
            <v>0</v>
          </cell>
          <cell r="Q1668">
            <v>0</v>
          </cell>
          <cell r="R1668">
            <v>0</v>
          </cell>
          <cell r="S1668">
            <v>0</v>
          </cell>
          <cell r="T1668">
            <v>1141</v>
          </cell>
          <cell r="U1668">
            <v>3996</v>
          </cell>
        </row>
        <row r="1669">
          <cell r="A1669" t="str">
            <v>Europe</v>
          </cell>
          <cell r="B1669" t="str">
            <v>RENAULT-NISSAN</v>
          </cell>
          <cell r="C1669" t="str">
            <v>NISSAN</v>
          </cell>
          <cell r="D1669" t="str">
            <v>NISSAN E-CAR</v>
          </cell>
          <cell r="E1669" t="str">
            <v>Renault G Series</v>
          </cell>
          <cell r="F1669" t="str">
            <v>Diesel</v>
          </cell>
          <cell r="G1669">
            <v>2188</v>
          </cell>
          <cell r="H1669">
            <v>115</v>
          </cell>
          <cell r="I1669" t="str">
            <v>In-Line</v>
          </cell>
          <cell r="J1669">
            <v>4</v>
          </cell>
          <cell r="K1669" t="str">
            <v>DI</v>
          </cell>
          <cell r="L1669" t="str">
            <v>Cleon</v>
          </cell>
          <cell r="M1669" t="str">
            <v>France</v>
          </cell>
          <cell r="N1669">
            <v>0</v>
          </cell>
          <cell r="O1669">
            <v>0</v>
          </cell>
          <cell r="P1669">
            <v>0</v>
          </cell>
          <cell r="Q1669">
            <v>0</v>
          </cell>
          <cell r="R1669">
            <v>0</v>
          </cell>
          <cell r="S1669">
            <v>0</v>
          </cell>
          <cell r="T1669">
            <v>1274</v>
          </cell>
          <cell r="U1669">
            <v>4050</v>
          </cell>
        </row>
        <row r="1670">
          <cell r="A1670" t="str">
            <v>Europe</v>
          </cell>
          <cell r="B1670" t="str">
            <v>RENAULT-NISSAN</v>
          </cell>
          <cell r="C1670" t="str">
            <v>NISSAN</v>
          </cell>
          <cell r="D1670" t="str">
            <v>NISSAN E-CAR</v>
          </cell>
          <cell r="E1670" t="str">
            <v>Renault G Series</v>
          </cell>
          <cell r="F1670" t="str">
            <v>Diesel</v>
          </cell>
          <cell r="G1670">
            <v>2188</v>
          </cell>
          <cell r="H1670">
            <v>150</v>
          </cell>
          <cell r="I1670" t="str">
            <v>In-Line</v>
          </cell>
          <cell r="J1670">
            <v>4</v>
          </cell>
          <cell r="K1670" t="str">
            <v>DI</v>
          </cell>
          <cell r="L1670" t="str">
            <v>Cleon</v>
          </cell>
          <cell r="M1670" t="str">
            <v>France</v>
          </cell>
          <cell r="N1670">
            <v>0</v>
          </cell>
          <cell r="O1670">
            <v>0</v>
          </cell>
          <cell r="P1670">
            <v>0</v>
          </cell>
          <cell r="Q1670">
            <v>0</v>
          </cell>
          <cell r="R1670">
            <v>0</v>
          </cell>
          <cell r="S1670">
            <v>0</v>
          </cell>
          <cell r="T1670">
            <v>2953</v>
          </cell>
          <cell r="U1670">
            <v>9389</v>
          </cell>
        </row>
        <row r="1671">
          <cell r="A1671" t="str">
            <v>Europe</v>
          </cell>
          <cell r="B1671" t="str">
            <v>GM GROUP</v>
          </cell>
          <cell r="C1671" t="str">
            <v>OPEL</v>
          </cell>
          <cell r="D1671" t="str">
            <v>OPEL VIVARO</v>
          </cell>
          <cell r="E1671" t="str">
            <v>Renault F Series</v>
          </cell>
          <cell r="F1671" t="str">
            <v>Diesel</v>
          </cell>
          <cell r="G1671">
            <v>1870</v>
          </cell>
          <cell r="H1671">
            <v>102</v>
          </cell>
          <cell r="I1671" t="str">
            <v>In-Line</v>
          </cell>
          <cell r="J1671">
            <v>4</v>
          </cell>
          <cell r="K1671" t="str">
            <v>DI</v>
          </cell>
          <cell r="L1671" t="str">
            <v>Cleon</v>
          </cell>
          <cell r="M1671" t="str">
            <v>France</v>
          </cell>
          <cell r="N1671">
            <v>0</v>
          </cell>
          <cell r="O1671">
            <v>0</v>
          </cell>
          <cell r="P1671">
            <v>2068</v>
          </cell>
          <cell r="Q1671">
            <v>4064</v>
          </cell>
          <cell r="R1671">
            <v>3101</v>
          </cell>
          <cell r="S1671">
            <v>261</v>
          </cell>
          <cell r="T1671">
            <v>248</v>
          </cell>
          <cell r="U1671">
            <v>251</v>
          </cell>
        </row>
        <row r="1672">
          <cell r="A1672" t="str">
            <v>Europe</v>
          </cell>
          <cell r="B1672" t="str">
            <v>GM GROUP</v>
          </cell>
          <cell r="C1672" t="str">
            <v>OPEL</v>
          </cell>
          <cell r="D1672" t="str">
            <v>OPEL VIVARO</v>
          </cell>
          <cell r="E1672" t="str">
            <v>Renault F Series</v>
          </cell>
          <cell r="F1672" t="str">
            <v>Gasoline</v>
          </cell>
          <cell r="G1672">
            <v>1998</v>
          </cell>
          <cell r="H1672">
            <v>139</v>
          </cell>
          <cell r="I1672" t="str">
            <v>In-Line</v>
          </cell>
          <cell r="J1672">
            <v>4</v>
          </cell>
          <cell r="K1672" t="str">
            <v>MFI</v>
          </cell>
          <cell r="L1672" t="str">
            <v>Cleon</v>
          </cell>
          <cell r="M1672" t="str">
            <v>France</v>
          </cell>
          <cell r="N1672">
            <v>0</v>
          </cell>
          <cell r="O1672">
            <v>0</v>
          </cell>
          <cell r="P1672">
            <v>1779</v>
          </cell>
          <cell r="Q1672">
            <v>2640</v>
          </cell>
          <cell r="R1672">
            <v>1239</v>
          </cell>
          <cell r="S1672">
            <v>391</v>
          </cell>
          <cell r="T1672">
            <v>370</v>
          </cell>
          <cell r="U1672">
            <v>377</v>
          </cell>
        </row>
        <row r="1673">
          <cell r="A1673" t="str">
            <v>Europe</v>
          </cell>
          <cell r="B1673" t="str">
            <v>GM GROUP</v>
          </cell>
          <cell r="C1673" t="str">
            <v>OPEL</v>
          </cell>
          <cell r="D1673" t="str">
            <v>OPEL VIVARO</v>
          </cell>
          <cell r="E1673" t="str">
            <v>Renault M1D</v>
          </cell>
          <cell r="F1673" t="str">
            <v>Diesel</v>
          </cell>
          <cell r="G1673">
            <v>2000</v>
          </cell>
          <cell r="H1673">
            <v>130</v>
          </cell>
          <cell r="I1673" t="str">
            <v>In-Line</v>
          </cell>
          <cell r="J1673">
            <v>4</v>
          </cell>
          <cell r="K1673" t="str">
            <v>DI</v>
          </cell>
          <cell r="L1673" t="str">
            <v>Cleon</v>
          </cell>
          <cell r="M1673" t="str">
            <v>France</v>
          </cell>
          <cell r="N1673">
            <v>0</v>
          </cell>
          <cell r="O1673">
            <v>0</v>
          </cell>
          <cell r="P1673">
            <v>0</v>
          </cell>
          <cell r="Q1673">
            <v>0</v>
          </cell>
          <cell r="R1673">
            <v>892</v>
          </cell>
          <cell r="S1673">
            <v>3671</v>
          </cell>
          <cell r="T1673">
            <v>3522</v>
          </cell>
          <cell r="U1673">
            <v>3624</v>
          </cell>
        </row>
        <row r="1674">
          <cell r="A1674" t="str">
            <v>Europe</v>
          </cell>
          <cell r="B1674" t="str">
            <v>GM GROUP</v>
          </cell>
          <cell r="C1674" t="str">
            <v>OPEL</v>
          </cell>
          <cell r="D1674" t="str">
            <v>OPEL VIVARO</v>
          </cell>
          <cell r="E1674" t="str">
            <v>Renault M1G</v>
          </cell>
          <cell r="F1674" t="str">
            <v>Gasoline</v>
          </cell>
          <cell r="G1674">
            <v>2000</v>
          </cell>
          <cell r="H1674">
            <v>140</v>
          </cell>
          <cell r="I1674" t="str">
            <v>In-Line</v>
          </cell>
          <cell r="J1674">
            <v>4</v>
          </cell>
          <cell r="K1674" t="str">
            <v>MFI/GDI</v>
          </cell>
          <cell r="L1674" t="str">
            <v>Cleon</v>
          </cell>
          <cell r="M1674" t="str">
            <v>France</v>
          </cell>
          <cell r="N1674">
            <v>0</v>
          </cell>
          <cell r="O1674">
            <v>0</v>
          </cell>
          <cell r="P1674">
            <v>0</v>
          </cell>
          <cell r="Q1674">
            <v>0</v>
          </cell>
          <cell r="R1674">
            <v>683</v>
          </cell>
          <cell r="S1674">
            <v>1432</v>
          </cell>
          <cell r="T1674">
            <v>1358</v>
          </cell>
          <cell r="U1674">
            <v>1380</v>
          </cell>
        </row>
        <row r="1675">
          <cell r="A1675" t="str">
            <v>Europe</v>
          </cell>
          <cell r="B1675" t="str">
            <v>GM GROUP</v>
          </cell>
          <cell r="C1675" t="str">
            <v>OPEL</v>
          </cell>
          <cell r="D1675" t="str">
            <v>OPEL VIVARO</v>
          </cell>
          <cell r="E1675" t="str">
            <v>Renault G Series</v>
          </cell>
          <cell r="F1675" t="str">
            <v>Diesel</v>
          </cell>
          <cell r="G1675">
            <v>2464</v>
          </cell>
          <cell r="H1675">
            <v>131</v>
          </cell>
          <cell r="I1675" t="str">
            <v>In-Line</v>
          </cell>
          <cell r="J1675">
            <v>4</v>
          </cell>
          <cell r="K1675" t="str">
            <v>DI</v>
          </cell>
          <cell r="L1675" t="str">
            <v>Cleon</v>
          </cell>
          <cell r="M1675" t="str">
            <v>France</v>
          </cell>
          <cell r="N1675">
            <v>0</v>
          </cell>
          <cell r="O1675">
            <v>0</v>
          </cell>
          <cell r="P1675">
            <v>2708</v>
          </cell>
          <cell r="Q1675">
            <v>5358</v>
          </cell>
          <cell r="R1675">
            <v>5327</v>
          </cell>
          <cell r="S1675">
            <v>5158</v>
          </cell>
          <cell r="T1675">
            <v>4806</v>
          </cell>
          <cell r="U1675">
            <v>4800</v>
          </cell>
        </row>
        <row r="1676">
          <cell r="A1676" t="str">
            <v>Europe</v>
          </cell>
          <cell r="B1676" t="str">
            <v>GM GROUP</v>
          </cell>
          <cell r="C1676" t="str">
            <v>OPEL</v>
          </cell>
          <cell r="D1676" t="str">
            <v>OPEL VIVARO</v>
          </cell>
          <cell r="E1676" t="str">
            <v>Renault F Series</v>
          </cell>
          <cell r="F1676" t="str">
            <v>Diesel</v>
          </cell>
          <cell r="G1676">
            <v>1870</v>
          </cell>
          <cell r="H1676">
            <v>102</v>
          </cell>
          <cell r="I1676" t="str">
            <v>In-Line</v>
          </cell>
          <cell r="J1676">
            <v>4</v>
          </cell>
          <cell r="K1676" t="str">
            <v>DI</v>
          </cell>
          <cell r="L1676" t="str">
            <v>Cleon</v>
          </cell>
          <cell r="M1676" t="str">
            <v>France</v>
          </cell>
          <cell r="N1676">
            <v>35684</v>
          </cell>
          <cell r="O1676">
            <v>33466</v>
          </cell>
          <cell r="P1676">
            <v>42215</v>
          </cell>
          <cell r="Q1676">
            <v>40773</v>
          </cell>
          <cell r="R1676">
            <v>10901</v>
          </cell>
          <cell r="S1676">
            <v>0</v>
          </cell>
          <cell r="T1676">
            <v>0</v>
          </cell>
          <cell r="U1676">
            <v>0</v>
          </cell>
        </row>
        <row r="1677">
          <cell r="A1677" t="str">
            <v>Europe</v>
          </cell>
          <cell r="B1677" t="str">
            <v>GM GROUP</v>
          </cell>
          <cell r="C1677" t="str">
            <v>OPEL</v>
          </cell>
          <cell r="D1677" t="str">
            <v>OPEL VIVARO</v>
          </cell>
          <cell r="E1677" t="str">
            <v>Renault F Series</v>
          </cell>
          <cell r="F1677" t="str">
            <v>Gasoline</v>
          </cell>
          <cell r="G1677">
            <v>1998</v>
          </cell>
          <cell r="H1677">
            <v>139</v>
          </cell>
          <cell r="I1677" t="str">
            <v>In-Line</v>
          </cell>
          <cell r="J1677">
            <v>4</v>
          </cell>
          <cell r="K1677" t="str">
            <v>MFI</v>
          </cell>
          <cell r="L1677" t="str">
            <v>Cleon</v>
          </cell>
          <cell r="M1677" t="str">
            <v>France</v>
          </cell>
          <cell r="N1677">
            <v>1312</v>
          </cell>
          <cell r="O1677">
            <v>4042</v>
          </cell>
          <cell r="P1677">
            <v>5282</v>
          </cell>
          <cell r="Q1677">
            <v>4717</v>
          </cell>
          <cell r="R1677">
            <v>2219</v>
          </cell>
          <cell r="S1677">
            <v>0</v>
          </cell>
          <cell r="T1677">
            <v>0</v>
          </cell>
          <cell r="U1677">
            <v>0</v>
          </cell>
        </row>
        <row r="1678">
          <cell r="A1678" t="str">
            <v>Europe</v>
          </cell>
          <cell r="B1678" t="str">
            <v>GM GROUP</v>
          </cell>
          <cell r="C1678" t="str">
            <v>OPEL</v>
          </cell>
          <cell r="D1678" t="str">
            <v>OPEL VIVARO</v>
          </cell>
          <cell r="E1678" t="str">
            <v>Renault M1D</v>
          </cell>
          <cell r="F1678" t="str">
            <v>Diesel</v>
          </cell>
          <cell r="G1678">
            <v>2000</v>
          </cell>
          <cell r="H1678">
            <v>130</v>
          </cell>
          <cell r="I1678" t="str">
            <v>In-Line</v>
          </cell>
          <cell r="J1678">
            <v>4</v>
          </cell>
          <cell r="K1678" t="str">
            <v>DI</v>
          </cell>
          <cell r="L1678" t="str">
            <v>Cleon</v>
          </cell>
          <cell r="M1678" t="str">
            <v>France</v>
          </cell>
          <cell r="N1678">
            <v>0</v>
          </cell>
          <cell r="O1678">
            <v>0</v>
          </cell>
          <cell r="P1678">
            <v>0</v>
          </cell>
          <cell r="Q1678">
            <v>0</v>
          </cell>
          <cell r="R1678">
            <v>27024</v>
          </cell>
          <cell r="S1678">
            <v>36549</v>
          </cell>
          <cell r="T1678">
            <v>34275</v>
          </cell>
          <cell r="U1678">
            <v>34448</v>
          </cell>
        </row>
        <row r="1679">
          <cell r="A1679" t="str">
            <v>Europe</v>
          </cell>
          <cell r="B1679" t="str">
            <v>GM GROUP</v>
          </cell>
          <cell r="C1679" t="str">
            <v>OPEL</v>
          </cell>
          <cell r="D1679" t="str">
            <v>OPEL VIVARO</v>
          </cell>
          <cell r="E1679" t="str">
            <v>Renault M1G</v>
          </cell>
          <cell r="F1679" t="str">
            <v>Gasoline</v>
          </cell>
          <cell r="G1679">
            <v>2000</v>
          </cell>
          <cell r="H1679">
            <v>140</v>
          </cell>
          <cell r="I1679" t="str">
            <v>In-Line</v>
          </cell>
          <cell r="J1679">
            <v>4</v>
          </cell>
          <cell r="K1679" t="str">
            <v>MFI/GDI</v>
          </cell>
          <cell r="L1679" t="str">
            <v>Cleon</v>
          </cell>
          <cell r="M1679" t="str">
            <v>France</v>
          </cell>
          <cell r="N1679">
            <v>0</v>
          </cell>
          <cell r="O1679">
            <v>0</v>
          </cell>
          <cell r="P1679">
            <v>0</v>
          </cell>
          <cell r="Q1679">
            <v>0</v>
          </cell>
          <cell r="R1679">
            <v>1906</v>
          </cell>
          <cell r="S1679">
            <v>3962</v>
          </cell>
          <cell r="T1679">
            <v>3716</v>
          </cell>
          <cell r="U1679">
            <v>3735</v>
          </cell>
        </row>
        <row r="1680">
          <cell r="A1680" t="str">
            <v>Europe</v>
          </cell>
          <cell r="B1680" t="str">
            <v>GM GROUP</v>
          </cell>
          <cell r="C1680" t="str">
            <v>OPEL</v>
          </cell>
          <cell r="D1680" t="str">
            <v>OPEL VIVARO</v>
          </cell>
          <cell r="E1680" t="str">
            <v>Renault G Series</v>
          </cell>
          <cell r="F1680" t="str">
            <v>Diesel</v>
          </cell>
          <cell r="G1680">
            <v>2464</v>
          </cell>
          <cell r="H1680">
            <v>131</v>
          </cell>
          <cell r="I1680" t="str">
            <v>In-Line</v>
          </cell>
          <cell r="J1680">
            <v>4</v>
          </cell>
          <cell r="K1680" t="str">
            <v>DI</v>
          </cell>
          <cell r="L1680" t="str">
            <v>Cleon</v>
          </cell>
          <cell r="M1680" t="str">
            <v>France</v>
          </cell>
          <cell r="N1680">
            <v>117</v>
          </cell>
          <cell r="O1680">
            <v>1462</v>
          </cell>
          <cell r="P1680">
            <v>2500</v>
          </cell>
          <cell r="Q1680">
            <v>2760</v>
          </cell>
          <cell r="R1680">
            <v>2914</v>
          </cell>
          <cell r="S1680">
            <v>3130</v>
          </cell>
          <cell r="T1680">
            <v>3228</v>
          </cell>
          <cell r="U1680">
            <v>3542</v>
          </cell>
        </row>
        <row r="1681">
          <cell r="A1681" t="str">
            <v>Europe</v>
          </cell>
          <cell r="B1681" t="str">
            <v>GM GROUP</v>
          </cell>
          <cell r="C1681" t="str">
            <v>OPEL</v>
          </cell>
          <cell r="D1681" t="str">
            <v>OPEL ASTRA</v>
          </cell>
          <cell r="E1681" t="str">
            <v>GM Family One</v>
          </cell>
          <cell r="F1681" t="str">
            <v>Gasoline</v>
          </cell>
          <cell r="G1681">
            <v>1389</v>
          </cell>
          <cell r="H1681">
            <v>90</v>
          </cell>
          <cell r="I1681" t="str">
            <v>In-Line</v>
          </cell>
          <cell r="J1681">
            <v>4</v>
          </cell>
          <cell r="K1681" t="str">
            <v>MFI</v>
          </cell>
          <cell r="L1681" t="str">
            <v>Aspern, Bochum, Szentgotthart</v>
          </cell>
          <cell r="M1681" t="str">
            <v>Austria, Germany, Hungary</v>
          </cell>
          <cell r="N1681">
            <v>755</v>
          </cell>
          <cell r="O1681">
            <v>0</v>
          </cell>
          <cell r="P1681">
            <v>0</v>
          </cell>
          <cell r="Q1681">
            <v>0</v>
          </cell>
          <cell r="R1681">
            <v>0</v>
          </cell>
          <cell r="S1681">
            <v>0</v>
          </cell>
          <cell r="T1681">
            <v>0</v>
          </cell>
          <cell r="U1681">
            <v>0</v>
          </cell>
        </row>
        <row r="1682">
          <cell r="A1682" t="str">
            <v>Europe</v>
          </cell>
          <cell r="B1682" t="str">
            <v>GM GROUP</v>
          </cell>
          <cell r="C1682" t="str">
            <v>OPEL</v>
          </cell>
          <cell r="D1682" t="str">
            <v>OPEL ASTRA</v>
          </cell>
          <cell r="E1682" t="str">
            <v>GM Family One</v>
          </cell>
          <cell r="F1682" t="str">
            <v>Gasoline</v>
          </cell>
          <cell r="G1682">
            <v>1598</v>
          </cell>
          <cell r="H1682">
            <v>75</v>
          </cell>
          <cell r="I1682" t="str">
            <v>In-Line</v>
          </cell>
          <cell r="J1682">
            <v>4</v>
          </cell>
          <cell r="K1682" t="str">
            <v>MFI</v>
          </cell>
          <cell r="L1682" t="str">
            <v>Bochum</v>
          </cell>
          <cell r="M1682" t="str">
            <v>Germany</v>
          </cell>
          <cell r="N1682">
            <v>5954</v>
          </cell>
          <cell r="O1682">
            <v>0</v>
          </cell>
          <cell r="P1682">
            <v>0</v>
          </cell>
          <cell r="Q1682">
            <v>0</v>
          </cell>
          <cell r="R1682">
            <v>0</v>
          </cell>
          <cell r="S1682">
            <v>0</v>
          </cell>
          <cell r="T1682">
            <v>0</v>
          </cell>
          <cell r="U1682">
            <v>0</v>
          </cell>
        </row>
        <row r="1683">
          <cell r="A1683" t="str">
            <v>Europe</v>
          </cell>
          <cell r="B1683" t="str">
            <v>GM GROUP</v>
          </cell>
          <cell r="C1683" t="str">
            <v>OPEL</v>
          </cell>
          <cell r="D1683" t="str">
            <v>OPEL ASTRA</v>
          </cell>
          <cell r="E1683" t="str">
            <v>GM Family Two</v>
          </cell>
          <cell r="F1683" t="str">
            <v>Gasoline</v>
          </cell>
          <cell r="G1683">
            <v>1799</v>
          </cell>
          <cell r="H1683">
            <v>116</v>
          </cell>
          <cell r="I1683" t="str">
            <v>In-Line</v>
          </cell>
          <cell r="J1683">
            <v>4</v>
          </cell>
          <cell r="K1683" t="str">
            <v>SFI</v>
          </cell>
          <cell r="L1683" t="str">
            <v>Bochum</v>
          </cell>
          <cell r="M1683" t="str">
            <v>Germany</v>
          </cell>
          <cell r="N1683">
            <v>2739</v>
          </cell>
          <cell r="O1683">
            <v>0</v>
          </cell>
          <cell r="P1683">
            <v>0</v>
          </cell>
          <cell r="Q1683">
            <v>0</v>
          </cell>
          <cell r="R1683">
            <v>0</v>
          </cell>
          <cell r="S1683">
            <v>0</v>
          </cell>
          <cell r="T1683">
            <v>0</v>
          </cell>
          <cell r="U1683">
            <v>0</v>
          </cell>
        </row>
        <row r="1684">
          <cell r="A1684" t="str">
            <v>Europe</v>
          </cell>
          <cell r="B1684" t="str">
            <v>GM GROUP</v>
          </cell>
          <cell r="C1684" t="str">
            <v>OPEL</v>
          </cell>
          <cell r="D1684" t="str">
            <v>OPEL ASTRA</v>
          </cell>
          <cell r="E1684" t="str">
            <v>GM Family Zero</v>
          </cell>
          <cell r="F1684" t="str">
            <v>Gasoline</v>
          </cell>
          <cell r="G1684">
            <v>1199</v>
          </cell>
          <cell r="H1684">
            <v>75</v>
          </cell>
          <cell r="I1684" t="str">
            <v>In-Line</v>
          </cell>
          <cell r="J1684">
            <v>4</v>
          </cell>
          <cell r="K1684" t="str">
            <v>MFI</v>
          </cell>
          <cell r="L1684" t="str">
            <v>Aspern</v>
          </cell>
          <cell r="M1684" t="str">
            <v>Austria</v>
          </cell>
          <cell r="N1684">
            <v>9932</v>
          </cell>
          <cell r="O1684">
            <v>8842</v>
          </cell>
          <cell r="P1684">
            <v>1119</v>
          </cell>
          <cell r="Q1684">
            <v>0</v>
          </cell>
          <cell r="R1684">
            <v>0</v>
          </cell>
          <cell r="S1684">
            <v>0</v>
          </cell>
          <cell r="T1684">
            <v>0</v>
          </cell>
          <cell r="U1684">
            <v>0</v>
          </cell>
        </row>
        <row r="1685">
          <cell r="A1685" t="str">
            <v>Europe</v>
          </cell>
          <cell r="B1685" t="str">
            <v>GM GROUP</v>
          </cell>
          <cell r="C1685" t="str">
            <v>OPEL</v>
          </cell>
          <cell r="D1685" t="str">
            <v>OPEL ASTRA</v>
          </cell>
          <cell r="E1685" t="str">
            <v>GM Family One</v>
          </cell>
          <cell r="F1685" t="str">
            <v>Gasoline</v>
          </cell>
          <cell r="G1685">
            <v>1389</v>
          </cell>
          <cell r="H1685">
            <v>90</v>
          </cell>
          <cell r="I1685" t="str">
            <v>In-Line</v>
          </cell>
          <cell r="J1685">
            <v>4</v>
          </cell>
          <cell r="K1685" t="str">
            <v>MFI</v>
          </cell>
          <cell r="L1685" t="str">
            <v>Aspern, Bochum, Szentgotthart</v>
          </cell>
          <cell r="M1685" t="str">
            <v>Austria, Germany, Hungary</v>
          </cell>
          <cell r="N1685">
            <v>26332</v>
          </cell>
          <cell r="O1685">
            <v>26435</v>
          </cell>
          <cell r="P1685">
            <v>3079</v>
          </cell>
          <cell r="Q1685">
            <v>0</v>
          </cell>
          <cell r="R1685">
            <v>0</v>
          </cell>
          <cell r="S1685">
            <v>0</v>
          </cell>
          <cell r="T1685">
            <v>0</v>
          </cell>
          <cell r="U1685">
            <v>0</v>
          </cell>
        </row>
        <row r="1686">
          <cell r="A1686" t="str">
            <v>Europe</v>
          </cell>
          <cell r="B1686" t="str">
            <v>GM GROUP</v>
          </cell>
          <cell r="C1686" t="str">
            <v>OPEL</v>
          </cell>
          <cell r="D1686" t="str">
            <v>OPEL ASTRA</v>
          </cell>
          <cell r="E1686" t="str">
            <v>GM Family One</v>
          </cell>
          <cell r="F1686" t="str">
            <v>Gasoline</v>
          </cell>
          <cell r="G1686">
            <v>1598</v>
          </cell>
          <cell r="H1686">
            <v>101</v>
          </cell>
          <cell r="I1686" t="str">
            <v>In-Line</v>
          </cell>
          <cell r="J1686">
            <v>4</v>
          </cell>
          <cell r="K1686" t="str">
            <v>MFI</v>
          </cell>
          <cell r="L1686" t="str">
            <v>Bochum, Szentgotthart</v>
          </cell>
          <cell r="M1686" t="str">
            <v>Germany, Hungary</v>
          </cell>
          <cell r="N1686">
            <v>46841</v>
          </cell>
          <cell r="O1686">
            <v>35874</v>
          </cell>
          <cell r="P1686">
            <v>4150</v>
          </cell>
          <cell r="Q1686">
            <v>0</v>
          </cell>
          <cell r="R1686">
            <v>0</v>
          </cell>
          <cell r="S1686">
            <v>0</v>
          </cell>
          <cell r="T1686">
            <v>0</v>
          </cell>
          <cell r="U1686">
            <v>0</v>
          </cell>
        </row>
        <row r="1687">
          <cell r="A1687" t="str">
            <v>Europe</v>
          </cell>
          <cell r="B1687" t="str">
            <v>GM GROUP</v>
          </cell>
          <cell r="C1687" t="str">
            <v>OPEL</v>
          </cell>
          <cell r="D1687" t="str">
            <v>OPEL ASTRA</v>
          </cell>
          <cell r="E1687" t="str">
            <v>GM Family One</v>
          </cell>
          <cell r="F1687" t="str">
            <v>Gasoline</v>
          </cell>
          <cell r="G1687">
            <v>1598</v>
          </cell>
          <cell r="H1687">
            <v>103</v>
          </cell>
          <cell r="I1687" t="str">
            <v>In-Line</v>
          </cell>
          <cell r="J1687">
            <v>4</v>
          </cell>
          <cell r="K1687" t="str">
            <v>MFI</v>
          </cell>
          <cell r="L1687" t="str">
            <v>Bochum, Szentgotthart</v>
          </cell>
          <cell r="M1687" t="str">
            <v>Germany, Hungary</v>
          </cell>
          <cell r="N1687">
            <v>0</v>
          </cell>
          <cell r="O1687">
            <v>12114</v>
          </cell>
          <cell r="P1687">
            <v>3574</v>
          </cell>
          <cell r="Q1687">
            <v>0</v>
          </cell>
          <cell r="R1687">
            <v>0</v>
          </cell>
          <cell r="S1687">
            <v>0</v>
          </cell>
          <cell r="T1687">
            <v>0</v>
          </cell>
          <cell r="U1687">
            <v>0</v>
          </cell>
        </row>
        <row r="1688">
          <cell r="A1688" t="str">
            <v>Europe</v>
          </cell>
          <cell r="B1688" t="str">
            <v>GM GROUP</v>
          </cell>
          <cell r="C1688" t="str">
            <v>OPEL</v>
          </cell>
          <cell r="D1688" t="str">
            <v>OPEL ASTRA</v>
          </cell>
          <cell r="E1688" t="str">
            <v>GM Family One</v>
          </cell>
          <cell r="F1688" t="str">
            <v>Gasoline</v>
          </cell>
          <cell r="G1688">
            <v>1598</v>
          </cell>
          <cell r="H1688">
            <v>85</v>
          </cell>
          <cell r="I1688" t="str">
            <v>In-Line</v>
          </cell>
          <cell r="J1688">
            <v>4</v>
          </cell>
          <cell r="K1688" t="str">
            <v>MFI</v>
          </cell>
          <cell r="L1688" t="str">
            <v>Bochum</v>
          </cell>
          <cell r="M1688" t="str">
            <v>Germany</v>
          </cell>
          <cell r="N1688">
            <v>71778</v>
          </cell>
          <cell r="O1688">
            <v>60152</v>
          </cell>
          <cell r="P1688">
            <v>7665</v>
          </cell>
          <cell r="Q1688">
            <v>0</v>
          </cell>
          <cell r="R1688">
            <v>0</v>
          </cell>
          <cell r="S1688">
            <v>0</v>
          </cell>
          <cell r="T1688">
            <v>0</v>
          </cell>
          <cell r="U1688">
            <v>0</v>
          </cell>
        </row>
        <row r="1689">
          <cell r="A1689" t="str">
            <v>Europe</v>
          </cell>
          <cell r="B1689" t="str">
            <v>GM GROUP</v>
          </cell>
          <cell r="C1689" t="str">
            <v>OPEL</v>
          </cell>
          <cell r="D1689" t="str">
            <v>OPEL ASTRA</v>
          </cell>
          <cell r="E1689" t="str">
            <v>GM Family One</v>
          </cell>
          <cell r="F1689" t="str">
            <v>Gasoline</v>
          </cell>
          <cell r="G1689">
            <v>1796</v>
          </cell>
          <cell r="H1689">
            <v>125</v>
          </cell>
          <cell r="I1689" t="str">
            <v>In-Line</v>
          </cell>
          <cell r="J1689">
            <v>4</v>
          </cell>
          <cell r="K1689" t="str">
            <v>MFI</v>
          </cell>
          <cell r="L1689" t="str">
            <v>Szentgotthart</v>
          </cell>
          <cell r="M1689" t="str">
            <v>Hungary</v>
          </cell>
          <cell r="N1689">
            <v>59772</v>
          </cell>
          <cell r="O1689">
            <v>38239</v>
          </cell>
          <cell r="P1689">
            <v>4710</v>
          </cell>
          <cell r="Q1689">
            <v>0</v>
          </cell>
          <cell r="R1689">
            <v>0</v>
          </cell>
          <cell r="S1689">
            <v>0</v>
          </cell>
          <cell r="T1689">
            <v>0</v>
          </cell>
          <cell r="U1689">
            <v>0</v>
          </cell>
        </row>
        <row r="1690">
          <cell r="A1690" t="str">
            <v>Europe</v>
          </cell>
          <cell r="B1690" t="str">
            <v>GM GROUP</v>
          </cell>
          <cell r="C1690" t="str">
            <v>OPEL</v>
          </cell>
          <cell r="D1690" t="str">
            <v>OPEL ASTRA</v>
          </cell>
          <cell r="E1690" t="str">
            <v>GM Ecotec Diesel</v>
          </cell>
          <cell r="F1690" t="str">
            <v>Diesel</v>
          </cell>
          <cell r="G1690">
            <v>1995</v>
          </cell>
          <cell r="H1690">
            <v>82</v>
          </cell>
          <cell r="I1690" t="str">
            <v>In-Line</v>
          </cell>
          <cell r="J1690">
            <v>4</v>
          </cell>
          <cell r="K1690" t="str">
            <v>DI</v>
          </cell>
          <cell r="L1690" t="str">
            <v>Kaiserslautern</v>
          </cell>
          <cell r="M1690" t="str">
            <v>Germany</v>
          </cell>
          <cell r="N1690">
            <v>19223</v>
          </cell>
          <cell r="O1690">
            <v>14514</v>
          </cell>
          <cell r="P1690">
            <v>1553</v>
          </cell>
          <cell r="Q1690">
            <v>0</v>
          </cell>
          <cell r="R1690">
            <v>0</v>
          </cell>
          <cell r="S1690">
            <v>0</v>
          </cell>
          <cell r="T1690">
            <v>0</v>
          </cell>
          <cell r="U1690">
            <v>0</v>
          </cell>
        </row>
        <row r="1691">
          <cell r="A1691" t="str">
            <v>Europe</v>
          </cell>
          <cell r="B1691" t="str">
            <v>GM GROUP</v>
          </cell>
          <cell r="C1691" t="str">
            <v>OPEL</v>
          </cell>
          <cell r="D1691" t="str">
            <v>OPEL ASTRA</v>
          </cell>
          <cell r="E1691" t="str">
            <v>GM Ecotec Diesel</v>
          </cell>
          <cell r="F1691" t="str">
            <v>Diesel</v>
          </cell>
          <cell r="G1691">
            <v>1995</v>
          </cell>
          <cell r="H1691">
            <v>101</v>
          </cell>
          <cell r="I1691" t="str">
            <v>In-Line</v>
          </cell>
          <cell r="J1691">
            <v>4</v>
          </cell>
          <cell r="K1691" t="str">
            <v>DI</v>
          </cell>
          <cell r="L1691" t="str">
            <v>Kaiserslautern</v>
          </cell>
          <cell r="M1691" t="str">
            <v>Germany</v>
          </cell>
          <cell r="N1691">
            <v>9732</v>
          </cell>
          <cell r="O1691">
            <v>7447</v>
          </cell>
          <cell r="P1691">
            <v>793</v>
          </cell>
          <cell r="Q1691">
            <v>0</v>
          </cell>
          <cell r="R1691">
            <v>0</v>
          </cell>
          <cell r="S1691">
            <v>0</v>
          </cell>
          <cell r="T1691">
            <v>0</v>
          </cell>
          <cell r="U1691">
            <v>0</v>
          </cell>
        </row>
        <row r="1692">
          <cell r="A1692" t="str">
            <v>Europe</v>
          </cell>
          <cell r="B1692" t="str">
            <v>GM GROUP</v>
          </cell>
          <cell r="C1692" t="str">
            <v>OPEL</v>
          </cell>
          <cell r="D1692" t="str">
            <v>OPEL ASTRA</v>
          </cell>
          <cell r="E1692" t="str">
            <v>GM L-850</v>
          </cell>
          <cell r="F1692" t="str">
            <v>Gasoline</v>
          </cell>
          <cell r="G1692">
            <v>1998</v>
          </cell>
          <cell r="H1692">
            <v>200</v>
          </cell>
          <cell r="I1692" t="str">
            <v>In-Line</v>
          </cell>
          <cell r="J1692">
            <v>4</v>
          </cell>
          <cell r="K1692" t="str">
            <v>MFI</v>
          </cell>
          <cell r="L1692" t="str">
            <v>Kaiserslautern</v>
          </cell>
          <cell r="M1692" t="str">
            <v>Germany</v>
          </cell>
          <cell r="N1692">
            <v>1021</v>
          </cell>
          <cell r="O1692">
            <v>2809</v>
          </cell>
          <cell r="P1692">
            <v>390</v>
          </cell>
          <cell r="Q1692">
            <v>0</v>
          </cell>
          <cell r="R1692">
            <v>0</v>
          </cell>
          <cell r="S1692">
            <v>0</v>
          </cell>
          <cell r="T1692">
            <v>0</v>
          </cell>
          <cell r="U1692">
            <v>0</v>
          </cell>
        </row>
        <row r="1693">
          <cell r="A1693" t="str">
            <v>Europe</v>
          </cell>
          <cell r="B1693" t="str">
            <v>GM GROUP</v>
          </cell>
          <cell r="C1693" t="str">
            <v>OPEL</v>
          </cell>
          <cell r="D1693" t="str">
            <v>OPEL ASTRA</v>
          </cell>
          <cell r="E1693" t="str">
            <v>GM Ecotec Diesel</v>
          </cell>
          <cell r="F1693" t="str">
            <v>Diesel</v>
          </cell>
          <cell r="G1693">
            <v>2172</v>
          </cell>
          <cell r="H1693">
            <v>125</v>
          </cell>
          <cell r="I1693" t="str">
            <v>In-Line</v>
          </cell>
          <cell r="J1693">
            <v>4</v>
          </cell>
          <cell r="K1693" t="str">
            <v>DI</v>
          </cell>
          <cell r="L1693" t="str">
            <v>Kaiserslautern</v>
          </cell>
          <cell r="M1693" t="str">
            <v>Germany</v>
          </cell>
          <cell r="N1693">
            <v>4562</v>
          </cell>
          <cell r="O1693">
            <v>5311</v>
          </cell>
          <cell r="P1693">
            <v>585</v>
          </cell>
          <cell r="Q1693">
            <v>0</v>
          </cell>
          <cell r="R1693">
            <v>0</v>
          </cell>
          <cell r="S1693">
            <v>0</v>
          </cell>
          <cell r="T1693">
            <v>0</v>
          </cell>
          <cell r="U1693">
            <v>0</v>
          </cell>
        </row>
        <row r="1694">
          <cell r="A1694" t="str">
            <v>Europe</v>
          </cell>
          <cell r="B1694" t="str">
            <v>GM GROUP</v>
          </cell>
          <cell r="C1694" t="str">
            <v>OPEL</v>
          </cell>
          <cell r="D1694" t="str">
            <v>OPEL ASTRA</v>
          </cell>
          <cell r="E1694" t="str">
            <v>GM L-850</v>
          </cell>
          <cell r="F1694" t="str">
            <v>Gasoline</v>
          </cell>
          <cell r="G1694">
            <v>2198</v>
          </cell>
          <cell r="H1694">
            <v>147</v>
          </cell>
          <cell r="I1694" t="str">
            <v>In-Line</v>
          </cell>
          <cell r="J1694">
            <v>4</v>
          </cell>
          <cell r="K1694" t="str">
            <v>MFI</v>
          </cell>
          <cell r="L1694" t="str">
            <v>Kaiserslautern</v>
          </cell>
          <cell r="M1694" t="str">
            <v>Germany</v>
          </cell>
          <cell r="N1694">
            <v>8707</v>
          </cell>
          <cell r="O1694">
            <v>4598</v>
          </cell>
          <cell r="P1694">
            <v>489</v>
          </cell>
          <cell r="Q1694">
            <v>0</v>
          </cell>
          <cell r="R1694">
            <v>0</v>
          </cell>
          <cell r="S1694">
            <v>0</v>
          </cell>
          <cell r="T1694">
            <v>0</v>
          </cell>
          <cell r="U1694">
            <v>0</v>
          </cell>
        </row>
        <row r="1695">
          <cell r="A1695" t="str">
            <v>Europe</v>
          </cell>
          <cell r="B1695" t="str">
            <v>GM GROUP</v>
          </cell>
          <cell r="C1695" t="str">
            <v>OPEL</v>
          </cell>
          <cell r="D1695" t="str">
            <v>OPEL ASTRA</v>
          </cell>
          <cell r="E1695" t="str">
            <v>GM Isuzu Circle L</v>
          </cell>
          <cell r="F1695" t="str">
            <v>Diesel</v>
          </cell>
          <cell r="G1695">
            <v>1686</v>
          </cell>
          <cell r="H1695">
            <v>80</v>
          </cell>
          <cell r="I1695" t="str">
            <v>In-Line</v>
          </cell>
          <cell r="J1695">
            <v>4</v>
          </cell>
          <cell r="K1695" t="str">
            <v>DI</v>
          </cell>
          <cell r="L1695" t="str">
            <v>Tychy</v>
          </cell>
          <cell r="M1695" t="str">
            <v>Poland</v>
          </cell>
          <cell r="N1695">
            <v>2379</v>
          </cell>
          <cell r="O1695">
            <v>2301</v>
          </cell>
          <cell r="P1695">
            <v>463</v>
          </cell>
          <cell r="Q1695">
            <v>0</v>
          </cell>
          <cell r="R1695">
            <v>0</v>
          </cell>
          <cell r="S1695">
            <v>0</v>
          </cell>
          <cell r="T1695">
            <v>0</v>
          </cell>
          <cell r="U1695">
            <v>0</v>
          </cell>
        </row>
        <row r="1696">
          <cell r="A1696" t="str">
            <v>Europe</v>
          </cell>
          <cell r="B1696" t="str">
            <v>GM GROUP</v>
          </cell>
          <cell r="C1696" t="str">
            <v>OPEL</v>
          </cell>
          <cell r="D1696" t="str">
            <v>OPEL ASTRA</v>
          </cell>
          <cell r="E1696" t="str">
            <v>GM Isuzu Circle L</v>
          </cell>
          <cell r="F1696" t="str">
            <v>Diesel</v>
          </cell>
          <cell r="G1696">
            <v>1686</v>
          </cell>
          <cell r="H1696">
            <v>75</v>
          </cell>
          <cell r="I1696" t="str">
            <v>In-Line</v>
          </cell>
          <cell r="J1696">
            <v>4</v>
          </cell>
          <cell r="K1696" t="str">
            <v>DI</v>
          </cell>
          <cell r="L1696" t="str">
            <v>Tychy</v>
          </cell>
          <cell r="M1696" t="str">
            <v>Poland</v>
          </cell>
          <cell r="N1696">
            <v>37294</v>
          </cell>
          <cell r="O1696">
            <v>23510</v>
          </cell>
          <cell r="P1696">
            <v>4741</v>
          </cell>
          <cell r="Q1696">
            <v>0</v>
          </cell>
          <cell r="R1696">
            <v>0</v>
          </cell>
          <cell r="S1696">
            <v>0</v>
          </cell>
          <cell r="T1696">
            <v>0</v>
          </cell>
          <cell r="U1696">
            <v>0</v>
          </cell>
        </row>
        <row r="1697">
          <cell r="A1697" t="str">
            <v>Europe</v>
          </cell>
          <cell r="B1697" t="str">
            <v>GM GROUP</v>
          </cell>
          <cell r="C1697" t="str">
            <v>OPEL</v>
          </cell>
          <cell r="D1697" t="str">
            <v>OPEL ASTRA</v>
          </cell>
          <cell r="E1697" t="str">
            <v>GM Isuzu Circle L</v>
          </cell>
          <cell r="F1697" t="str">
            <v>Diesel</v>
          </cell>
          <cell r="G1697">
            <v>1686</v>
          </cell>
          <cell r="H1697">
            <v>100</v>
          </cell>
          <cell r="I1697" t="str">
            <v>In-Line</v>
          </cell>
          <cell r="J1697">
            <v>4</v>
          </cell>
          <cell r="K1697" t="str">
            <v>DI</v>
          </cell>
          <cell r="L1697" t="str">
            <v>Tychy</v>
          </cell>
          <cell r="M1697" t="str">
            <v>Poland</v>
          </cell>
          <cell r="N1697">
            <v>0</v>
          </cell>
          <cell r="O1697">
            <v>11480</v>
          </cell>
          <cell r="P1697">
            <v>2120</v>
          </cell>
          <cell r="Q1697">
            <v>0</v>
          </cell>
          <cell r="R1697">
            <v>0</v>
          </cell>
          <cell r="S1697">
            <v>0</v>
          </cell>
          <cell r="T1697">
            <v>0</v>
          </cell>
          <cell r="U1697">
            <v>0</v>
          </cell>
        </row>
        <row r="1698">
          <cell r="A1698" t="str">
            <v>Europe</v>
          </cell>
          <cell r="B1698" t="str">
            <v>GM GROUP</v>
          </cell>
          <cell r="C1698" t="str">
            <v>OPEL</v>
          </cell>
          <cell r="D1698" t="str">
            <v>OPEL ASTRA</v>
          </cell>
          <cell r="E1698" t="str">
            <v>GM Family Zero</v>
          </cell>
          <cell r="F1698" t="str">
            <v>Gasoline</v>
          </cell>
          <cell r="G1698">
            <v>1199</v>
          </cell>
          <cell r="H1698">
            <v>75</v>
          </cell>
          <cell r="I1698" t="str">
            <v>In-Line</v>
          </cell>
          <cell r="J1698">
            <v>4</v>
          </cell>
          <cell r="K1698" t="str">
            <v>MFI</v>
          </cell>
          <cell r="L1698" t="str">
            <v>Aspern</v>
          </cell>
          <cell r="M1698" t="str">
            <v>Austria</v>
          </cell>
          <cell r="N1698">
            <v>3223</v>
          </cell>
          <cell r="O1698">
            <v>2580</v>
          </cell>
          <cell r="P1698">
            <v>348</v>
          </cell>
          <cell r="Q1698">
            <v>0</v>
          </cell>
          <cell r="R1698">
            <v>0</v>
          </cell>
          <cell r="S1698">
            <v>0</v>
          </cell>
          <cell r="T1698">
            <v>0</v>
          </cell>
          <cell r="U1698">
            <v>0</v>
          </cell>
        </row>
        <row r="1699">
          <cell r="A1699" t="str">
            <v>Europe</v>
          </cell>
          <cell r="B1699" t="str">
            <v>GM GROUP</v>
          </cell>
          <cell r="C1699" t="str">
            <v>OPEL</v>
          </cell>
          <cell r="D1699" t="str">
            <v>OPEL ASTRA</v>
          </cell>
          <cell r="E1699" t="str">
            <v>GM Family One</v>
          </cell>
          <cell r="F1699" t="str">
            <v>Gasoline</v>
          </cell>
          <cell r="G1699">
            <v>1389</v>
          </cell>
          <cell r="H1699">
            <v>90</v>
          </cell>
          <cell r="I1699" t="str">
            <v>In-Line</v>
          </cell>
          <cell r="J1699">
            <v>4</v>
          </cell>
          <cell r="K1699" t="str">
            <v>MFI</v>
          </cell>
          <cell r="L1699" t="str">
            <v>Aspern, Bochum, Szentgotthart</v>
          </cell>
          <cell r="M1699" t="str">
            <v>Austria, Germany, Hungary</v>
          </cell>
          <cell r="N1699">
            <v>9983</v>
          </cell>
          <cell r="O1699">
            <v>9997</v>
          </cell>
          <cell r="P1699">
            <v>660</v>
          </cell>
          <cell r="Q1699">
            <v>0</v>
          </cell>
          <cell r="R1699">
            <v>0</v>
          </cell>
          <cell r="S1699">
            <v>0</v>
          </cell>
          <cell r="T1699">
            <v>0</v>
          </cell>
          <cell r="U1699">
            <v>0</v>
          </cell>
        </row>
        <row r="1700">
          <cell r="A1700" t="str">
            <v>Europe</v>
          </cell>
          <cell r="B1700" t="str">
            <v>GM GROUP</v>
          </cell>
          <cell r="C1700" t="str">
            <v>OPEL</v>
          </cell>
          <cell r="D1700" t="str">
            <v>OPEL ASTRA</v>
          </cell>
          <cell r="E1700" t="str">
            <v>GM Family One</v>
          </cell>
          <cell r="F1700" t="str">
            <v>Gasoline</v>
          </cell>
          <cell r="G1700">
            <v>1598</v>
          </cell>
          <cell r="H1700">
            <v>101</v>
          </cell>
          <cell r="I1700" t="str">
            <v>In-Line</v>
          </cell>
          <cell r="J1700">
            <v>4</v>
          </cell>
          <cell r="K1700" t="str">
            <v>MFI</v>
          </cell>
          <cell r="L1700" t="str">
            <v>Bochum, Szentgotthart</v>
          </cell>
          <cell r="M1700" t="str">
            <v>Germany, Hungary</v>
          </cell>
          <cell r="N1700">
            <v>20494</v>
          </cell>
          <cell r="O1700">
            <v>17155</v>
          </cell>
          <cell r="P1700">
            <v>1693</v>
          </cell>
          <cell r="Q1700">
            <v>0</v>
          </cell>
          <cell r="R1700">
            <v>0</v>
          </cell>
          <cell r="S1700">
            <v>0</v>
          </cell>
          <cell r="T1700">
            <v>0</v>
          </cell>
          <cell r="U1700">
            <v>0</v>
          </cell>
        </row>
        <row r="1701">
          <cell r="A1701" t="str">
            <v>Europe</v>
          </cell>
          <cell r="B1701" t="str">
            <v>GM GROUP</v>
          </cell>
          <cell r="C1701" t="str">
            <v>OPEL</v>
          </cell>
          <cell r="D1701" t="str">
            <v>OPEL ASTRA</v>
          </cell>
          <cell r="E1701" t="str">
            <v>GM Family One</v>
          </cell>
          <cell r="F1701" t="str">
            <v>Gasoline</v>
          </cell>
          <cell r="G1701">
            <v>1598</v>
          </cell>
          <cell r="H1701">
            <v>103</v>
          </cell>
          <cell r="I1701" t="str">
            <v>In-Line</v>
          </cell>
          <cell r="J1701">
            <v>4</v>
          </cell>
          <cell r="K1701" t="str">
            <v>MFI</v>
          </cell>
          <cell r="L1701" t="str">
            <v>Bochum, Szentgotthart</v>
          </cell>
          <cell r="M1701" t="str">
            <v>Germany, Hungary</v>
          </cell>
          <cell r="N1701">
            <v>0</v>
          </cell>
          <cell r="O1701">
            <v>3170</v>
          </cell>
          <cell r="P1701">
            <v>1726</v>
          </cell>
          <cell r="Q1701">
            <v>0</v>
          </cell>
          <cell r="R1701">
            <v>0</v>
          </cell>
          <cell r="S1701">
            <v>0</v>
          </cell>
          <cell r="T1701">
            <v>0</v>
          </cell>
          <cell r="U1701">
            <v>0</v>
          </cell>
        </row>
        <row r="1702">
          <cell r="A1702" t="str">
            <v>Europe</v>
          </cell>
          <cell r="B1702" t="str">
            <v>GM GROUP</v>
          </cell>
          <cell r="C1702" t="str">
            <v>OPEL</v>
          </cell>
          <cell r="D1702" t="str">
            <v>OPEL ASTRA</v>
          </cell>
          <cell r="E1702" t="str">
            <v>GM Family One</v>
          </cell>
          <cell r="F1702" t="str">
            <v>Gasoline</v>
          </cell>
          <cell r="G1702">
            <v>1598</v>
          </cell>
          <cell r="H1702">
            <v>85</v>
          </cell>
          <cell r="I1702" t="str">
            <v>In-Line</v>
          </cell>
          <cell r="J1702">
            <v>4</v>
          </cell>
          <cell r="K1702" t="str">
            <v>MFI</v>
          </cell>
          <cell r="L1702" t="str">
            <v>Bochum</v>
          </cell>
          <cell r="M1702" t="str">
            <v>Germany</v>
          </cell>
          <cell r="N1702">
            <v>30422</v>
          </cell>
          <cell r="O1702">
            <v>26239</v>
          </cell>
          <cell r="P1702">
            <v>2849</v>
          </cell>
          <cell r="Q1702">
            <v>0</v>
          </cell>
          <cell r="R1702">
            <v>0</v>
          </cell>
          <cell r="S1702">
            <v>0</v>
          </cell>
          <cell r="T1702">
            <v>0</v>
          </cell>
          <cell r="U1702">
            <v>0</v>
          </cell>
        </row>
        <row r="1703">
          <cell r="A1703" t="str">
            <v>Europe</v>
          </cell>
          <cell r="B1703" t="str">
            <v>GM GROUP</v>
          </cell>
          <cell r="C1703" t="str">
            <v>OPEL</v>
          </cell>
          <cell r="D1703" t="str">
            <v>OPEL ASTRA</v>
          </cell>
          <cell r="E1703" t="str">
            <v>GM Family One</v>
          </cell>
          <cell r="F1703" t="str">
            <v>Gasoline</v>
          </cell>
          <cell r="G1703">
            <v>1796</v>
          </cell>
          <cell r="H1703">
            <v>125</v>
          </cell>
          <cell r="I1703" t="str">
            <v>In-Line</v>
          </cell>
          <cell r="J1703">
            <v>4</v>
          </cell>
          <cell r="K1703" t="str">
            <v>MFI</v>
          </cell>
          <cell r="L1703" t="str">
            <v>Szentgotthart</v>
          </cell>
          <cell r="M1703" t="str">
            <v>Hungary</v>
          </cell>
          <cell r="N1703">
            <v>18799</v>
          </cell>
          <cell r="O1703">
            <v>12095</v>
          </cell>
          <cell r="P1703">
            <v>1451</v>
          </cell>
          <cell r="Q1703">
            <v>0</v>
          </cell>
          <cell r="R1703">
            <v>0</v>
          </cell>
          <cell r="S1703">
            <v>0</v>
          </cell>
          <cell r="T1703">
            <v>0</v>
          </cell>
          <cell r="U1703">
            <v>0</v>
          </cell>
        </row>
        <row r="1704">
          <cell r="A1704" t="str">
            <v>Europe</v>
          </cell>
          <cell r="B1704" t="str">
            <v>GM GROUP</v>
          </cell>
          <cell r="C1704" t="str">
            <v>OPEL</v>
          </cell>
          <cell r="D1704" t="str">
            <v>OPEL ASTRA</v>
          </cell>
          <cell r="E1704" t="str">
            <v>GM Ecotec Diesel</v>
          </cell>
          <cell r="F1704" t="str">
            <v>Diesel</v>
          </cell>
          <cell r="G1704">
            <v>1995</v>
          </cell>
          <cell r="H1704">
            <v>82</v>
          </cell>
          <cell r="I1704" t="str">
            <v>In-Line</v>
          </cell>
          <cell r="J1704">
            <v>4</v>
          </cell>
          <cell r="K1704" t="str">
            <v>DI</v>
          </cell>
          <cell r="L1704" t="str">
            <v>Kaiserslautern</v>
          </cell>
          <cell r="M1704" t="str">
            <v>Germany</v>
          </cell>
          <cell r="N1704">
            <v>7262</v>
          </cell>
          <cell r="O1704">
            <v>6331</v>
          </cell>
          <cell r="P1704">
            <v>699</v>
          </cell>
          <cell r="Q1704">
            <v>0</v>
          </cell>
          <cell r="R1704">
            <v>0</v>
          </cell>
          <cell r="S1704">
            <v>0</v>
          </cell>
          <cell r="T1704">
            <v>0</v>
          </cell>
          <cell r="U1704">
            <v>0</v>
          </cell>
        </row>
        <row r="1705">
          <cell r="A1705" t="str">
            <v>Europe</v>
          </cell>
          <cell r="B1705" t="str">
            <v>GM GROUP</v>
          </cell>
          <cell r="C1705" t="str">
            <v>OPEL</v>
          </cell>
          <cell r="D1705" t="str">
            <v>OPEL ASTRA</v>
          </cell>
          <cell r="E1705" t="str">
            <v>GM Ecotec Diesel</v>
          </cell>
          <cell r="F1705" t="str">
            <v>Diesel</v>
          </cell>
          <cell r="G1705">
            <v>1995</v>
          </cell>
          <cell r="H1705">
            <v>101</v>
          </cell>
          <cell r="I1705" t="str">
            <v>In-Line</v>
          </cell>
          <cell r="J1705">
            <v>4</v>
          </cell>
          <cell r="K1705" t="str">
            <v>DI</v>
          </cell>
          <cell r="L1705" t="str">
            <v>Kaiserslautern</v>
          </cell>
          <cell r="M1705" t="str">
            <v>Germany</v>
          </cell>
          <cell r="N1705">
            <v>3410</v>
          </cell>
          <cell r="O1705">
            <v>2979</v>
          </cell>
          <cell r="P1705">
            <v>305</v>
          </cell>
          <cell r="Q1705">
            <v>0</v>
          </cell>
          <cell r="R1705">
            <v>0</v>
          </cell>
          <cell r="S1705">
            <v>0</v>
          </cell>
          <cell r="T1705">
            <v>0</v>
          </cell>
          <cell r="U1705">
            <v>0</v>
          </cell>
        </row>
        <row r="1706">
          <cell r="A1706" t="str">
            <v>Europe</v>
          </cell>
          <cell r="B1706" t="str">
            <v>GM GROUP</v>
          </cell>
          <cell r="C1706" t="str">
            <v>OPEL</v>
          </cell>
          <cell r="D1706" t="str">
            <v>OPEL ASTRA</v>
          </cell>
          <cell r="E1706" t="str">
            <v>GM L-850</v>
          </cell>
          <cell r="F1706" t="str">
            <v>Gasoline</v>
          </cell>
          <cell r="G1706">
            <v>1998</v>
          </cell>
          <cell r="H1706">
            <v>160</v>
          </cell>
          <cell r="I1706" t="str">
            <v>In-Line</v>
          </cell>
          <cell r="J1706">
            <v>4</v>
          </cell>
          <cell r="K1706" t="str">
            <v>GDI</v>
          </cell>
          <cell r="L1706" t="str">
            <v>Kaiserslautern</v>
          </cell>
          <cell r="M1706" t="str">
            <v>Germany</v>
          </cell>
          <cell r="N1706">
            <v>349</v>
          </cell>
          <cell r="O1706">
            <v>1472</v>
          </cell>
          <cell r="P1706">
            <v>226</v>
          </cell>
          <cell r="Q1706">
            <v>0</v>
          </cell>
          <cell r="R1706">
            <v>0</v>
          </cell>
          <cell r="S1706">
            <v>0</v>
          </cell>
          <cell r="T1706">
            <v>0</v>
          </cell>
          <cell r="U1706">
            <v>0</v>
          </cell>
        </row>
        <row r="1707">
          <cell r="A1707" t="str">
            <v>Europe</v>
          </cell>
          <cell r="B1707" t="str">
            <v>GM GROUP</v>
          </cell>
          <cell r="C1707" t="str">
            <v>OPEL</v>
          </cell>
          <cell r="D1707" t="str">
            <v>OPEL ASTRA</v>
          </cell>
          <cell r="E1707" t="str">
            <v>GM L-850</v>
          </cell>
          <cell r="F1707" t="str">
            <v>Gasoline</v>
          </cell>
          <cell r="G1707">
            <v>1998</v>
          </cell>
          <cell r="H1707">
            <v>200</v>
          </cell>
          <cell r="I1707" t="str">
            <v>In-Line</v>
          </cell>
          <cell r="J1707">
            <v>4</v>
          </cell>
          <cell r="K1707" t="str">
            <v>MFI</v>
          </cell>
          <cell r="L1707" t="str">
            <v>Kaiserslautern</v>
          </cell>
          <cell r="M1707" t="str">
            <v>Germany</v>
          </cell>
          <cell r="N1707">
            <v>21</v>
          </cell>
          <cell r="O1707">
            <v>147</v>
          </cell>
          <cell r="P1707">
            <v>8</v>
          </cell>
          <cell r="Q1707">
            <v>0</v>
          </cell>
          <cell r="R1707">
            <v>0</v>
          </cell>
          <cell r="S1707">
            <v>0</v>
          </cell>
          <cell r="T1707">
            <v>0</v>
          </cell>
          <cell r="U1707">
            <v>0</v>
          </cell>
        </row>
        <row r="1708">
          <cell r="A1708" t="str">
            <v>Europe</v>
          </cell>
          <cell r="B1708" t="str">
            <v>GM GROUP</v>
          </cell>
          <cell r="C1708" t="str">
            <v>OPEL</v>
          </cell>
          <cell r="D1708" t="str">
            <v>OPEL ASTRA</v>
          </cell>
          <cell r="E1708" t="str">
            <v>GM Ecotec Diesel</v>
          </cell>
          <cell r="F1708" t="str">
            <v>Diesel</v>
          </cell>
          <cell r="G1708">
            <v>2172</v>
          </cell>
          <cell r="H1708">
            <v>125</v>
          </cell>
          <cell r="I1708" t="str">
            <v>In-Line</v>
          </cell>
          <cell r="J1708">
            <v>4</v>
          </cell>
          <cell r="K1708" t="str">
            <v>DI</v>
          </cell>
          <cell r="L1708" t="str">
            <v>Kaiserslautern</v>
          </cell>
          <cell r="M1708" t="str">
            <v>Germany</v>
          </cell>
          <cell r="N1708">
            <v>1767</v>
          </cell>
          <cell r="O1708">
            <v>2134</v>
          </cell>
          <cell r="P1708">
            <v>241</v>
          </cell>
          <cell r="Q1708">
            <v>0</v>
          </cell>
          <cell r="R1708">
            <v>0</v>
          </cell>
          <cell r="S1708">
            <v>0</v>
          </cell>
          <cell r="T1708">
            <v>0</v>
          </cell>
          <cell r="U1708">
            <v>0</v>
          </cell>
        </row>
        <row r="1709">
          <cell r="A1709" t="str">
            <v>Europe</v>
          </cell>
          <cell r="B1709" t="str">
            <v>GM GROUP</v>
          </cell>
          <cell r="C1709" t="str">
            <v>OPEL</v>
          </cell>
          <cell r="D1709" t="str">
            <v>OPEL ASTRA</v>
          </cell>
          <cell r="E1709" t="str">
            <v>GM L-850</v>
          </cell>
          <cell r="F1709" t="str">
            <v>Gasoline</v>
          </cell>
          <cell r="G1709">
            <v>2198</v>
          </cell>
          <cell r="H1709">
            <v>147</v>
          </cell>
          <cell r="I1709" t="str">
            <v>In-Line</v>
          </cell>
          <cell r="J1709">
            <v>4</v>
          </cell>
          <cell r="K1709" t="str">
            <v>MFI</v>
          </cell>
          <cell r="L1709" t="str">
            <v>Kaiserslautern</v>
          </cell>
          <cell r="M1709" t="str">
            <v>Germany</v>
          </cell>
          <cell r="N1709">
            <v>3048</v>
          </cell>
          <cell r="O1709">
            <v>1475</v>
          </cell>
          <cell r="P1709">
            <v>58</v>
          </cell>
          <cell r="Q1709">
            <v>0</v>
          </cell>
          <cell r="R1709">
            <v>0</v>
          </cell>
          <cell r="S1709">
            <v>0</v>
          </cell>
          <cell r="T1709">
            <v>0</v>
          </cell>
          <cell r="U1709">
            <v>0</v>
          </cell>
        </row>
        <row r="1710">
          <cell r="A1710" t="str">
            <v>Europe</v>
          </cell>
          <cell r="B1710" t="str">
            <v>GM GROUP</v>
          </cell>
          <cell r="C1710" t="str">
            <v>OPEL</v>
          </cell>
          <cell r="D1710" t="str">
            <v>OPEL ASTRA</v>
          </cell>
          <cell r="E1710" t="str">
            <v>GM Isuzu Circle L</v>
          </cell>
          <cell r="F1710" t="str">
            <v>Diesel</v>
          </cell>
          <cell r="G1710">
            <v>1686</v>
          </cell>
          <cell r="H1710">
            <v>80</v>
          </cell>
          <cell r="I1710" t="str">
            <v>In-Line</v>
          </cell>
          <cell r="J1710">
            <v>4</v>
          </cell>
          <cell r="K1710" t="str">
            <v>DI</v>
          </cell>
          <cell r="L1710" t="str">
            <v>Tychy</v>
          </cell>
          <cell r="M1710" t="str">
            <v>Poland</v>
          </cell>
          <cell r="N1710">
            <v>610</v>
          </cell>
          <cell r="O1710">
            <v>2009</v>
          </cell>
          <cell r="P1710">
            <v>258</v>
          </cell>
          <cell r="Q1710">
            <v>0</v>
          </cell>
          <cell r="R1710">
            <v>0</v>
          </cell>
          <cell r="S1710">
            <v>0</v>
          </cell>
          <cell r="T1710">
            <v>0</v>
          </cell>
          <cell r="U1710">
            <v>0</v>
          </cell>
        </row>
        <row r="1711">
          <cell r="A1711" t="str">
            <v>Europe</v>
          </cell>
          <cell r="B1711" t="str">
            <v>GM GROUP</v>
          </cell>
          <cell r="C1711" t="str">
            <v>OPEL</v>
          </cell>
          <cell r="D1711" t="str">
            <v>OPEL ASTRA</v>
          </cell>
          <cell r="E1711" t="str">
            <v>GM Isuzu Circle L</v>
          </cell>
          <cell r="F1711" t="str">
            <v>Diesel</v>
          </cell>
          <cell r="G1711">
            <v>1686</v>
          </cell>
          <cell r="H1711">
            <v>75</v>
          </cell>
          <cell r="I1711" t="str">
            <v>In-Line</v>
          </cell>
          <cell r="J1711">
            <v>4</v>
          </cell>
          <cell r="K1711" t="str">
            <v>DI</v>
          </cell>
          <cell r="L1711" t="str">
            <v>Tychy</v>
          </cell>
          <cell r="M1711" t="str">
            <v>Poland</v>
          </cell>
          <cell r="N1711">
            <v>20612</v>
          </cell>
          <cell r="O1711">
            <v>18137</v>
          </cell>
          <cell r="P1711">
            <v>2350</v>
          </cell>
          <cell r="Q1711">
            <v>0</v>
          </cell>
          <cell r="R1711">
            <v>0</v>
          </cell>
          <cell r="S1711">
            <v>0</v>
          </cell>
          <cell r="T1711">
            <v>0</v>
          </cell>
          <cell r="U1711">
            <v>0</v>
          </cell>
        </row>
        <row r="1712">
          <cell r="A1712" t="str">
            <v>Europe</v>
          </cell>
          <cell r="B1712" t="str">
            <v>GM GROUP</v>
          </cell>
          <cell r="C1712" t="str">
            <v>OPEL</v>
          </cell>
          <cell r="D1712" t="str">
            <v>OPEL ASTRA</v>
          </cell>
          <cell r="E1712" t="str">
            <v>GM Isuzu Circle L</v>
          </cell>
          <cell r="F1712" t="str">
            <v>Diesel</v>
          </cell>
          <cell r="G1712">
            <v>1686</v>
          </cell>
          <cell r="H1712">
            <v>100</v>
          </cell>
          <cell r="I1712" t="str">
            <v>In-Line</v>
          </cell>
          <cell r="J1712">
            <v>4</v>
          </cell>
          <cell r="K1712" t="str">
            <v>DI</v>
          </cell>
          <cell r="L1712" t="str">
            <v>Tychy</v>
          </cell>
          <cell r="M1712" t="str">
            <v>Poland</v>
          </cell>
          <cell r="N1712">
            <v>0</v>
          </cell>
          <cell r="O1712">
            <v>633</v>
          </cell>
          <cell r="P1712">
            <v>74</v>
          </cell>
          <cell r="Q1712">
            <v>0</v>
          </cell>
          <cell r="R1712">
            <v>0</v>
          </cell>
          <cell r="S1712">
            <v>0</v>
          </cell>
          <cell r="T1712">
            <v>0</v>
          </cell>
          <cell r="U1712">
            <v>0</v>
          </cell>
        </row>
        <row r="1713">
          <cell r="A1713" t="str">
            <v>Europe</v>
          </cell>
          <cell r="B1713" t="str">
            <v>GM GROUP</v>
          </cell>
          <cell r="C1713" t="str">
            <v>OPEL</v>
          </cell>
          <cell r="D1713" t="str">
            <v>OPEL ASTRA</v>
          </cell>
          <cell r="E1713" t="str">
            <v>GM Family Zero</v>
          </cell>
          <cell r="F1713" t="str">
            <v>Gasoline</v>
          </cell>
          <cell r="G1713">
            <v>1199</v>
          </cell>
          <cell r="H1713">
            <v>75</v>
          </cell>
          <cell r="I1713" t="str">
            <v>In-Line</v>
          </cell>
          <cell r="J1713">
            <v>4</v>
          </cell>
          <cell r="K1713" t="str">
            <v>MFI</v>
          </cell>
          <cell r="L1713" t="str">
            <v>Aspern</v>
          </cell>
          <cell r="M1713" t="str">
            <v>Austria</v>
          </cell>
          <cell r="N1713">
            <v>0</v>
          </cell>
          <cell r="O1713">
            <v>72</v>
          </cell>
          <cell r="P1713">
            <v>1700</v>
          </cell>
          <cell r="Q1713">
            <v>1241</v>
          </cell>
          <cell r="R1713">
            <v>1094</v>
          </cell>
          <cell r="S1713">
            <v>407</v>
          </cell>
          <cell r="T1713">
            <v>0</v>
          </cell>
          <cell r="U1713">
            <v>0</v>
          </cell>
        </row>
        <row r="1714">
          <cell r="A1714" t="str">
            <v>Europe</v>
          </cell>
          <cell r="B1714" t="str">
            <v>GM GROUP</v>
          </cell>
          <cell r="C1714" t="str">
            <v>OPEL</v>
          </cell>
          <cell r="D1714" t="str">
            <v>OPEL ASTRA</v>
          </cell>
          <cell r="E1714" t="str">
            <v>GM Family One</v>
          </cell>
          <cell r="F1714" t="str">
            <v>Gasoline</v>
          </cell>
          <cell r="G1714">
            <v>1389</v>
          </cell>
          <cell r="H1714">
            <v>90</v>
          </cell>
          <cell r="I1714" t="str">
            <v>In-Line</v>
          </cell>
          <cell r="J1714">
            <v>4</v>
          </cell>
          <cell r="K1714" t="str">
            <v>MFI</v>
          </cell>
          <cell r="L1714" t="str">
            <v>Aspern, Bochum, Szentgotthart</v>
          </cell>
          <cell r="M1714" t="str">
            <v>Austria, Germany, Hungary</v>
          </cell>
          <cell r="N1714">
            <v>0</v>
          </cell>
          <cell r="O1714">
            <v>52</v>
          </cell>
          <cell r="P1714">
            <v>1227</v>
          </cell>
          <cell r="Q1714">
            <v>897</v>
          </cell>
          <cell r="R1714">
            <v>790</v>
          </cell>
          <cell r="S1714">
            <v>294</v>
          </cell>
          <cell r="T1714">
            <v>0</v>
          </cell>
          <cell r="U1714">
            <v>0</v>
          </cell>
        </row>
        <row r="1715">
          <cell r="A1715" t="str">
            <v>Europe</v>
          </cell>
          <cell r="B1715" t="str">
            <v>GM GROUP</v>
          </cell>
          <cell r="C1715" t="str">
            <v>OPEL</v>
          </cell>
          <cell r="D1715" t="str">
            <v>OPEL ASTRA</v>
          </cell>
          <cell r="E1715" t="str">
            <v>GM Family One</v>
          </cell>
          <cell r="F1715" t="str">
            <v>Gasoline</v>
          </cell>
          <cell r="G1715">
            <v>1598</v>
          </cell>
          <cell r="H1715">
            <v>103</v>
          </cell>
          <cell r="I1715" t="str">
            <v>In-Line</v>
          </cell>
          <cell r="J1715">
            <v>4</v>
          </cell>
          <cell r="K1715" t="str">
            <v>MFI</v>
          </cell>
          <cell r="L1715" t="str">
            <v>Bochum, Szentgotthart</v>
          </cell>
          <cell r="M1715" t="str">
            <v>Germany, Hungary</v>
          </cell>
          <cell r="N1715">
            <v>0</v>
          </cell>
          <cell r="O1715">
            <v>166</v>
          </cell>
          <cell r="P1715">
            <v>3918</v>
          </cell>
          <cell r="Q1715">
            <v>2863</v>
          </cell>
          <cell r="R1715">
            <v>2525</v>
          </cell>
          <cell r="S1715">
            <v>936</v>
          </cell>
          <cell r="T1715">
            <v>0</v>
          </cell>
          <cell r="U1715">
            <v>0</v>
          </cell>
        </row>
        <row r="1716">
          <cell r="A1716" t="str">
            <v>Europe</v>
          </cell>
          <cell r="B1716" t="str">
            <v>GM GROUP</v>
          </cell>
          <cell r="C1716" t="str">
            <v>OPEL</v>
          </cell>
          <cell r="D1716" t="str">
            <v>OPEL ASTRA</v>
          </cell>
          <cell r="E1716" t="str">
            <v>GM Family One</v>
          </cell>
          <cell r="F1716" t="str">
            <v>Gasoline</v>
          </cell>
          <cell r="G1716">
            <v>1598</v>
          </cell>
          <cell r="H1716">
            <v>85</v>
          </cell>
          <cell r="I1716" t="str">
            <v>In-Line</v>
          </cell>
          <cell r="J1716">
            <v>4</v>
          </cell>
          <cell r="K1716" t="str">
            <v>MFI</v>
          </cell>
          <cell r="L1716" t="str">
            <v>Bochum</v>
          </cell>
          <cell r="M1716" t="str">
            <v>Germany</v>
          </cell>
          <cell r="N1716">
            <v>0</v>
          </cell>
          <cell r="O1716">
            <v>443</v>
          </cell>
          <cell r="P1716">
            <v>10380</v>
          </cell>
          <cell r="Q1716">
            <v>7589</v>
          </cell>
          <cell r="R1716">
            <v>6694</v>
          </cell>
          <cell r="S1716">
            <v>2484</v>
          </cell>
          <cell r="T1716">
            <v>0</v>
          </cell>
          <cell r="U1716">
            <v>0</v>
          </cell>
        </row>
        <row r="1717">
          <cell r="A1717" t="str">
            <v>Europe</v>
          </cell>
          <cell r="B1717" t="str">
            <v>GM GROUP</v>
          </cell>
          <cell r="C1717" t="str">
            <v>OPEL</v>
          </cell>
          <cell r="D1717" t="str">
            <v>OPEL ASTRA</v>
          </cell>
          <cell r="E1717" t="str">
            <v>GM Family One</v>
          </cell>
          <cell r="F1717" t="str">
            <v>Gasoline</v>
          </cell>
          <cell r="G1717">
            <v>1796</v>
          </cell>
          <cell r="H1717">
            <v>130</v>
          </cell>
          <cell r="I1717" t="str">
            <v>In-Line</v>
          </cell>
          <cell r="J1717">
            <v>4</v>
          </cell>
          <cell r="K1717" t="str">
            <v>MFI</v>
          </cell>
          <cell r="L1717" t="str">
            <v>Szentgotthart</v>
          </cell>
          <cell r="M1717" t="str">
            <v>Hungary</v>
          </cell>
          <cell r="N1717">
            <v>0</v>
          </cell>
          <cell r="O1717">
            <v>157</v>
          </cell>
          <cell r="P1717">
            <v>3681</v>
          </cell>
          <cell r="Q1717">
            <v>2692</v>
          </cell>
          <cell r="R1717">
            <v>2372</v>
          </cell>
          <cell r="S1717">
            <v>881</v>
          </cell>
          <cell r="T1717">
            <v>0</v>
          </cell>
          <cell r="U1717">
            <v>0</v>
          </cell>
        </row>
        <row r="1718">
          <cell r="A1718" t="str">
            <v>Europe</v>
          </cell>
          <cell r="B1718" t="str">
            <v>GM GROUP</v>
          </cell>
          <cell r="C1718" t="str">
            <v>OPEL</v>
          </cell>
          <cell r="D1718" t="str">
            <v>OPEL ASTRA</v>
          </cell>
          <cell r="E1718" t="str">
            <v>GM Ecotec Diesel</v>
          </cell>
          <cell r="F1718" t="str">
            <v>Diesel</v>
          </cell>
          <cell r="G1718">
            <v>1995</v>
          </cell>
          <cell r="H1718">
            <v>82</v>
          </cell>
          <cell r="I1718" t="str">
            <v>In-Line</v>
          </cell>
          <cell r="J1718">
            <v>4</v>
          </cell>
          <cell r="K1718" t="str">
            <v>DI</v>
          </cell>
          <cell r="L1718" t="str">
            <v>Kaiserslautern</v>
          </cell>
          <cell r="M1718" t="str">
            <v>Germany</v>
          </cell>
          <cell r="N1718">
            <v>0</v>
          </cell>
          <cell r="O1718">
            <v>318</v>
          </cell>
          <cell r="P1718">
            <v>7456</v>
          </cell>
          <cell r="Q1718">
            <v>5451</v>
          </cell>
          <cell r="R1718">
            <v>4808</v>
          </cell>
          <cell r="S1718">
            <v>1784</v>
          </cell>
          <cell r="T1718">
            <v>0</v>
          </cell>
          <cell r="U1718">
            <v>0</v>
          </cell>
        </row>
        <row r="1719">
          <cell r="A1719" t="str">
            <v>Europe</v>
          </cell>
          <cell r="B1719" t="str">
            <v>GM GROUP</v>
          </cell>
          <cell r="C1719" t="str">
            <v>OPEL</v>
          </cell>
          <cell r="D1719" t="str">
            <v>OPEL ASTRA</v>
          </cell>
          <cell r="E1719" t="str">
            <v>GM L-850</v>
          </cell>
          <cell r="F1719" t="str">
            <v>Gasoline</v>
          </cell>
          <cell r="G1719">
            <v>1998</v>
          </cell>
          <cell r="H1719">
            <v>200</v>
          </cell>
          <cell r="I1719" t="str">
            <v>In-Line</v>
          </cell>
          <cell r="J1719">
            <v>4</v>
          </cell>
          <cell r="K1719" t="str">
            <v>MFI</v>
          </cell>
          <cell r="L1719" t="str">
            <v>Kaiserslautern</v>
          </cell>
          <cell r="M1719" t="str">
            <v>Germany</v>
          </cell>
          <cell r="N1719">
            <v>0</v>
          </cell>
          <cell r="O1719">
            <v>56</v>
          </cell>
          <cell r="P1719">
            <v>1321</v>
          </cell>
          <cell r="Q1719">
            <v>966</v>
          </cell>
          <cell r="R1719">
            <v>852</v>
          </cell>
          <cell r="S1719">
            <v>316</v>
          </cell>
          <cell r="T1719">
            <v>0</v>
          </cell>
          <cell r="U1719">
            <v>0</v>
          </cell>
        </row>
        <row r="1720">
          <cell r="A1720" t="str">
            <v>Europe</v>
          </cell>
          <cell r="B1720" t="str">
            <v>GM GROUP</v>
          </cell>
          <cell r="C1720" t="str">
            <v>OPEL</v>
          </cell>
          <cell r="D1720" t="str">
            <v>OPEL ASTRA</v>
          </cell>
          <cell r="E1720" t="str">
            <v>GM Ecotec Diesel</v>
          </cell>
          <cell r="F1720" t="str">
            <v>Diesel</v>
          </cell>
          <cell r="G1720">
            <v>2172</v>
          </cell>
          <cell r="H1720">
            <v>125</v>
          </cell>
          <cell r="I1720" t="str">
            <v>In-Line</v>
          </cell>
          <cell r="J1720">
            <v>4</v>
          </cell>
          <cell r="K1720" t="str">
            <v>DI</v>
          </cell>
          <cell r="L1720" t="str">
            <v>Kaiserslautern</v>
          </cell>
          <cell r="M1720" t="str">
            <v>Germany</v>
          </cell>
          <cell r="N1720">
            <v>0</v>
          </cell>
          <cell r="O1720">
            <v>114</v>
          </cell>
          <cell r="P1720">
            <v>2666</v>
          </cell>
          <cell r="Q1720">
            <v>1949</v>
          </cell>
          <cell r="R1720">
            <v>1719</v>
          </cell>
          <cell r="S1720">
            <v>638</v>
          </cell>
          <cell r="T1720">
            <v>0</v>
          </cell>
          <cell r="U1720">
            <v>0</v>
          </cell>
        </row>
        <row r="1721">
          <cell r="A1721" t="str">
            <v>Europe</v>
          </cell>
          <cell r="B1721" t="str">
            <v>GM GROUP</v>
          </cell>
          <cell r="C1721" t="str">
            <v>OPEL</v>
          </cell>
          <cell r="D1721" t="str">
            <v>OPEL ASTRA</v>
          </cell>
          <cell r="E1721" t="str">
            <v>GM L-850</v>
          </cell>
          <cell r="F1721" t="str">
            <v>Gasoline</v>
          </cell>
          <cell r="G1721">
            <v>2198</v>
          </cell>
          <cell r="H1721">
            <v>147</v>
          </cell>
          <cell r="I1721" t="str">
            <v>In-Line</v>
          </cell>
          <cell r="J1721">
            <v>4</v>
          </cell>
          <cell r="K1721" t="str">
            <v>MFI</v>
          </cell>
          <cell r="L1721" t="str">
            <v>Kaiserslautern</v>
          </cell>
          <cell r="M1721" t="str">
            <v>Germany</v>
          </cell>
          <cell r="N1721">
            <v>0</v>
          </cell>
          <cell r="O1721">
            <v>82</v>
          </cell>
          <cell r="P1721">
            <v>1934</v>
          </cell>
          <cell r="Q1721">
            <v>1414</v>
          </cell>
          <cell r="R1721">
            <v>1248</v>
          </cell>
          <cell r="S1721">
            <v>462</v>
          </cell>
          <cell r="T1721">
            <v>0</v>
          </cell>
          <cell r="U1721">
            <v>0</v>
          </cell>
        </row>
        <row r="1722">
          <cell r="A1722" t="str">
            <v>Europe</v>
          </cell>
          <cell r="B1722" t="str">
            <v>GM GROUP</v>
          </cell>
          <cell r="C1722" t="str">
            <v>OPEL</v>
          </cell>
          <cell r="D1722" t="str">
            <v>OPEL ASTRA</v>
          </cell>
          <cell r="E1722" t="str">
            <v>GM Isuzu Circle L</v>
          </cell>
          <cell r="F1722" t="str">
            <v>Diesel</v>
          </cell>
          <cell r="G1722">
            <v>1686</v>
          </cell>
          <cell r="H1722">
            <v>80</v>
          </cell>
          <cell r="I1722" t="str">
            <v>In-Line</v>
          </cell>
          <cell r="J1722">
            <v>4</v>
          </cell>
          <cell r="K1722" t="str">
            <v>DI</v>
          </cell>
          <cell r="L1722" t="str">
            <v>Tychy</v>
          </cell>
          <cell r="M1722" t="str">
            <v>Poland</v>
          </cell>
          <cell r="N1722">
            <v>0</v>
          </cell>
          <cell r="O1722">
            <v>142</v>
          </cell>
          <cell r="P1722">
            <v>3351</v>
          </cell>
          <cell r="Q1722">
            <v>2450</v>
          </cell>
          <cell r="R1722">
            <v>2161</v>
          </cell>
          <cell r="S1722">
            <v>801</v>
          </cell>
          <cell r="T1722">
            <v>0</v>
          </cell>
          <cell r="U1722">
            <v>0</v>
          </cell>
        </row>
        <row r="1723">
          <cell r="A1723" t="str">
            <v>Europe</v>
          </cell>
          <cell r="B1723" t="str">
            <v>GM GROUP</v>
          </cell>
          <cell r="C1723" t="str">
            <v>OPEL</v>
          </cell>
          <cell r="D1723" t="str">
            <v>OPEL ASTRA</v>
          </cell>
          <cell r="E1723" t="str">
            <v>GM Isuzu Circle L</v>
          </cell>
          <cell r="F1723" t="str">
            <v>Diesel</v>
          </cell>
          <cell r="G1723">
            <v>1686</v>
          </cell>
          <cell r="H1723">
            <v>75</v>
          </cell>
          <cell r="I1723" t="str">
            <v>In-Line</v>
          </cell>
          <cell r="J1723">
            <v>4</v>
          </cell>
          <cell r="K1723" t="str">
            <v>DI</v>
          </cell>
          <cell r="L1723" t="str">
            <v>Tychy</v>
          </cell>
          <cell r="M1723" t="str">
            <v>Poland</v>
          </cell>
          <cell r="N1723">
            <v>0</v>
          </cell>
          <cell r="O1723">
            <v>191</v>
          </cell>
          <cell r="P1723">
            <v>4482</v>
          </cell>
          <cell r="Q1723">
            <v>3277</v>
          </cell>
          <cell r="R1723">
            <v>2891</v>
          </cell>
          <cell r="S1723">
            <v>1073</v>
          </cell>
          <cell r="T1723">
            <v>0</v>
          </cell>
          <cell r="U1723">
            <v>0</v>
          </cell>
        </row>
        <row r="1724">
          <cell r="A1724" t="str">
            <v>Europe</v>
          </cell>
          <cell r="B1724" t="str">
            <v>GM GROUP</v>
          </cell>
          <cell r="C1724" t="str">
            <v>OPEL</v>
          </cell>
          <cell r="D1724" t="str">
            <v>OPEL ASTRA</v>
          </cell>
          <cell r="E1724" t="str">
            <v>GM Isuzu Circle L</v>
          </cell>
          <cell r="F1724" t="str">
            <v>Diesel</v>
          </cell>
          <cell r="G1724">
            <v>1686</v>
          </cell>
          <cell r="H1724">
            <v>100</v>
          </cell>
          <cell r="I1724" t="str">
            <v>In-Line</v>
          </cell>
          <cell r="J1724">
            <v>4</v>
          </cell>
          <cell r="K1724" t="str">
            <v>DI</v>
          </cell>
          <cell r="L1724" t="str">
            <v>Tychy</v>
          </cell>
          <cell r="M1724" t="str">
            <v>Poland</v>
          </cell>
          <cell r="N1724">
            <v>0</v>
          </cell>
          <cell r="O1724">
            <v>110</v>
          </cell>
          <cell r="P1724">
            <v>2595</v>
          </cell>
          <cell r="Q1724">
            <v>1897</v>
          </cell>
          <cell r="R1724">
            <v>1674</v>
          </cell>
          <cell r="S1724">
            <v>621</v>
          </cell>
          <cell r="T1724">
            <v>0</v>
          </cell>
          <cell r="U1724">
            <v>0</v>
          </cell>
        </row>
        <row r="1725">
          <cell r="A1725" t="str">
            <v>Europe</v>
          </cell>
          <cell r="B1725" t="str">
            <v>GM GROUP</v>
          </cell>
          <cell r="C1725" t="str">
            <v>OPEL</v>
          </cell>
          <cell r="D1725" t="str">
            <v>OPEL ASTRA</v>
          </cell>
          <cell r="E1725" t="str">
            <v>GM Family Zero</v>
          </cell>
          <cell r="F1725" t="str">
            <v>Gasoline</v>
          </cell>
          <cell r="G1725">
            <v>1199</v>
          </cell>
          <cell r="H1725">
            <v>75</v>
          </cell>
          <cell r="I1725" t="str">
            <v>In-Line</v>
          </cell>
          <cell r="J1725">
            <v>4</v>
          </cell>
          <cell r="K1725" t="str">
            <v>MFI</v>
          </cell>
          <cell r="L1725" t="str">
            <v>Aspern</v>
          </cell>
          <cell r="M1725" t="str">
            <v>Austria</v>
          </cell>
          <cell r="N1725">
            <v>0</v>
          </cell>
          <cell r="O1725">
            <v>0</v>
          </cell>
          <cell r="P1725">
            <v>12</v>
          </cell>
          <cell r="Q1725">
            <v>360</v>
          </cell>
          <cell r="R1725">
            <v>411</v>
          </cell>
          <cell r="S1725">
            <v>148</v>
          </cell>
          <cell r="T1725">
            <v>0</v>
          </cell>
          <cell r="U1725">
            <v>0</v>
          </cell>
        </row>
        <row r="1726">
          <cell r="A1726" t="str">
            <v>Europe</v>
          </cell>
          <cell r="B1726" t="str">
            <v>GM GROUP</v>
          </cell>
          <cell r="C1726" t="str">
            <v>OPEL</v>
          </cell>
          <cell r="D1726" t="str">
            <v>OPEL ASTRA</v>
          </cell>
          <cell r="E1726" t="str">
            <v>GM Family One</v>
          </cell>
          <cell r="F1726" t="str">
            <v>Gasoline</v>
          </cell>
          <cell r="G1726">
            <v>1389</v>
          </cell>
          <cell r="H1726">
            <v>90</v>
          </cell>
          <cell r="I1726" t="str">
            <v>In-Line</v>
          </cell>
          <cell r="J1726">
            <v>4</v>
          </cell>
          <cell r="K1726" t="str">
            <v>MFI</v>
          </cell>
          <cell r="L1726" t="str">
            <v>Aspern, Bochum, Szentgotthart</v>
          </cell>
          <cell r="M1726" t="str">
            <v>Austria, Germany, Hungary</v>
          </cell>
          <cell r="N1726">
            <v>0</v>
          </cell>
          <cell r="O1726">
            <v>0</v>
          </cell>
          <cell r="P1726">
            <v>13</v>
          </cell>
          <cell r="Q1726">
            <v>434</v>
          </cell>
          <cell r="R1726">
            <v>493</v>
          </cell>
          <cell r="S1726">
            <v>178</v>
          </cell>
          <cell r="T1726">
            <v>0</v>
          </cell>
          <cell r="U1726">
            <v>0</v>
          </cell>
        </row>
        <row r="1727">
          <cell r="A1727" t="str">
            <v>Europe</v>
          </cell>
          <cell r="B1727" t="str">
            <v>GM GROUP</v>
          </cell>
          <cell r="C1727" t="str">
            <v>OPEL</v>
          </cell>
          <cell r="D1727" t="str">
            <v>OPEL ASTRA</v>
          </cell>
          <cell r="E1727" t="str">
            <v>GM Family One</v>
          </cell>
          <cell r="F1727" t="str">
            <v>Gasoline</v>
          </cell>
          <cell r="G1727">
            <v>1598</v>
          </cell>
          <cell r="H1727">
            <v>103</v>
          </cell>
          <cell r="I1727" t="str">
            <v>In-Line</v>
          </cell>
          <cell r="J1727">
            <v>4</v>
          </cell>
          <cell r="K1727" t="str">
            <v>MFI</v>
          </cell>
          <cell r="L1727" t="str">
            <v>Bochum, Szentgotthart</v>
          </cell>
          <cell r="M1727" t="str">
            <v>Germany, Hungary</v>
          </cell>
          <cell r="N1727">
            <v>0</v>
          </cell>
          <cell r="O1727">
            <v>0</v>
          </cell>
          <cell r="P1727">
            <v>48</v>
          </cell>
          <cell r="Q1727">
            <v>1516</v>
          </cell>
          <cell r="R1727">
            <v>1726</v>
          </cell>
          <cell r="S1727">
            <v>623</v>
          </cell>
          <cell r="T1727">
            <v>0</v>
          </cell>
          <cell r="U1727">
            <v>0</v>
          </cell>
        </row>
        <row r="1728">
          <cell r="A1728" t="str">
            <v>Europe</v>
          </cell>
          <cell r="B1728" t="str">
            <v>GM GROUP</v>
          </cell>
          <cell r="C1728" t="str">
            <v>OPEL</v>
          </cell>
          <cell r="D1728" t="str">
            <v>OPEL ASTRA</v>
          </cell>
          <cell r="E1728" t="str">
            <v>GM Family One</v>
          </cell>
          <cell r="F1728" t="str">
            <v>Gasoline</v>
          </cell>
          <cell r="G1728">
            <v>1598</v>
          </cell>
          <cell r="H1728">
            <v>85</v>
          </cell>
          <cell r="I1728" t="str">
            <v>In-Line</v>
          </cell>
          <cell r="J1728">
            <v>4</v>
          </cell>
          <cell r="K1728" t="str">
            <v>MFI</v>
          </cell>
          <cell r="L1728" t="str">
            <v>Bochum</v>
          </cell>
          <cell r="M1728" t="str">
            <v>Germany</v>
          </cell>
          <cell r="N1728">
            <v>0</v>
          </cell>
          <cell r="O1728">
            <v>0</v>
          </cell>
          <cell r="P1728">
            <v>108</v>
          </cell>
          <cell r="Q1728">
            <v>3432</v>
          </cell>
          <cell r="R1728">
            <v>3906</v>
          </cell>
          <cell r="S1728">
            <v>1410</v>
          </cell>
          <cell r="T1728">
            <v>0</v>
          </cell>
          <cell r="U1728">
            <v>0</v>
          </cell>
        </row>
        <row r="1729">
          <cell r="A1729" t="str">
            <v>Europe</v>
          </cell>
          <cell r="B1729" t="str">
            <v>GM GROUP</v>
          </cell>
          <cell r="C1729" t="str">
            <v>OPEL</v>
          </cell>
          <cell r="D1729" t="str">
            <v>OPEL ASTRA</v>
          </cell>
          <cell r="E1729" t="str">
            <v>GM Family One</v>
          </cell>
          <cell r="F1729" t="str">
            <v>Gasoline</v>
          </cell>
          <cell r="G1729">
            <v>1796</v>
          </cell>
          <cell r="H1729">
            <v>130</v>
          </cell>
          <cell r="I1729" t="str">
            <v>In-Line</v>
          </cell>
          <cell r="J1729">
            <v>4</v>
          </cell>
          <cell r="K1729" t="str">
            <v>MFI</v>
          </cell>
          <cell r="L1729" t="str">
            <v>Szentgotthart</v>
          </cell>
          <cell r="M1729" t="str">
            <v>Hungary</v>
          </cell>
          <cell r="N1729">
            <v>0</v>
          </cell>
          <cell r="O1729">
            <v>0</v>
          </cell>
          <cell r="P1729">
            <v>43</v>
          </cell>
          <cell r="Q1729">
            <v>1390</v>
          </cell>
          <cell r="R1729">
            <v>1583</v>
          </cell>
          <cell r="S1729">
            <v>571</v>
          </cell>
          <cell r="T1729">
            <v>0</v>
          </cell>
          <cell r="U1729">
            <v>0</v>
          </cell>
        </row>
        <row r="1730">
          <cell r="A1730" t="str">
            <v>Europe</v>
          </cell>
          <cell r="B1730" t="str">
            <v>GM GROUP</v>
          </cell>
          <cell r="C1730" t="str">
            <v>OPEL</v>
          </cell>
          <cell r="D1730" t="str">
            <v>OPEL ASTRA</v>
          </cell>
          <cell r="E1730" t="str">
            <v>GM Ecotec Diesel</v>
          </cell>
          <cell r="F1730" t="str">
            <v>Diesel</v>
          </cell>
          <cell r="G1730">
            <v>1995</v>
          </cell>
          <cell r="H1730">
            <v>82</v>
          </cell>
          <cell r="I1730" t="str">
            <v>In-Line</v>
          </cell>
          <cell r="J1730">
            <v>4</v>
          </cell>
          <cell r="K1730" t="str">
            <v>DI</v>
          </cell>
          <cell r="L1730" t="str">
            <v>Kaiserslautern</v>
          </cell>
          <cell r="M1730" t="str">
            <v>Germany</v>
          </cell>
          <cell r="N1730">
            <v>0</v>
          </cell>
          <cell r="O1730">
            <v>0</v>
          </cell>
          <cell r="P1730">
            <v>80</v>
          </cell>
          <cell r="Q1730">
            <v>2565</v>
          </cell>
          <cell r="R1730">
            <v>2918</v>
          </cell>
          <cell r="S1730">
            <v>1054</v>
          </cell>
          <cell r="T1730">
            <v>0</v>
          </cell>
          <cell r="U1730">
            <v>0</v>
          </cell>
        </row>
        <row r="1731">
          <cell r="A1731" t="str">
            <v>Europe</v>
          </cell>
          <cell r="B1731" t="str">
            <v>GM GROUP</v>
          </cell>
          <cell r="C1731" t="str">
            <v>OPEL</v>
          </cell>
          <cell r="D1731" t="str">
            <v>OPEL ASTRA</v>
          </cell>
          <cell r="E1731" t="str">
            <v>GM L-850</v>
          </cell>
          <cell r="F1731" t="str">
            <v>Gasoline</v>
          </cell>
          <cell r="G1731">
            <v>1998</v>
          </cell>
          <cell r="H1731">
            <v>200</v>
          </cell>
          <cell r="I1731" t="str">
            <v>In-Line</v>
          </cell>
          <cell r="J1731">
            <v>4</v>
          </cell>
          <cell r="K1731" t="str">
            <v>MFI</v>
          </cell>
          <cell r="L1731" t="str">
            <v>Kaiserslautern</v>
          </cell>
          <cell r="M1731" t="str">
            <v>Germany</v>
          </cell>
          <cell r="N1731">
            <v>0</v>
          </cell>
          <cell r="O1731">
            <v>0</v>
          </cell>
          <cell r="P1731">
            <v>16</v>
          </cell>
          <cell r="Q1731">
            <v>506</v>
          </cell>
          <cell r="R1731">
            <v>576</v>
          </cell>
          <cell r="S1731">
            <v>207</v>
          </cell>
          <cell r="T1731">
            <v>0</v>
          </cell>
          <cell r="U1731">
            <v>0</v>
          </cell>
        </row>
        <row r="1732">
          <cell r="A1732" t="str">
            <v>Europe</v>
          </cell>
          <cell r="B1732" t="str">
            <v>GM GROUP</v>
          </cell>
          <cell r="C1732" t="str">
            <v>OPEL</v>
          </cell>
          <cell r="D1732" t="str">
            <v>OPEL ASTRA</v>
          </cell>
          <cell r="E1732" t="str">
            <v>GM Ecotec Diesel</v>
          </cell>
          <cell r="F1732" t="str">
            <v>Diesel</v>
          </cell>
          <cell r="G1732">
            <v>2172</v>
          </cell>
          <cell r="H1732">
            <v>125</v>
          </cell>
          <cell r="I1732" t="str">
            <v>In-Line</v>
          </cell>
          <cell r="J1732">
            <v>4</v>
          </cell>
          <cell r="K1732" t="str">
            <v>DI</v>
          </cell>
          <cell r="L1732" t="str">
            <v>Kaiserslautern</v>
          </cell>
          <cell r="M1732" t="str">
            <v>Germany</v>
          </cell>
          <cell r="N1732">
            <v>0</v>
          </cell>
          <cell r="O1732">
            <v>0</v>
          </cell>
          <cell r="P1732">
            <v>29</v>
          </cell>
          <cell r="Q1732">
            <v>942</v>
          </cell>
          <cell r="R1732">
            <v>1071</v>
          </cell>
          <cell r="S1732">
            <v>386</v>
          </cell>
          <cell r="T1732">
            <v>0</v>
          </cell>
          <cell r="U1732">
            <v>0</v>
          </cell>
        </row>
        <row r="1733">
          <cell r="A1733" t="str">
            <v>Europe</v>
          </cell>
          <cell r="B1733" t="str">
            <v>GM GROUP</v>
          </cell>
          <cell r="C1733" t="str">
            <v>OPEL</v>
          </cell>
          <cell r="D1733" t="str">
            <v>OPEL ASTRA</v>
          </cell>
          <cell r="E1733" t="str">
            <v>GM L-850</v>
          </cell>
          <cell r="F1733" t="str">
            <v>Gasoline</v>
          </cell>
          <cell r="G1733">
            <v>2198</v>
          </cell>
          <cell r="H1733">
            <v>147</v>
          </cell>
          <cell r="I1733" t="str">
            <v>In-Line</v>
          </cell>
          <cell r="J1733">
            <v>4</v>
          </cell>
          <cell r="K1733" t="str">
            <v>MFI</v>
          </cell>
          <cell r="L1733" t="str">
            <v>Kaiserslautern</v>
          </cell>
          <cell r="M1733" t="str">
            <v>Germany</v>
          </cell>
          <cell r="N1733">
            <v>0</v>
          </cell>
          <cell r="O1733">
            <v>0</v>
          </cell>
          <cell r="P1733">
            <v>21</v>
          </cell>
          <cell r="Q1733">
            <v>655</v>
          </cell>
          <cell r="R1733">
            <v>747</v>
          </cell>
          <cell r="S1733">
            <v>269</v>
          </cell>
          <cell r="T1733">
            <v>0</v>
          </cell>
          <cell r="U1733">
            <v>0</v>
          </cell>
        </row>
        <row r="1734">
          <cell r="A1734" t="str">
            <v>Europe</v>
          </cell>
          <cell r="B1734" t="str">
            <v>GM GROUP</v>
          </cell>
          <cell r="C1734" t="str">
            <v>OPEL</v>
          </cell>
          <cell r="D1734" t="str">
            <v>OPEL ASTRA</v>
          </cell>
          <cell r="E1734" t="str">
            <v>GM Isuzu Circle L</v>
          </cell>
          <cell r="F1734" t="str">
            <v>Diesel</v>
          </cell>
          <cell r="G1734">
            <v>1686</v>
          </cell>
          <cell r="H1734">
            <v>80</v>
          </cell>
          <cell r="I1734" t="str">
            <v>In-Line</v>
          </cell>
          <cell r="J1734">
            <v>4</v>
          </cell>
          <cell r="K1734" t="str">
            <v>DI</v>
          </cell>
          <cell r="L1734" t="str">
            <v>Tychy</v>
          </cell>
          <cell r="M1734" t="str">
            <v>Poland</v>
          </cell>
          <cell r="N1734">
            <v>0</v>
          </cell>
          <cell r="O1734">
            <v>0</v>
          </cell>
          <cell r="P1734">
            <v>40</v>
          </cell>
          <cell r="Q1734">
            <v>1285</v>
          </cell>
          <cell r="R1734">
            <v>1464</v>
          </cell>
          <cell r="S1734">
            <v>529</v>
          </cell>
          <cell r="T1734">
            <v>0</v>
          </cell>
          <cell r="U1734">
            <v>0</v>
          </cell>
        </row>
        <row r="1735">
          <cell r="A1735" t="str">
            <v>Europe</v>
          </cell>
          <cell r="B1735" t="str">
            <v>GM GROUP</v>
          </cell>
          <cell r="C1735" t="str">
            <v>OPEL</v>
          </cell>
          <cell r="D1735" t="str">
            <v>OPEL ASTRA</v>
          </cell>
          <cell r="E1735" t="str">
            <v>GM Isuzu Circle L</v>
          </cell>
          <cell r="F1735" t="str">
            <v>Diesel</v>
          </cell>
          <cell r="G1735">
            <v>1686</v>
          </cell>
          <cell r="H1735">
            <v>75</v>
          </cell>
          <cell r="I1735" t="str">
            <v>In-Line</v>
          </cell>
          <cell r="J1735">
            <v>4</v>
          </cell>
          <cell r="K1735" t="str">
            <v>DI</v>
          </cell>
          <cell r="L1735" t="str">
            <v>Tychy</v>
          </cell>
          <cell r="M1735" t="str">
            <v>Poland</v>
          </cell>
          <cell r="N1735">
            <v>0</v>
          </cell>
          <cell r="O1735">
            <v>0</v>
          </cell>
          <cell r="P1735">
            <v>54</v>
          </cell>
          <cell r="Q1735">
            <v>1716</v>
          </cell>
          <cell r="R1735">
            <v>1954</v>
          </cell>
          <cell r="S1735">
            <v>705</v>
          </cell>
          <cell r="T1735">
            <v>0</v>
          </cell>
          <cell r="U1735">
            <v>0</v>
          </cell>
        </row>
        <row r="1736">
          <cell r="A1736" t="str">
            <v>Europe</v>
          </cell>
          <cell r="B1736" t="str">
            <v>GM GROUP</v>
          </cell>
          <cell r="C1736" t="str">
            <v>OPEL</v>
          </cell>
          <cell r="D1736" t="str">
            <v>OPEL ASTRA</v>
          </cell>
          <cell r="E1736" t="str">
            <v>GM Isuzu Circle L</v>
          </cell>
          <cell r="F1736" t="str">
            <v>Diesel</v>
          </cell>
          <cell r="G1736">
            <v>1686</v>
          </cell>
          <cell r="H1736">
            <v>100</v>
          </cell>
          <cell r="I1736" t="str">
            <v>In-Line</v>
          </cell>
          <cell r="J1736">
            <v>4</v>
          </cell>
          <cell r="K1736" t="str">
            <v>DI</v>
          </cell>
          <cell r="L1736" t="str">
            <v>Tychy</v>
          </cell>
          <cell r="M1736" t="str">
            <v>Poland</v>
          </cell>
          <cell r="N1736">
            <v>0</v>
          </cell>
          <cell r="O1736">
            <v>0</v>
          </cell>
          <cell r="P1736">
            <v>31</v>
          </cell>
          <cell r="Q1736">
            <v>1002</v>
          </cell>
          <cell r="R1736">
            <v>1140</v>
          </cell>
          <cell r="S1736">
            <v>412</v>
          </cell>
          <cell r="T1736">
            <v>0</v>
          </cell>
          <cell r="U1736">
            <v>0</v>
          </cell>
        </row>
        <row r="1737">
          <cell r="A1737" t="str">
            <v>Europe</v>
          </cell>
          <cell r="B1737" t="str">
            <v>GM GROUP</v>
          </cell>
          <cell r="C1737" t="str">
            <v>OPEL</v>
          </cell>
          <cell r="D1737" t="str">
            <v>OPEL ASTRA</v>
          </cell>
          <cell r="E1737" t="str">
            <v>GM Family Zero</v>
          </cell>
          <cell r="F1737" t="str">
            <v>Gasoline</v>
          </cell>
          <cell r="G1737">
            <v>1199</v>
          </cell>
          <cell r="H1737">
            <v>75</v>
          </cell>
          <cell r="I1737" t="str">
            <v>In-Line</v>
          </cell>
          <cell r="J1737">
            <v>4</v>
          </cell>
          <cell r="K1737" t="str">
            <v>MFI</v>
          </cell>
          <cell r="L1737" t="str">
            <v>Aspern</v>
          </cell>
          <cell r="M1737" t="str">
            <v>Austria</v>
          </cell>
          <cell r="N1737">
            <v>248</v>
          </cell>
          <cell r="O1737">
            <v>389</v>
          </cell>
          <cell r="P1737">
            <v>121</v>
          </cell>
          <cell r="Q1737">
            <v>0</v>
          </cell>
          <cell r="R1737">
            <v>0</v>
          </cell>
          <cell r="S1737">
            <v>0</v>
          </cell>
          <cell r="T1737">
            <v>0</v>
          </cell>
          <cell r="U1737">
            <v>0</v>
          </cell>
        </row>
        <row r="1738">
          <cell r="A1738" t="str">
            <v>Europe</v>
          </cell>
          <cell r="B1738" t="str">
            <v>GM GROUP</v>
          </cell>
          <cell r="C1738" t="str">
            <v>OPEL</v>
          </cell>
          <cell r="D1738" t="str">
            <v>OPEL ASTRA</v>
          </cell>
          <cell r="E1738" t="str">
            <v>GM Family One</v>
          </cell>
          <cell r="F1738" t="str">
            <v>Gasoline</v>
          </cell>
          <cell r="G1738">
            <v>1389</v>
          </cell>
          <cell r="H1738">
            <v>90</v>
          </cell>
          <cell r="I1738" t="str">
            <v>In-Line</v>
          </cell>
          <cell r="J1738">
            <v>4</v>
          </cell>
          <cell r="K1738" t="str">
            <v>MFI</v>
          </cell>
          <cell r="L1738" t="str">
            <v>Aspern, Bochum, Szentgotthart</v>
          </cell>
          <cell r="M1738" t="str">
            <v>Austria, Germany, Hungary</v>
          </cell>
          <cell r="N1738">
            <v>1784</v>
          </cell>
          <cell r="O1738">
            <v>2166</v>
          </cell>
          <cell r="P1738">
            <v>353</v>
          </cell>
          <cell r="Q1738">
            <v>0</v>
          </cell>
          <cell r="R1738">
            <v>0</v>
          </cell>
          <cell r="S1738">
            <v>0</v>
          </cell>
          <cell r="T1738">
            <v>0</v>
          </cell>
          <cell r="U1738">
            <v>0</v>
          </cell>
        </row>
        <row r="1739">
          <cell r="A1739" t="str">
            <v>Europe</v>
          </cell>
          <cell r="B1739" t="str">
            <v>GM GROUP</v>
          </cell>
          <cell r="C1739" t="str">
            <v>OPEL</v>
          </cell>
          <cell r="D1739" t="str">
            <v>OPEL ASTRA</v>
          </cell>
          <cell r="E1739" t="str">
            <v>GM Family One</v>
          </cell>
          <cell r="F1739" t="str">
            <v>Gasoline</v>
          </cell>
          <cell r="G1739">
            <v>1598</v>
          </cell>
          <cell r="H1739">
            <v>101</v>
          </cell>
          <cell r="I1739" t="str">
            <v>In-Line</v>
          </cell>
          <cell r="J1739">
            <v>4</v>
          </cell>
          <cell r="K1739" t="str">
            <v>MFI</v>
          </cell>
          <cell r="L1739" t="str">
            <v>Bochum, Szentgotthart</v>
          </cell>
          <cell r="M1739" t="str">
            <v>Germany, Hungary</v>
          </cell>
          <cell r="N1739">
            <v>8306</v>
          </cell>
          <cell r="O1739">
            <v>7219</v>
          </cell>
          <cell r="P1739">
            <v>1550</v>
          </cell>
          <cell r="Q1739">
            <v>0</v>
          </cell>
          <cell r="R1739">
            <v>0</v>
          </cell>
          <cell r="S1739">
            <v>0</v>
          </cell>
          <cell r="T1739">
            <v>0</v>
          </cell>
          <cell r="U1739">
            <v>0</v>
          </cell>
        </row>
        <row r="1740">
          <cell r="A1740" t="str">
            <v>Europe</v>
          </cell>
          <cell r="B1740" t="str">
            <v>GM GROUP</v>
          </cell>
          <cell r="C1740" t="str">
            <v>OPEL</v>
          </cell>
          <cell r="D1740" t="str">
            <v>OPEL ASTRA</v>
          </cell>
          <cell r="E1740" t="str">
            <v>GM Family One</v>
          </cell>
          <cell r="F1740" t="str">
            <v>Gasoline</v>
          </cell>
          <cell r="G1740">
            <v>1598</v>
          </cell>
          <cell r="H1740">
            <v>103</v>
          </cell>
          <cell r="I1740" t="str">
            <v>In-Line</v>
          </cell>
          <cell r="J1740">
            <v>4</v>
          </cell>
          <cell r="K1740" t="str">
            <v>MFI</v>
          </cell>
          <cell r="L1740" t="str">
            <v>Bochum, Szentgotthart</v>
          </cell>
          <cell r="M1740" t="str">
            <v>Germany, Hungary</v>
          </cell>
          <cell r="N1740">
            <v>0</v>
          </cell>
          <cell r="O1740">
            <v>3325</v>
          </cell>
          <cell r="P1740">
            <v>1760</v>
          </cell>
          <cell r="Q1740">
            <v>0</v>
          </cell>
          <cell r="R1740">
            <v>0</v>
          </cell>
          <cell r="S1740">
            <v>0</v>
          </cell>
          <cell r="T1740">
            <v>0</v>
          </cell>
          <cell r="U1740">
            <v>0</v>
          </cell>
        </row>
        <row r="1741">
          <cell r="A1741" t="str">
            <v>Europe</v>
          </cell>
          <cell r="B1741" t="str">
            <v>GM GROUP</v>
          </cell>
          <cell r="C1741" t="str">
            <v>OPEL</v>
          </cell>
          <cell r="D1741" t="str">
            <v>OPEL ASTRA</v>
          </cell>
          <cell r="E1741" t="str">
            <v>GM Family One</v>
          </cell>
          <cell r="F1741" t="str">
            <v>Gasoline</v>
          </cell>
          <cell r="G1741">
            <v>1598</v>
          </cell>
          <cell r="H1741">
            <v>75</v>
          </cell>
          <cell r="I1741" t="str">
            <v>In-Line</v>
          </cell>
          <cell r="J1741">
            <v>4</v>
          </cell>
          <cell r="K1741" t="str">
            <v>MFI</v>
          </cell>
          <cell r="L1741" t="str">
            <v>Bochum</v>
          </cell>
          <cell r="M1741" t="str">
            <v>Germany</v>
          </cell>
          <cell r="N1741">
            <v>6111</v>
          </cell>
          <cell r="O1741">
            <v>0</v>
          </cell>
          <cell r="P1741">
            <v>0</v>
          </cell>
          <cell r="Q1741">
            <v>0</v>
          </cell>
          <cell r="R1741">
            <v>0</v>
          </cell>
          <cell r="S1741">
            <v>0</v>
          </cell>
          <cell r="T1741">
            <v>0</v>
          </cell>
          <cell r="U1741">
            <v>0</v>
          </cell>
        </row>
        <row r="1742">
          <cell r="A1742" t="str">
            <v>Europe</v>
          </cell>
          <cell r="B1742" t="str">
            <v>GM GROUP</v>
          </cell>
          <cell r="C1742" t="str">
            <v>OPEL</v>
          </cell>
          <cell r="D1742" t="str">
            <v>OPEL ASTRA</v>
          </cell>
          <cell r="E1742" t="str">
            <v>GM Family One</v>
          </cell>
          <cell r="F1742" t="str">
            <v>Gasoline</v>
          </cell>
          <cell r="G1742">
            <v>1598</v>
          </cell>
          <cell r="H1742">
            <v>85</v>
          </cell>
          <cell r="I1742" t="str">
            <v>In-Line</v>
          </cell>
          <cell r="J1742">
            <v>4</v>
          </cell>
          <cell r="K1742" t="str">
            <v>MFI</v>
          </cell>
          <cell r="L1742" t="str">
            <v>Bochum</v>
          </cell>
          <cell r="M1742" t="str">
            <v>Germany</v>
          </cell>
          <cell r="N1742">
            <v>11111</v>
          </cell>
          <cell r="O1742">
            <v>6868</v>
          </cell>
          <cell r="P1742">
            <v>1689</v>
          </cell>
          <cell r="Q1742">
            <v>0</v>
          </cell>
          <cell r="R1742">
            <v>0</v>
          </cell>
          <cell r="S1742">
            <v>0</v>
          </cell>
          <cell r="T1742">
            <v>0</v>
          </cell>
          <cell r="U1742">
            <v>0</v>
          </cell>
        </row>
        <row r="1743">
          <cell r="A1743" t="str">
            <v>Europe</v>
          </cell>
          <cell r="B1743" t="str">
            <v>GM GROUP</v>
          </cell>
          <cell r="C1743" t="str">
            <v>OPEL</v>
          </cell>
          <cell r="D1743" t="str">
            <v>OPEL ASTRA</v>
          </cell>
          <cell r="E1743" t="str">
            <v>GM Family One</v>
          </cell>
          <cell r="F1743" t="str">
            <v>Gasoline</v>
          </cell>
          <cell r="G1743">
            <v>1796</v>
          </cell>
          <cell r="H1743">
            <v>116</v>
          </cell>
          <cell r="I1743" t="str">
            <v>In-Line</v>
          </cell>
          <cell r="J1743">
            <v>4</v>
          </cell>
          <cell r="K1743" t="str">
            <v>MFI</v>
          </cell>
          <cell r="L1743" t="str">
            <v>Szentgotthart</v>
          </cell>
          <cell r="M1743" t="str">
            <v>Hungary</v>
          </cell>
          <cell r="N1743">
            <v>0</v>
          </cell>
          <cell r="O1743">
            <v>10</v>
          </cell>
          <cell r="P1743">
            <v>5</v>
          </cell>
          <cell r="Q1743">
            <v>0</v>
          </cell>
          <cell r="R1743">
            <v>0</v>
          </cell>
          <cell r="S1743">
            <v>0</v>
          </cell>
          <cell r="T1743">
            <v>0</v>
          </cell>
          <cell r="U1743">
            <v>0</v>
          </cell>
        </row>
        <row r="1744">
          <cell r="A1744" t="str">
            <v>Europe</v>
          </cell>
          <cell r="B1744" t="str">
            <v>GM GROUP</v>
          </cell>
          <cell r="C1744" t="str">
            <v>OPEL</v>
          </cell>
          <cell r="D1744" t="str">
            <v>OPEL ASTRA</v>
          </cell>
          <cell r="E1744" t="str">
            <v>GM Family One</v>
          </cell>
          <cell r="F1744" t="str">
            <v>Gasoline</v>
          </cell>
          <cell r="G1744">
            <v>1796</v>
          </cell>
          <cell r="H1744">
            <v>125</v>
          </cell>
          <cell r="I1744" t="str">
            <v>In-Line</v>
          </cell>
          <cell r="J1744">
            <v>4</v>
          </cell>
          <cell r="K1744" t="str">
            <v>MFI</v>
          </cell>
          <cell r="L1744" t="str">
            <v>Szentgotthart</v>
          </cell>
          <cell r="M1744" t="str">
            <v>Hungary</v>
          </cell>
          <cell r="N1744">
            <v>1581</v>
          </cell>
          <cell r="O1744">
            <v>1035</v>
          </cell>
          <cell r="P1744">
            <v>262</v>
          </cell>
          <cell r="Q1744">
            <v>0</v>
          </cell>
          <cell r="R1744">
            <v>0</v>
          </cell>
          <cell r="S1744">
            <v>0</v>
          </cell>
          <cell r="T1744">
            <v>0</v>
          </cell>
          <cell r="U1744">
            <v>0</v>
          </cell>
        </row>
        <row r="1745">
          <cell r="A1745" t="str">
            <v>Europe</v>
          </cell>
          <cell r="B1745" t="str">
            <v>GM GROUP</v>
          </cell>
          <cell r="C1745" t="str">
            <v>OPEL</v>
          </cell>
          <cell r="D1745" t="str">
            <v>OPEL ASTRA</v>
          </cell>
          <cell r="E1745" t="str">
            <v>GM Ecotec Diesel</v>
          </cell>
          <cell r="F1745" t="str">
            <v>Diesel</v>
          </cell>
          <cell r="G1745">
            <v>1995</v>
          </cell>
          <cell r="H1745">
            <v>82</v>
          </cell>
          <cell r="I1745" t="str">
            <v>In-Line</v>
          </cell>
          <cell r="J1745">
            <v>4</v>
          </cell>
          <cell r="K1745" t="str">
            <v>DI</v>
          </cell>
          <cell r="L1745" t="str">
            <v>Kaiserslautern</v>
          </cell>
          <cell r="M1745" t="str">
            <v>Germany</v>
          </cell>
          <cell r="N1745">
            <v>3709</v>
          </cell>
          <cell r="O1745">
            <v>2759</v>
          </cell>
          <cell r="P1745">
            <v>802</v>
          </cell>
          <cell r="Q1745">
            <v>0</v>
          </cell>
          <cell r="R1745">
            <v>0</v>
          </cell>
          <cell r="S1745">
            <v>0</v>
          </cell>
          <cell r="T1745">
            <v>0</v>
          </cell>
          <cell r="U1745">
            <v>0</v>
          </cell>
        </row>
        <row r="1746">
          <cell r="A1746" t="str">
            <v>Europe</v>
          </cell>
          <cell r="B1746" t="str">
            <v>GM GROUP</v>
          </cell>
          <cell r="C1746" t="str">
            <v>OPEL</v>
          </cell>
          <cell r="D1746" t="str">
            <v>OPEL ASTRA</v>
          </cell>
          <cell r="E1746" t="str">
            <v>GM Ecotec Diesel</v>
          </cell>
          <cell r="F1746" t="str">
            <v>Diesel</v>
          </cell>
          <cell r="G1746">
            <v>1995</v>
          </cell>
          <cell r="H1746">
            <v>101</v>
          </cell>
          <cell r="I1746" t="str">
            <v>In-Line</v>
          </cell>
          <cell r="J1746">
            <v>4</v>
          </cell>
          <cell r="K1746" t="str">
            <v>DI</v>
          </cell>
          <cell r="L1746" t="str">
            <v>Kaiserslautern</v>
          </cell>
          <cell r="M1746" t="str">
            <v>Germany</v>
          </cell>
          <cell r="N1746">
            <v>1902</v>
          </cell>
          <cell r="O1746">
            <v>1420</v>
          </cell>
          <cell r="P1746">
            <v>423</v>
          </cell>
          <cell r="Q1746">
            <v>0</v>
          </cell>
          <cell r="R1746">
            <v>0</v>
          </cell>
          <cell r="S1746">
            <v>0</v>
          </cell>
          <cell r="T1746">
            <v>0</v>
          </cell>
          <cell r="U1746">
            <v>0</v>
          </cell>
        </row>
        <row r="1747">
          <cell r="A1747" t="str">
            <v>Europe</v>
          </cell>
          <cell r="B1747" t="str">
            <v>GM GROUP</v>
          </cell>
          <cell r="C1747" t="str">
            <v>OPEL</v>
          </cell>
          <cell r="D1747" t="str">
            <v>OPEL ASTRA</v>
          </cell>
          <cell r="E1747" t="str">
            <v>GM L-850</v>
          </cell>
          <cell r="F1747" t="str">
            <v>Gasoline</v>
          </cell>
          <cell r="G1747">
            <v>1998</v>
          </cell>
          <cell r="H1747">
            <v>190</v>
          </cell>
          <cell r="I1747" t="str">
            <v>In-Line</v>
          </cell>
          <cell r="J1747">
            <v>4</v>
          </cell>
          <cell r="K1747" t="str">
            <v>MFI/GDI</v>
          </cell>
          <cell r="L1747" t="str">
            <v>Kaiserslautern</v>
          </cell>
          <cell r="M1747" t="str">
            <v>Germany</v>
          </cell>
          <cell r="N1747">
            <v>0</v>
          </cell>
          <cell r="O1747">
            <v>469</v>
          </cell>
          <cell r="P1747">
            <v>130</v>
          </cell>
          <cell r="Q1747">
            <v>0</v>
          </cell>
          <cell r="R1747">
            <v>0</v>
          </cell>
          <cell r="S1747">
            <v>0</v>
          </cell>
          <cell r="T1747">
            <v>0</v>
          </cell>
          <cell r="U1747">
            <v>0</v>
          </cell>
        </row>
        <row r="1748">
          <cell r="A1748" t="str">
            <v>Europe</v>
          </cell>
          <cell r="B1748" t="str">
            <v>GM GROUP</v>
          </cell>
          <cell r="C1748" t="str">
            <v>OPEL</v>
          </cell>
          <cell r="D1748" t="str">
            <v>OPEL ASTRA</v>
          </cell>
          <cell r="E1748" t="str">
            <v>GM Ecotec Diesel</v>
          </cell>
          <cell r="F1748" t="str">
            <v>Diesel</v>
          </cell>
          <cell r="G1748">
            <v>2172</v>
          </cell>
          <cell r="H1748">
            <v>125</v>
          </cell>
          <cell r="I1748" t="str">
            <v>In-Line</v>
          </cell>
          <cell r="J1748">
            <v>4</v>
          </cell>
          <cell r="K1748" t="str">
            <v>DI</v>
          </cell>
          <cell r="L1748" t="str">
            <v>Kaiserslautern</v>
          </cell>
          <cell r="M1748" t="str">
            <v>Germany</v>
          </cell>
          <cell r="N1748">
            <v>0</v>
          </cell>
          <cell r="O1748">
            <v>515</v>
          </cell>
          <cell r="P1748">
            <v>142</v>
          </cell>
          <cell r="Q1748">
            <v>0</v>
          </cell>
          <cell r="R1748">
            <v>0</v>
          </cell>
          <cell r="S1748">
            <v>0</v>
          </cell>
          <cell r="T1748">
            <v>0</v>
          </cell>
          <cell r="U1748">
            <v>0</v>
          </cell>
        </row>
        <row r="1749">
          <cell r="A1749" t="str">
            <v>Europe</v>
          </cell>
          <cell r="B1749" t="str">
            <v>GM GROUP</v>
          </cell>
          <cell r="C1749" t="str">
            <v>OPEL</v>
          </cell>
          <cell r="D1749" t="str">
            <v>OPEL ASTRA</v>
          </cell>
          <cell r="E1749" t="str">
            <v>GM L-850</v>
          </cell>
          <cell r="F1749" t="str">
            <v>Gasoline</v>
          </cell>
          <cell r="G1749">
            <v>2198</v>
          </cell>
          <cell r="H1749">
            <v>147</v>
          </cell>
          <cell r="I1749" t="str">
            <v>In-Line</v>
          </cell>
          <cell r="J1749">
            <v>4</v>
          </cell>
          <cell r="K1749" t="str">
            <v>MFI</v>
          </cell>
          <cell r="L1749" t="str">
            <v>Kaiserslautern</v>
          </cell>
          <cell r="M1749" t="str">
            <v>Germany</v>
          </cell>
          <cell r="N1749">
            <v>343</v>
          </cell>
          <cell r="O1749">
            <v>395</v>
          </cell>
          <cell r="P1749">
            <v>162</v>
          </cell>
          <cell r="Q1749">
            <v>0</v>
          </cell>
          <cell r="R1749">
            <v>0</v>
          </cell>
          <cell r="S1749">
            <v>0</v>
          </cell>
          <cell r="T1749">
            <v>0</v>
          </cell>
          <cell r="U1749">
            <v>0</v>
          </cell>
        </row>
        <row r="1750">
          <cell r="A1750" t="str">
            <v>Europe</v>
          </cell>
          <cell r="B1750" t="str">
            <v>GM GROUP</v>
          </cell>
          <cell r="C1750" t="str">
            <v>OPEL</v>
          </cell>
          <cell r="D1750" t="str">
            <v>OPEL ASTRA</v>
          </cell>
          <cell r="E1750" t="str">
            <v>GM Isuzu Circle L</v>
          </cell>
          <cell r="F1750" t="str">
            <v>Diesel</v>
          </cell>
          <cell r="G1750">
            <v>1686</v>
          </cell>
          <cell r="H1750">
            <v>80</v>
          </cell>
          <cell r="I1750" t="str">
            <v>In-Line</v>
          </cell>
          <cell r="J1750">
            <v>4</v>
          </cell>
          <cell r="K1750" t="str">
            <v>DI</v>
          </cell>
          <cell r="L1750" t="str">
            <v>Tychy</v>
          </cell>
          <cell r="M1750" t="str">
            <v>Poland</v>
          </cell>
          <cell r="N1750">
            <v>5413</v>
          </cell>
          <cell r="O1750">
            <v>8084</v>
          </cell>
          <cell r="P1750">
            <v>2156</v>
          </cell>
          <cell r="Q1750">
            <v>0</v>
          </cell>
          <cell r="R1750">
            <v>0</v>
          </cell>
          <cell r="S1750">
            <v>0</v>
          </cell>
          <cell r="T1750">
            <v>0</v>
          </cell>
          <cell r="U1750">
            <v>0</v>
          </cell>
        </row>
        <row r="1751">
          <cell r="A1751" t="str">
            <v>Europe</v>
          </cell>
          <cell r="B1751" t="str">
            <v>GM GROUP</v>
          </cell>
          <cell r="C1751" t="str">
            <v>OPEL</v>
          </cell>
          <cell r="D1751" t="str">
            <v>OPEL ASTRA</v>
          </cell>
          <cell r="E1751" t="str">
            <v>GM Isuzu Circle L</v>
          </cell>
          <cell r="F1751" t="str">
            <v>Diesel</v>
          </cell>
          <cell r="G1751">
            <v>1686</v>
          </cell>
          <cell r="H1751">
            <v>75</v>
          </cell>
          <cell r="I1751" t="str">
            <v>In-Line</v>
          </cell>
          <cell r="J1751">
            <v>4</v>
          </cell>
          <cell r="K1751" t="str">
            <v>DI</v>
          </cell>
          <cell r="L1751" t="str">
            <v>Tychy</v>
          </cell>
          <cell r="M1751" t="str">
            <v>Poland</v>
          </cell>
          <cell r="N1751">
            <v>19798</v>
          </cell>
          <cell r="O1751">
            <v>13545</v>
          </cell>
          <cell r="P1751">
            <v>3737</v>
          </cell>
          <cell r="Q1751">
            <v>0</v>
          </cell>
          <cell r="R1751">
            <v>0</v>
          </cell>
          <cell r="S1751">
            <v>0</v>
          </cell>
          <cell r="T1751">
            <v>0</v>
          </cell>
          <cell r="U1751">
            <v>0</v>
          </cell>
        </row>
        <row r="1752">
          <cell r="A1752" t="str">
            <v>Europe</v>
          </cell>
          <cell r="B1752" t="str">
            <v>GM GROUP</v>
          </cell>
          <cell r="C1752" t="str">
            <v>OPEL</v>
          </cell>
          <cell r="D1752" t="str">
            <v>OPEL ASTRA</v>
          </cell>
          <cell r="E1752" t="str">
            <v>GM Isuzu Circle L</v>
          </cell>
          <cell r="F1752" t="str">
            <v>Diesel</v>
          </cell>
          <cell r="G1752">
            <v>1686</v>
          </cell>
          <cell r="H1752">
            <v>100</v>
          </cell>
          <cell r="I1752" t="str">
            <v>In-Line</v>
          </cell>
          <cell r="J1752">
            <v>4</v>
          </cell>
          <cell r="K1752" t="str">
            <v>DI</v>
          </cell>
          <cell r="L1752" t="str">
            <v>Tychy</v>
          </cell>
          <cell r="M1752" t="str">
            <v>Poland</v>
          </cell>
          <cell r="N1752">
            <v>0</v>
          </cell>
          <cell r="O1752">
            <v>272</v>
          </cell>
          <cell r="P1752">
            <v>223</v>
          </cell>
          <cell r="Q1752">
            <v>0</v>
          </cell>
          <cell r="R1752">
            <v>0</v>
          </cell>
          <cell r="S1752">
            <v>0</v>
          </cell>
          <cell r="T1752">
            <v>0</v>
          </cell>
          <cell r="U1752">
            <v>0</v>
          </cell>
        </row>
        <row r="1753">
          <cell r="A1753" t="str">
            <v>Europe</v>
          </cell>
          <cell r="B1753" t="str">
            <v>GM GROUP</v>
          </cell>
          <cell r="C1753" t="str">
            <v>OPEL</v>
          </cell>
          <cell r="D1753" t="str">
            <v>OPEL ASTRA</v>
          </cell>
          <cell r="E1753" t="str">
            <v>GM Family Zero</v>
          </cell>
          <cell r="F1753" t="str">
            <v>Gasoline</v>
          </cell>
          <cell r="G1753">
            <v>1199</v>
          </cell>
          <cell r="H1753">
            <v>75</v>
          </cell>
          <cell r="I1753" t="str">
            <v>In-Line</v>
          </cell>
          <cell r="J1753">
            <v>4</v>
          </cell>
          <cell r="K1753" t="str">
            <v>MFI</v>
          </cell>
          <cell r="L1753" t="str">
            <v>Aspern</v>
          </cell>
          <cell r="M1753" t="str">
            <v>Austria</v>
          </cell>
          <cell r="N1753">
            <v>0</v>
          </cell>
          <cell r="O1753">
            <v>4</v>
          </cell>
          <cell r="P1753">
            <v>22</v>
          </cell>
          <cell r="Q1753">
            <v>122</v>
          </cell>
          <cell r="R1753">
            <v>176</v>
          </cell>
          <cell r="S1753">
            <v>80</v>
          </cell>
          <cell r="T1753">
            <v>0</v>
          </cell>
          <cell r="U1753">
            <v>0</v>
          </cell>
        </row>
        <row r="1754">
          <cell r="A1754" t="str">
            <v>Europe</v>
          </cell>
          <cell r="B1754" t="str">
            <v>GM GROUP</v>
          </cell>
          <cell r="C1754" t="str">
            <v>OPEL</v>
          </cell>
          <cell r="D1754" t="str">
            <v>OPEL ASTRA</v>
          </cell>
          <cell r="E1754" t="str">
            <v>GM Family One</v>
          </cell>
          <cell r="F1754" t="str">
            <v>Gasoline</v>
          </cell>
          <cell r="G1754">
            <v>1389</v>
          </cell>
          <cell r="H1754">
            <v>90</v>
          </cell>
          <cell r="I1754" t="str">
            <v>In-Line</v>
          </cell>
          <cell r="J1754">
            <v>4</v>
          </cell>
          <cell r="K1754" t="str">
            <v>MFI</v>
          </cell>
          <cell r="L1754" t="str">
            <v>Aspern, Bochum, Szentgotthart</v>
          </cell>
          <cell r="M1754" t="str">
            <v>Austria, Germany, Hungary</v>
          </cell>
          <cell r="N1754">
            <v>0</v>
          </cell>
          <cell r="O1754">
            <v>4</v>
          </cell>
          <cell r="P1754">
            <v>26</v>
          </cell>
          <cell r="Q1754">
            <v>139</v>
          </cell>
          <cell r="R1754">
            <v>201</v>
          </cell>
          <cell r="S1754">
            <v>91</v>
          </cell>
          <cell r="T1754">
            <v>0</v>
          </cell>
          <cell r="U1754">
            <v>0</v>
          </cell>
        </row>
        <row r="1755">
          <cell r="A1755" t="str">
            <v>Europe</v>
          </cell>
          <cell r="B1755" t="str">
            <v>GM GROUP</v>
          </cell>
          <cell r="C1755" t="str">
            <v>OPEL</v>
          </cell>
          <cell r="D1755" t="str">
            <v>OPEL ASTRA</v>
          </cell>
          <cell r="E1755" t="str">
            <v>GM Family One</v>
          </cell>
          <cell r="F1755" t="str">
            <v>Gasoline</v>
          </cell>
          <cell r="G1755">
            <v>1598</v>
          </cell>
          <cell r="H1755">
            <v>103</v>
          </cell>
          <cell r="I1755" t="str">
            <v>In-Line</v>
          </cell>
          <cell r="J1755">
            <v>4</v>
          </cell>
          <cell r="K1755" t="str">
            <v>MFI</v>
          </cell>
          <cell r="L1755" t="str">
            <v>Bochum, Szentgotthart</v>
          </cell>
          <cell r="M1755" t="str">
            <v>Germany, Hungary</v>
          </cell>
          <cell r="N1755">
            <v>0</v>
          </cell>
          <cell r="O1755">
            <v>153</v>
          </cell>
          <cell r="P1755">
            <v>374</v>
          </cell>
          <cell r="Q1755">
            <v>1340</v>
          </cell>
          <cell r="R1755">
            <v>1410</v>
          </cell>
          <cell r="S1755">
            <v>533</v>
          </cell>
          <cell r="T1755">
            <v>0</v>
          </cell>
          <cell r="U1755">
            <v>0</v>
          </cell>
        </row>
        <row r="1756">
          <cell r="A1756" t="str">
            <v>Europe</v>
          </cell>
          <cell r="B1756" t="str">
            <v>GM GROUP</v>
          </cell>
          <cell r="C1756" t="str">
            <v>OPEL</v>
          </cell>
          <cell r="D1756" t="str">
            <v>OPEL ASTRA</v>
          </cell>
          <cell r="E1756" t="str">
            <v>GM Family One</v>
          </cell>
          <cell r="F1756" t="str">
            <v>Gasoline</v>
          </cell>
          <cell r="G1756">
            <v>1598</v>
          </cell>
          <cell r="H1756">
            <v>85</v>
          </cell>
          <cell r="I1756" t="str">
            <v>In-Line</v>
          </cell>
          <cell r="J1756">
            <v>4</v>
          </cell>
          <cell r="K1756" t="str">
            <v>MFI</v>
          </cell>
          <cell r="L1756" t="str">
            <v>Bochum</v>
          </cell>
          <cell r="M1756" t="str">
            <v>Germany</v>
          </cell>
          <cell r="N1756">
            <v>0</v>
          </cell>
          <cell r="O1756">
            <v>343</v>
          </cell>
          <cell r="P1756">
            <v>853</v>
          </cell>
          <cell r="Q1756">
            <v>3051</v>
          </cell>
          <cell r="R1756">
            <v>3208</v>
          </cell>
          <cell r="S1756">
            <v>1214</v>
          </cell>
          <cell r="T1756">
            <v>0</v>
          </cell>
          <cell r="U1756">
            <v>0</v>
          </cell>
        </row>
        <row r="1757">
          <cell r="A1757" t="str">
            <v>Europe</v>
          </cell>
          <cell r="B1757" t="str">
            <v>GM GROUP</v>
          </cell>
          <cell r="C1757" t="str">
            <v>OPEL</v>
          </cell>
          <cell r="D1757" t="str">
            <v>OPEL ASTRA</v>
          </cell>
          <cell r="E1757" t="str">
            <v>GM Family One</v>
          </cell>
          <cell r="F1757" t="str">
            <v>Gasoline</v>
          </cell>
          <cell r="G1757">
            <v>1796</v>
          </cell>
          <cell r="H1757">
            <v>125</v>
          </cell>
          <cell r="I1757" t="str">
            <v>In-Line</v>
          </cell>
          <cell r="J1757">
            <v>4</v>
          </cell>
          <cell r="K1757" t="str">
            <v>MFI</v>
          </cell>
          <cell r="L1757" t="str">
            <v>Szentgotthart</v>
          </cell>
          <cell r="M1757" t="str">
            <v>Hungary</v>
          </cell>
          <cell r="N1757">
            <v>0</v>
          </cell>
          <cell r="O1757">
            <v>133</v>
          </cell>
          <cell r="P1757">
            <v>0</v>
          </cell>
          <cell r="Q1757">
            <v>0</v>
          </cell>
          <cell r="R1757">
            <v>0</v>
          </cell>
          <cell r="S1757">
            <v>0</v>
          </cell>
          <cell r="T1757">
            <v>0</v>
          </cell>
          <cell r="U1757">
            <v>0</v>
          </cell>
        </row>
        <row r="1758">
          <cell r="A1758" t="str">
            <v>Europe</v>
          </cell>
          <cell r="B1758" t="str">
            <v>GM GROUP</v>
          </cell>
          <cell r="C1758" t="str">
            <v>OPEL</v>
          </cell>
          <cell r="D1758" t="str">
            <v>OPEL ASTRA</v>
          </cell>
          <cell r="E1758" t="str">
            <v>GM Family One</v>
          </cell>
          <cell r="F1758" t="str">
            <v>Gasoline</v>
          </cell>
          <cell r="G1758">
            <v>1796</v>
          </cell>
          <cell r="H1758">
            <v>130</v>
          </cell>
          <cell r="I1758" t="str">
            <v>In-Line</v>
          </cell>
          <cell r="J1758">
            <v>4</v>
          </cell>
          <cell r="K1758" t="str">
            <v>MFI</v>
          </cell>
          <cell r="L1758" t="str">
            <v>Szentgotthart</v>
          </cell>
          <cell r="M1758" t="str">
            <v>Hungary</v>
          </cell>
          <cell r="N1758">
            <v>0</v>
          </cell>
          <cell r="O1758">
            <v>0</v>
          </cell>
          <cell r="P1758">
            <v>329</v>
          </cell>
          <cell r="Q1758">
            <v>1181</v>
          </cell>
          <cell r="R1758">
            <v>1243</v>
          </cell>
          <cell r="S1758">
            <v>471</v>
          </cell>
          <cell r="T1758">
            <v>0</v>
          </cell>
          <cell r="U1758">
            <v>0</v>
          </cell>
        </row>
        <row r="1759">
          <cell r="A1759" t="str">
            <v>Europe</v>
          </cell>
          <cell r="B1759" t="str">
            <v>GM GROUP</v>
          </cell>
          <cell r="C1759" t="str">
            <v>OPEL</v>
          </cell>
          <cell r="D1759" t="str">
            <v>OPEL ASTRA</v>
          </cell>
          <cell r="E1759" t="str">
            <v>GM Ecotec Diesel</v>
          </cell>
          <cell r="F1759" t="str">
            <v>Diesel</v>
          </cell>
          <cell r="G1759">
            <v>1995</v>
          </cell>
          <cell r="H1759">
            <v>82</v>
          </cell>
          <cell r="I1759" t="str">
            <v>In-Line</v>
          </cell>
          <cell r="J1759">
            <v>4</v>
          </cell>
          <cell r="K1759" t="str">
            <v>DI</v>
          </cell>
          <cell r="L1759" t="str">
            <v>Kaiserslautern</v>
          </cell>
          <cell r="M1759" t="str">
            <v>Germany</v>
          </cell>
          <cell r="N1759">
            <v>0</v>
          </cell>
          <cell r="O1759">
            <v>248</v>
          </cell>
          <cell r="P1759">
            <v>612</v>
          </cell>
          <cell r="Q1759">
            <v>0</v>
          </cell>
          <cell r="R1759">
            <v>0</v>
          </cell>
          <cell r="S1759">
            <v>0</v>
          </cell>
          <cell r="T1759">
            <v>0</v>
          </cell>
          <cell r="U1759">
            <v>0</v>
          </cell>
        </row>
        <row r="1760">
          <cell r="A1760" t="str">
            <v>Europe</v>
          </cell>
          <cell r="B1760" t="str">
            <v>GM GROUP</v>
          </cell>
          <cell r="C1760" t="str">
            <v>OPEL</v>
          </cell>
          <cell r="D1760" t="str">
            <v>OPEL ASTRA</v>
          </cell>
          <cell r="E1760" t="str">
            <v>GM L-850</v>
          </cell>
          <cell r="F1760" t="str">
            <v>Gasoline</v>
          </cell>
          <cell r="G1760">
            <v>1998</v>
          </cell>
          <cell r="H1760">
            <v>200</v>
          </cell>
          <cell r="I1760" t="str">
            <v>In-Line</v>
          </cell>
          <cell r="J1760">
            <v>4</v>
          </cell>
          <cell r="K1760" t="str">
            <v>MFI</v>
          </cell>
          <cell r="L1760" t="str">
            <v>Kaiserslautern</v>
          </cell>
          <cell r="M1760" t="str">
            <v>Germany</v>
          </cell>
          <cell r="N1760">
            <v>0</v>
          </cell>
          <cell r="O1760">
            <v>49</v>
          </cell>
          <cell r="P1760">
            <v>120</v>
          </cell>
          <cell r="Q1760">
            <v>431</v>
          </cell>
          <cell r="R1760">
            <v>454</v>
          </cell>
          <cell r="S1760">
            <v>171</v>
          </cell>
          <cell r="T1760">
            <v>0</v>
          </cell>
          <cell r="U1760">
            <v>0</v>
          </cell>
        </row>
        <row r="1761">
          <cell r="A1761" t="str">
            <v>Europe</v>
          </cell>
          <cell r="B1761" t="str">
            <v>GM GROUP</v>
          </cell>
          <cell r="C1761" t="str">
            <v>OPEL</v>
          </cell>
          <cell r="D1761" t="str">
            <v>OPEL ASTRA</v>
          </cell>
          <cell r="E1761" t="str">
            <v>GM Ecotec Diesel</v>
          </cell>
          <cell r="F1761" t="str">
            <v>Diesel</v>
          </cell>
          <cell r="G1761">
            <v>2172</v>
          </cell>
          <cell r="H1761">
            <v>125</v>
          </cell>
          <cell r="I1761" t="str">
            <v>In-Line</v>
          </cell>
          <cell r="J1761">
            <v>4</v>
          </cell>
          <cell r="K1761" t="str">
            <v>DI</v>
          </cell>
          <cell r="L1761" t="str">
            <v>Kaiserslautern</v>
          </cell>
          <cell r="M1761" t="str">
            <v>Germany</v>
          </cell>
          <cell r="N1761">
            <v>0</v>
          </cell>
          <cell r="O1761">
            <v>90</v>
          </cell>
          <cell r="P1761">
            <v>224</v>
          </cell>
          <cell r="Q1761">
            <v>802</v>
          </cell>
          <cell r="R1761">
            <v>842</v>
          </cell>
          <cell r="S1761">
            <v>319</v>
          </cell>
          <cell r="T1761">
            <v>0</v>
          </cell>
          <cell r="U1761">
            <v>0</v>
          </cell>
        </row>
        <row r="1762">
          <cell r="A1762" t="str">
            <v>Europe</v>
          </cell>
          <cell r="B1762" t="str">
            <v>GM GROUP</v>
          </cell>
          <cell r="C1762" t="str">
            <v>OPEL</v>
          </cell>
          <cell r="D1762" t="str">
            <v>OPEL ASTRA</v>
          </cell>
          <cell r="E1762" t="str">
            <v>GM L-850</v>
          </cell>
          <cell r="F1762" t="str">
            <v>Gasoline</v>
          </cell>
          <cell r="G1762">
            <v>2198</v>
          </cell>
          <cell r="H1762">
            <v>147</v>
          </cell>
          <cell r="I1762" t="str">
            <v>In-Line</v>
          </cell>
          <cell r="J1762">
            <v>4</v>
          </cell>
          <cell r="K1762" t="str">
            <v>MFI</v>
          </cell>
          <cell r="L1762" t="str">
            <v>Kaiserslautern</v>
          </cell>
          <cell r="M1762" t="str">
            <v>Germany</v>
          </cell>
          <cell r="N1762">
            <v>0</v>
          </cell>
          <cell r="O1762">
            <v>62</v>
          </cell>
          <cell r="P1762">
            <v>155</v>
          </cell>
          <cell r="Q1762">
            <v>556</v>
          </cell>
          <cell r="R1762">
            <v>583</v>
          </cell>
          <cell r="S1762">
            <v>221</v>
          </cell>
          <cell r="T1762">
            <v>0</v>
          </cell>
          <cell r="U1762">
            <v>0</v>
          </cell>
        </row>
        <row r="1763">
          <cell r="A1763" t="str">
            <v>Europe</v>
          </cell>
          <cell r="B1763" t="str">
            <v>GM GROUP</v>
          </cell>
          <cell r="C1763" t="str">
            <v>OPEL</v>
          </cell>
          <cell r="D1763" t="str">
            <v>OPEL ASTRA</v>
          </cell>
          <cell r="E1763" t="str">
            <v>GM Isuzu Circle L</v>
          </cell>
          <cell r="F1763" t="str">
            <v>Diesel</v>
          </cell>
          <cell r="G1763">
            <v>1686</v>
          </cell>
          <cell r="H1763">
            <v>80</v>
          </cell>
          <cell r="I1763" t="str">
            <v>In-Line</v>
          </cell>
          <cell r="J1763">
            <v>4</v>
          </cell>
          <cell r="K1763" t="str">
            <v>DI</v>
          </cell>
          <cell r="L1763" t="str">
            <v>Tychy</v>
          </cell>
          <cell r="M1763" t="str">
            <v>Poland</v>
          </cell>
          <cell r="N1763">
            <v>0</v>
          </cell>
          <cell r="O1763">
            <v>124</v>
          </cell>
          <cell r="P1763">
            <v>306</v>
          </cell>
          <cell r="Q1763">
            <v>1097</v>
          </cell>
          <cell r="R1763">
            <v>1154</v>
          </cell>
          <cell r="S1763">
            <v>436</v>
          </cell>
          <cell r="T1763">
            <v>0</v>
          </cell>
          <cell r="U1763">
            <v>0</v>
          </cell>
        </row>
        <row r="1764">
          <cell r="A1764" t="str">
            <v>Europe</v>
          </cell>
          <cell r="B1764" t="str">
            <v>GM GROUP</v>
          </cell>
          <cell r="C1764" t="str">
            <v>OPEL</v>
          </cell>
          <cell r="D1764" t="str">
            <v>OPEL ASTRA</v>
          </cell>
          <cell r="E1764" t="str">
            <v>GM Isuzu Circle L</v>
          </cell>
          <cell r="F1764" t="str">
            <v>Diesel</v>
          </cell>
          <cell r="G1764">
            <v>1686</v>
          </cell>
          <cell r="H1764">
            <v>75</v>
          </cell>
          <cell r="I1764" t="str">
            <v>In-Line</v>
          </cell>
          <cell r="J1764">
            <v>4</v>
          </cell>
          <cell r="K1764" t="str">
            <v>DI</v>
          </cell>
          <cell r="L1764" t="str">
            <v>Tychy</v>
          </cell>
          <cell r="M1764" t="str">
            <v>Poland</v>
          </cell>
          <cell r="N1764">
            <v>0</v>
          </cell>
          <cell r="O1764">
            <v>163</v>
          </cell>
          <cell r="P1764">
            <v>405</v>
          </cell>
          <cell r="Q1764">
            <v>1448</v>
          </cell>
          <cell r="R1764">
            <v>1523</v>
          </cell>
          <cell r="S1764">
            <v>576</v>
          </cell>
          <cell r="T1764">
            <v>0</v>
          </cell>
          <cell r="U1764">
            <v>0</v>
          </cell>
        </row>
        <row r="1765">
          <cell r="A1765" t="str">
            <v>Europe</v>
          </cell>
          <cell r="B1765" t="str">
            <v>GM GROUP</v>
          </cell>
          <cell r="C1765" t="str">
            <v>OPEL</v>
          </cell>
          <cell r="D1765" t="str">
            <v>OPEL ASTRA</v>
          </cell>
          <cell r="E1765" t="str">
            <v>GM Isuzu Circle L</v>
          </cell>
          <cell r="F1765" t="str">
            <v>Diesel</v>
          </cell>
          <cell r="G1765">
            <v>1686</v>
          </cell>
          <cell r="H1765">
            <v>100</v>
          </cell>
          <cell r="I1765" t="str">
            <v>In-Line</v>
          </cell>
          <cell r="J1765">
            <v>4</v>
          </cell>
          <cell r="K1765" t="str">
            <v>DI</v>
          </cell>
          <cell r="L1765" t="str">
            <v>Tychy</v>
          </cell>
          <cell r="M1765" t="str">
            <v>Poland</v>
          </cell>
          <cell r="N1765">
            <v>0</v>
          </cell>
          <cell r="O1765">
            <v>97</v>
          </cell>
          <cell r="P1765">
            <v>241</v>
          </cell>
          <cell r="Q1765">
            <v>863</v>
          </cell>
          <cell r="R1765">
            <v>907</v>
          </cell>
          <cell r="S1765">
            <v>344</v>
          </cell>
          <cell r="T1765">
            <v>0</v>
          </cell>
          <cell r="U1765">
            <v>0</v>
          </cell>
        </row>
        <row r="1766">
          <cell r="A1766" t="str">
            <v>Europe</v>
          </cell>
          <cell r="B1766" t="str">
            <v>GM GROUP</v>
          </cell>
          <cell r="C1766" t="str">
            <v>OPEL</v>
          </cell>
          <cell r="D1766" t="str">
            <v>OPEL ASTRA</v>
          </cell>
          <cell r="E1766" t="str">
            <v>Fiat Multijet 1.3</v>
          </cell>
          <cell r="F1766" t="str">
            <v>Diesel</v>
          </cell>
          <cell r="G1766">
            <v>1248</v>
          </cell>
          <cell r="H1766">
            <v>70</v>
          </cell>
          <cell r="I1766" t="str">
            <v>In-Line</v>
          </cell>
          <cell r="J1766">
            <v>4</v>
          </cell>
          <cell r="K1766" t="str">
            <v>DI</v>
          </cell>
          <cell r="L1766" t="str">
            <v>Bielsko-Biala</v>
          </cell>
          <cell r="M1766" t="str">
            <v>Poland</v>
          </cell>
          <cell r="N1766">
            <v>0</v>
          </cell>
          <cell r="O1766">
            <v>25</v>
          </cell>
          <cell r="P1766">
            <v>18856</v>
          </cell>
          <cell r="Q1766">
            <v>21828</v>
          </cell>
          <cell r="R1766">
            <v>19632</v>
          </cell>
          <cell r="S1766">
            <v>19765</v>
          </cell>
          <cell r="T1766">
            <v>16096</v>
          </cell>
          <cell r="U1766">
            <v>13731</v>
          </cell>
        </row>
        <row r="1767">
          <cell r="A1767" t="str">
            <v>Europe</v>
          </cell>
          <cell r="B1767" t="str">
            <v>GM GROUP</v>
          </cell>
          <cell r="C1767" t="str">
            <v>OPEL</v>
          </cell>
          <cell r="D1767" t="str">
            <v>OPEL ASTRA</v>
          </cell>
          <cell r="E1767" t="str">
            <v>GM Family One</v>
          </cell>
          <cell r="F1767" t="str">
            <v>Gasoline</v>
          </cell>
          <cell r="G1767">
            <v>1389</v>
          </cell>
          <cell r="H1767">
            <v>90</v>
          </cell>
          <cell r="I1767" t="str">
            <v>In-Line</v>
          </cell>
          <cell r="J1767">
            <v>4</v>
          </cell>
          <cell r="K1767" t="str">
            <v>MFI</v>
          </cell>
          <cell r="L1767" t="str">
            <v>Aspern, Bochum, Szentgotthart</v>
          </cell>
          <cell r="M1767" t="str">
            <v>Austria, Germany, Hungary</v>
          </cell>
          <cell r="N1767">
            <v>0</v>
          </cell>
          <cell r="O1767">
            <v>44</v>
          </cell>
          <cell r="P1767">
            <v>33436</v>
          </cell>
          <cell r="Q1767">
            <v>38705</v>
          </cell>
          <cell r="R1767">
            <v>34811</v>
          </cell>
          <cell r="S1767">
            <v>35046</v>
          </cell>
          <cell r="T1767">
            <v>28541</v>
          </cell>
          <cell r="U1767">
            <v>24348</v>
          </cell>
        </row>
        <row r="1768">
          <cell r="A1768" t="str">
            <v>Europe</v>
          </cell>
          <cell r="B1768" t="str">
            <v>GM GROUP</v>
          </cell>
          <cell r="C1768" t="str">
            <v>OPEL</v>
          </cell>
          <cell r="D1768" t="str">
            <v>OPEL ASTRA</v>
          </cell>
          <cell r="E1768" t="str">
            <v>GM Family One</v>
          </cell>
          <cell r="F1768" t="str">
            <v>Gasoline</v>
          </cell>
          <cell r="G1768">
            <v>1598</v>
          </cell>
          <cell r="H1768">
            <v>103</v>
          </cell>
          <cell r="I1768" t="str">
            <v>In-Line</v>
          </cell>
          <cell r="J1768">
            <v>4</v>
          </cell>
          <cell r="K1768" t="str">
            <v>MFI</v>
          </cell>
          <cell r="L1768" t="str">
            <v>Bochum, Szentgotthart</v>
          </cell>
          <cell r="M1768" t="str">
            <v>Germany, Hungary</v>
          </cell>
          <cell r="N1768">
            <v>0</v>
          </cell>
          <cell r="O1768">
            <v>34</v>
          </cell>
          <cell r="P1768">
            <v>26215</v>
          </cell>
          <cell r="Q1768">
            <v>30347</v>
          </cell>
          <cell r="R1768">
            <v>27293</v>
          </cell>
          <cell r="S1768">
            <v>27478</v>
          </cell>
          <cell r="T1768">
            <v>22377</v>
          </cell>
          <cell r="U1768">
            <v>19275</v>
          </cell>
        </row>
        <row r="1769">
          <cell r="A1769" t="str">
            <v>Europe</v>
          </cell>
          <cell r="B1769" t="str">
            <v>GM GROUP</v>
          </cell>
          <cell r="C1769" t="str">
            <v>OPEL</v>
          </cell>
          <cell r="D1769" t="str">
            <v>OPEL ASTRA</v>
          </cell>
          <cell r="E1769" t="str">
            <v>GM Family One</v>
          </cell>
          <cell r="F1769" t="str">
            <v>Gasoline</v>
          </cell>
          <cell r="G1769">
            <v>1796</v>
          </cell>
          <cell r="H1769">
            <v>130</v>
          </cell>
          <cell r="I1769" t="str">
            <v>In-Line</v>
          </cell>
          <cell r="J1769">
            <v>4</v>
          </cell>
          <cell r="K1769" t="str">
            <v>MFI</v>
          </cell>
          <cell r="L1769" t="str">
            <v>Szentgotthart</v>
          </cell>
          <cell r="M1769" t="str">
            <v>Hungary</v>
          </cell>
          <cell r="N1769">
            <v>0</v>
          </cell>
          <cell r="O1769">
            <v>17</v>
          </cell>
          <cell r="P1769">
            <v>12830</v>
          </cell>
          <cell r="Q1769">
            <v>14852</v>
          </cell>
          <cell r="R1769">
            <v>13357</v>
          </cell>
          <cell r="S1769">
            <v>13448</v>
          </cell>
          <cell r="T1769">
            <v>10952</v>
          </cell>
          <cell r="U1769">
            <v>9343</v>
          </cell>
        </row>
        <row r="1770">
          <cell r="A1770" t="str">
            <v>Europe</v>
          </cell>
          <cell r="B1770" t="str">
            <v>GM GROUP</v>
          </cell>
          <cell r="C1770" t="str">
            <v>OPEL</v>
          </cell>
          <cell r="D1770" t="str">
            <v>OPEL ASTRA</v>
          </cell>
          <cell r="E1770" t="str">
            <v>Fiat B/C Diesel</v>
          </cell>
          <cell r="F1770" t="str">
            <v>Diesel</v>
          </cell>
          <cell r="G1770">
            <v>1910</v>
          </cell>
          <cell r="H1770">
            <v>140</v>
          </cell>
          <cell r="I1770" t="str">
            <v>In-Line</v>
          </cell>
          <cell r="J1770">
            <v>4</v>
          </cell>
          <cell r="K1770" t="str">
            <v>DI</v>
          </cell>
          <cell r="L1770" t="str">
            <v>Pratola Serra, Termoli</v>
          </cell>
          <cell r="M1770" t="str">
            <v>Italy</v>
          </cell>
          <cell r="N1770">
            <v>0</v>
          </cell>
          <cell r="O1770">
            <v>42</v>
          </cell>
          <cell r="P1770">
            <v>31492</v>
          </cell>
          <cell r="Q1770">
            <v>36454</v>
          </cell>
          <cell r="R1770">
            <v>32788</v>
          </cell>
          <cell r="S1770">
            <v>33009</v>
          </cell>
          <cell r="T1770">
            <v>26882</v>
          </cell>
          <cell r="U1770">
            <v>22932</v>
          </cell>
        </row>
        <row r="1771">
          <cell r="A1771" t="str">
            <v>Europe</v>
          </cell>
          <cell r="B1771" t="str">
            <v>GM GROUP</v>
          </cell>
          <cell r="C1771" t="str">
            <v>OPEL</v>
          </cell>
          <cell r="D1771" t="str">
            <v>OPEL ASTRA</v>
          </cell>
          <cell r="E1771" t="str">
            <v>GM L-850</v>
          </cell>
          <cell r="F1771" t="str">
            <v>Gasoline</v>
          </cell>
          <cell r="G1771">
            <v>1998</v>
          </cell>
          <cell r="H1771">
            <v>200</v>
          </cell>
          <cell r="I1771" t="str">
            <v>In-Line</v>
          </cell>
          <cell r="J1771">
            <v>4</v>
          </cell>
          <cell r="K1771" t="str">
            <v>MFI</v>
          </cell>
          <cell r="L1771" t="str">
            <v>Kaiserslautern</v>
          </cell>
          <cell r="M1771" t="str">
            <v>Germany</v>
          </cell>
          <cell r="N1771">
            <v>0</v>
          </cell>
          <cell r="O1771">
            <v>20</v>
          </cell>
          <cell r="P1771">
            <v>14969</v>
          </cell>
          <cell r="Q1771">
            <v>17328</v>
          </cell>
          <cell r="R1771">
            <v>15584</v>
          </cell>
          <cell r="S1771">
            <v>15689</v>
          </cell>
          <cell r="T1771">
            <v>12777</v>
          </cell>
          <cell r="U1771">
            <v>10901</v>
          </cell>
        </row>
        <row r="1772">
          <cell r="A1772" t="str">
            <v>Europe</v>
          </cell>
          <cell r="B1772" t="str">
            <v>GM GROUP</v>
          </cell>
          <cell r="C1772" t="str">
            <v>OPEL</v>
          </cell>
          <cell r="D1772" t="str">
            <v>OPEL ASTRA</v>
          </cell>
          <cell r="E1772" t="str">
            <v>GM L-850</v>
          </cell>
          <cell r="F1772" t="str">
            <v>Gasoline</v>
          </cell>
          <cell r="G1772">
            <v>2198</v>
          </cell>
          <cell r="H1772">
            <v>155</v>
          </cell>
          <cell r="I1772" t="str">
            <v>In-Line</v>
          </cell>
          <cell r="J1772">
            <v>4</v>
          </cell>
          <cell r="K1772" t="str">
            <v>GDI</v>
          </cell>
          <cell r="L1772" t="str">
            <v>Kaiserslautern</v>
          </cell>
          <cell r="M1772" t="str">
            <v>Germany</v>
          </cell>
          <cell r="N1772">
            <v>0</v>
          </cell>
          <cell r="O1772">
            <v>12</v>
          </cell>
          <cell r="P1772">
            <v>8845</v>
          </cell>
          <cell r="Q1772">
            <v>10239</v>
          </cell>
          <cell r="R1772">
            <v>9208</v>
          </cell>
          <cell r="S1772">
            <v>9272</v>
          </cell>
          <cell r="T1772">
            <v>7549</v>
          </cell>
          <cell r="U1772">
            <v>6441</v>
          </cell>
        </row>
        <row r="1773">
          <cell r="A1773" t="str">
            <v>Europe</v>
          </cell>
          <cell r="B1773" t="str">
            <v>GM GROUP</v>
          </cell>
          <cell r="C1773" t="str">
            <v>OPEL</v>
          </cell>
          <cell r="D1773" t="str">
            <v>OPEL ASTRA</v>
          </cell>
          <cell r="E1773" t="str">
            <v>GM Isuzu Circle L</v>
          </cell>
          <cell r="F1773" t="str">
            <v>Diesel</v>
          </cell>
          <cell r="G1773">
            <v>1686</v>
          </cell>
          <cell r="H1773">
            <v>80</v>
          </cell>
          <cell r="I1773" t="str">
            <v>In-Line</v>
          </cell>
          <cell r="J1773">
            <v>4</v>
          </cell>
          <cell r="K1773" t="str">
            <v>DI</v>
          </cell>
          <cell r="L1773" t="str">
            <v>Tychy</v>
          </cell>
          <cell r="M1773" t="str">
            <v>Poland</v>
          </cell>
          <cell r="N1773">
            <v>0</v>
          </cell>
          <cell r="O1773">
            <v>44</v>
          </cell>
          <cell r="P1773">
            <v>32852</v>
          </cell>
          <cell r="Q1773">
            <v>38029</v>
          </cell>
          <cell r="R1773">
            <v>34204</v>
          </cell>
          <cell r="S1773">
            <v>34436</v>
          </cell>
          <cell r="T1773">
            <v>28042</v>
          </cell>
          <cell r="U1773">
            <v>23922</v>
          </cell>
        </row>
        <row r="1774">
          <cell r="A1774" t="str">
            <v>Europe</v>
          </cell>
          <cell r="B1774" t="str">
            <v>GM GROUP</v>
          </cell>
          <cell r="C1774" t="str">
            <v>OPEL</v>
          </cell>
          <cell r="D1774" t="str">
            <v>OPEL ASTRA</v>
          </cell>
          <cell r="E1774" t="str">
            <v>GM Global V6</v>
          </cell>
          <cell r="F1774" t="str">
            <v>Gasoline</v>
          </cell>
          <cell r="G1774">
            <v>3175</v>
          </cell>
          <cell r="H1774">
            <v>218</v>
          </cell>
          <cell r="I1774" t="str">
            <v>Vee Configuration</v>
          </cell>
          <cell r="J1774">
            <v>6</v>
          </cell>
          <cell r="K1774" t="str">
            <v>MFI</v>
          </cell>
          <cell r="L1774" t="str">
            <v>Ohio, Port Melbourne</v>
          </cell>
          <cell r="M1774" t="str">
            <v>USA, Australia</v>
          </cell>
          <cell r="N1774">
            <v>0</v>
          </cell>
          <cell r="O1774">
            <v>13</v>
          </cell>
          <cell r="P1774">
            <v>9914</v>
          </cell>
          <cell r="Q1774">
            <v>11476</v>
          </cell>
          <cell r="R1774">
            <v>10321</v>
          </cell>
          <cell r="S1774">
            <v>10391</v>
          </cell>
          <cell r="T1774">
            <v>8463</v>
          </cell>
          <cell r="U1774">
            <v>7220</v>
          </cell>
        </row>
        <row r="1775">
          <cell r="A1775" t="str">
            <v>Europe</v>
          </cell>
          <cell r="B1775" t="str">
            <v>GM GROUP</v>
          </cell>
          <cell r="C1775" t="str">
            <v>OPEL</v>
          </cell>
          <cell r="D1775" t="str">
            <v>OPEL ASTRA</v>
          </cell>
          <cell r="E1775" t="str">
            <v>GM Family One</v>
          </cell>
          <cell r="F1775" t="str">
            <v>Gasoline</v>
          </cell>
          <cell r="G1775">
            <v>1389</v>
          </cell>
          <cell r="H1775">
            <v>90</v>
          </cell>
          <cell r="I1775" t="str">
            <v>In-Line</v>
          </cell>
          <cell r="J1775">
            <v>4</v>
          </cell>
          <cell r="K1775" t="str">
            <v>MFI</v>
          </cell>
          <cell r="L1775" t="str">
            <v>Aspern, Bochum, Szentgotthart</v>
          </cell>
          <cell r="M1775" t="str">
            <v>Austria, Germany, Hungary</v>
          </cell>
          <cell r="N1775">
            <v>0</v>
          </cell>
          <cell r="O1775">
            <v>36</v>
          </cell>
          <cell r="P1775">
            <v>4285</v>
          </cell>
          <cell r="Q1775">
            <v>19276</v>
          </cell>
          <cell r="R1775">
            <v>15851</v>
          </cell>
          <cell r="S1775">
            <v>11679</v>
          </cell>
          <cell r="T1775">
            <v>8084</v>
          </cell>
          <cell r="U1775">
            <v>6906</v>
          </cell>
        </row>
        <row r="1776">
          <cell r="A1776" t="str">
            <v>Europe</v>
          </cell>
          <cell r="B1776" t="str">
            <v>GM GROUP</v>
          </cell>
          <cell r="C1776" t="str">
            <v>OPEL</v>
          </cell>
          <cell r="D1776" t="str">
            <v>OPEL ASTRA</v>
          </cell>
          <cell r="E1776" t="str">
            <v>GM Family One</v>
          </cell>
          <cell r="F1776" t="str">
            <v>Gasoline</v>
          </cell>
          <cell r="G1776">
            <v>1598</v>
          </cell>
          <cell r="H1776">
            <v>103</v>
          </cell>
          <cell r="I1776" t="str">
            <v>In-Line</v>
          </cell>
          <cell r="J1776">
            <v>4</v>
          </cell>
          <cell r="K1776" t="str">
            <v>MFI</v>
          </cell>
          <cell r="L1776" t="str">
            <v>Bochum, Szentgotthart</v>
          </cell>
          <cell r="M1776" t="str">
            <v>Germany, Hungary</v>
          </cell>
          <cell r="N1776">
            <v>0</v>
          </cell>
          <cell r="O1776">
            <v>31</v>
          </cell>
          <cell r="P1776">
            <v>4034</v>
          </cell>
          <cell r="Q1776">
            <v>18173</v>
          </cell>
          <cell r="R1776">
            <v>14975</v>
          </cell>
          <cell r="S1776">
            <v>11051</v>
          </cell>
          <cell r="T1776">
            <v>7668</v>
          </cell>
          <cell r="U1776">
            <v>6561</v>
          </cell>
        </row>
        <row r="1777">
          <cell r="A1777" t="str">
            <v>Europe</v>
          </cell>
          <cell r="B1777" t="str">
            <v>GM GROUP</v>
          </cell>
          <cell r="C1777" t="str">
            <v>OPEL</v>
          </cell>
          <cell r="D1777" t="str">
            <v>OPEL ASTRA</v>
          </cell>
          <cell r="E1777" t="str">
            <v>GM Family One</v>
          </cell>
          <cell r="F1777" t="str">
            <v>Gasoline</v>
          </cell>
          <cell r="G1777">
            <v>1796</v>
          </cell>
          <cell r="H1777">
            <v>130</v>
          </cell>
          <cell r="I1777" t="str">
            <v>In-Line</v>
          </cell>
          <cell r="J1777">
            <v>4</v>
          </cell>
          <cell r="K1777" t="str">
            <v>MFI</v>
          </cell>
          <cell r="L1777" t="str">
            <v>Szentgotthart</v>
          </cell>
          <cell r="M1777" t="str">
            <v>Hungary</v>
          </cell>
          <cell r="N1777">
            <v>0</v>
          </cell>
          <cell r="O1777">
            <v>29</v>
          </cell>
          <cell r="P1777">
            <v>3781</v>
          </cell>
          <cell r="Q1777">
            <v>17065</v>
          </cell>
          <cell r="R1777">
            <v>14095</v>
          </cell>
          <cell r="S1777">
            <v>10426</v>
          </cell>
          <cell r="T1777">
            <v>7250</v>
          </cell>
          <cell r="U1777">
            <v>6216</v>
          </cell>
        </row>
        <row r="1778">
          <cell r="A1778" t="str">
            <v>Europe</v>
          </cell>
          <cell r="B1778" t="str">
            <v>GM GROUP</v>
          </cell>
          <cell r="C1778" t="str">
            <v>OPEL</v>
          </cell>
          <cell r="D1778" t="str">
            <v>OPEL ASTRA</v>
          </cell>
          <cell r="E1778" t="str">
            <v>Fiat B/C Diesel</v>
          </cell>
          <cell r="F1778" t="str">
            <v>Diesel</v>
          </cell>
          <cell r="G1778">
            <v>1910</v>
          </cell>
          <cell r="H1778">
            <v>140</v>
          </cell>
          <cell r="I1778" t="str">
            <v>In-Line</v>
          </cell>
          <cell r="J1778">
            <v>4</v>
          </cell>
          <cell r="K1778" t="str">
            <v>DI</v>
          </cell>
          <cell r="L1778" t="str">
            <v>Pratola Serra, Termoli</v>
          </cell>
          <cell r="M1778" t="str">
            <v>Italy</v>
          </cell>
          <cell r="N1778">
            <v>0</v>
          </cell>
          <cell r="O1778">
            <v>49</v>
          </cell>
          <cell r="P1778">
            <v>3045</v>
          </cell>
          <cell r="Q1778">
            <v>13527</v>
          </cell>
          <cell r="R1778">
            <v>10948</v>
          </cell>
          <cell r="S1778">
            <v>7950</v>
          </cell>
          <cell r="T1778">
            <v>5413</v>
          </cell>
          <cell r="U1778">
            <v>4554</v>
          </cell>
        </row>
        <row r="1779">
          <cell r="A1779" t="str">
            <v>Europe</v>
          </cell>
          <cell r="B1779" t="str">
            <v>GM GROUP</v>
          </cell>
          <cell r="C1779" t="str">
            <v>OPEL</v>
          </cell>
          <cell r="D1779" t="str">
            <v>OPEL ASTRA</v>
          </cell>
          <cell r="E1779" t="str">
            <v>Fiat B/C Diesel</v>
          </cell>
          <cell r="F1779" t="str">
            <v>Diesel</v>
          </cell>
          <cell r="G1779">
            <v>1910</v>
          </cell>
          <cell r="H1779">
            <v>140</v>
          </cell>
          <cell r="I1779" t="str">
            <v>In-Line</v>
          </cell>
          <cell r="J1779">
            <v>4</v>
          </cell>
          <cell r="K1779" t="str">
            <v>DI</v>
          </cell>
          <cell r="L1779" t="str">
            <v>Pratola Serra, Termoli</v>
          </cell>
          <cell r="M1779" t="str">
            <v>Italy</v>
          </cell>
          <cell r="N1779">
            <v>0</v>
          </cell>
          <cell r="O1779">
            <v>0</v>
          </cell>
          <cell r="P1779">
            <v>6166</v>
          </cell>
          <cell r="Q1779">
            <v>27846</v>
          </cell>
          <cell r="R1779">
            <v>23016</v>
          </cell>
          <cell r="S1779">
            <v>17035</v>
          </cell>
          <cell r="T1779">
            <v>11852</v>
          </cell>
          <cell r="U1779">
            <v>10171</v>
          </cell>
        </row>
        <row r="1780">
          <cell r="A1780" t="str">
            <v>Europe</v>
          </cell>
          <cell r="B1780" t="str">
            <v>GM GROUP</v>
          </cell>
          <cell r="C1780" t="str">
            <v>OPEL</v>
          </cell>
          <cell r="D1780" t="str">
            <v>OPEL ASTRA</v>
          </cell>
          <cell r="E1780" t="str">
            <v>GM L-850</v>
          </cell>
          <cell r="F1780" t="str">
            <v>Gasoline</v>
          </cell>
          <cell r="G1780">
            <v>1998</v>
          </cell>
          <cell r="H1780">
            <v>170</v>
          </cell>
          <cell r="I1780" t="str">
            <v>In-Line</v>
          </cell>
          <cell r="J1780">
            <v>4</v>
          </cell>
          <cell r="K1780" t="str">
            <v>MFI/GDI</v>
          </cell>
          <cell r="L1780" t="str">
            <v>Kaiserslautern</v>
          </cell>
          <cell r="M1780" t="str">
            <v>Germany</v>
          </cell>
          <cell r="N1780">
            <v>0</v>
          </cell>
          <cell r="O1780">
            <v>0</v>
          </cell>
          <cell r="P1780">
            <v>1105</v>
          </cell>
          <cell r="Q1780">
            <v>8454</v>
          </cell>
          <cell r="R1780">
            <v>6842</v>
          </cell>
          <cell r="S1780">
            <v>4968</v>
          </cell>
          <cell r="T1780">
            <v>3383</v>
          </cell>
          <cell r="U1780">
            <v>2847</v>
          </cell>
        </row>
        <row r="1781">
          <cell r="A1781" t="str">
            <v>Europe</v>
          </cell>
          <cell r="B1781" t="str">
            <v>GM GROUP</v>
          </cell>
          <cell r="C1781" t="str">
            <v>OPEL</v>
          </cell>
          <cell r="D1781" t="str">
            <v>OPEL ASTRA</v>
          </cell>
          <cell r="E1781" t="str">
            <v>GM L-850</v>
          </cell>
          <cell r="F1781" t="str">
            <v>Gasoline</v>
          </cell>
          <cell r="G1781">
            <v>1998</v>
          </cell>
          <cell r="H1781">
            <v>200</v>
          </cell>
          <cell r="I1781" t="str">
            <v>In-Line</v>
          </cell>
          <cell r="J1781">
            <v>4</v>
          </cell>
          <cell r="K1781" t="str">
            <v>MFI</v>
          </cell>
          <cell r="L1781" t="str">
            <v>Kaiserslautern</v>
          </cell>
          <cell r="M1781" t="str">
            <v>Germany</v>
          </cell>
          <cell r="N1781">
            <v>0</v>
          </cell>
          <cell r="O1781">
            <v>24</v>
          </cell>
          <cell r="P1781">
            <v>762</v>
          </cell>
          <cell r="Q1781">
            <v>3381</v>
          </cell>
          <cell r="R1781">
            <v>2736</v>
          </cell>
          <cell r="S1781">
            <v>1987</v>
          </cell>
          <cell r="T1781">
            <v>1354</v>
          </cell>
          <cell r="U1781">
            <v>1139</v>
          </cell>
        </row>
        <row r="1782">
          <cell r="A1782" t="str">
            <v>Europe</v>
          </cell>
          <cell r="B1782" t="str">
            <v>GM GROUP</v>
          </cell>
          <cell r="C1782" t="str">
            <v>OPEL</v>
          </cell>
          <cell r="D1782" t="str">
            <v>OPEL ASTRA</v>
          </cell>
          <cell r="E1782" t="str">
            <v>GM L-850</v>
          </cell>
          <cell r="F1782" t="str">
            <v>Gasoline</v>
          </cell>
          <cell r="G1782">
            <v>2198</v>
          </cell>
          <cell r="H1782">
            <v>155</v>
          </cell>
          <cell r="I1782" t="str">
            <v>In-Line</v>
          </cell>
          <cell r="J1782">
            <v>4</v>
          </cell>
          <cell r="K1782" t="str">
            <v>GDI</v>
          </cell>
          <cell r="L1782" t="str">
            <v>Kaiserslautern</v>
          </cell>
          <cell r="M1782" t="str">
            <v>Germany</v>
          </cell>
          <cell r="N1782">
            <v>0</v>
          </cell>
          <cell r="O1782">
            <v>12</v>
          </cell>
          <cell r="P1782">
            <v>911</v>
          </cell>
          <cell r="Q1782">
            <v>4094</v>
          </cell>
          <cell r="R1782">
            <v>3370</v>
          </cell>
          <cell r="S1782">
            <v>2485</v>
          </cell>
          <cell r="T1782">
            <v>1722</v>
          </cell>
          <cell r="U1782">
            <v>1471</v>
          </cell>
        </row>
        <row r="1783">
          <cell r="A1783" t="str">
            <v>Europe</v>
          </cell>
          <cell r="B1783" t="str">
            <v>GM GROUP</v>
          </cell>
          <cell r="C1783" t="str">
            <v>OPEL</v>
          </cell>
          <cell r="D1783" t="str">
            <v>OPEL ASTRA</v>
          </cell>
          <cell r="E1783" t="str">
            <v>GM Isuzu Circle L</v>
          </cell>
          <cell r="F1783" t="str">
            <v>Diesel</v>
          </cell>
          <cell r="G1783">
            <v>1686</v>
          </cell>
          <cell r="H1783">
            <v>80</v>
          </cell>
          <cell r="I1783" t="str">
            <v>In-Line</v>
          </cell>
          <cell r="J1783">
            <v>4</v>
          </cell>
          <cell r="K1783" t="str">
            <v>DI</v>
          </cell>
          <cell r="L1783" t="str">
            <v>Tychy</v>
          </cell>
          <cell r="M1783" t="str">
            <v>Poland</v>
          </cell>
          <cell r="N1783">
            <v>0</v>
          </cell>
          <cell r="O1783">
            <v>60</v>
          </cell>
          <cell r="P1783">
            <v>7809</v>
          </cell>
          <cell r="Q1783">
            <v>35192</v>
          </cell>
          <cell r="R1783">
            <v>29010</v>
          </cell>
          <cell r="S1783">
            <v>21420</v>
          </cell>
          <cell r="T1783">
            <v>14866</v>
          </cell>
          <cell r="U1783">
            <v>12725</v>
          </cell>
        </row>
        <row r="1784">
          <cell r="A1784" t="str">
            <v>Europe</v>
          </cell>
          <cell r="B1784" t="str">
            <v>GM GROUP</v>
          </cell>
          <cell r="C1784" t="str">
            <v>OPEL</v>
          </cell>
          <cell r="D1784" t="str">
            <v>OPEL ASTRA</v>
          </cell>
          <cell r="E1784" t="str">
            <v>GM Isuzu Circle L</v>
          </cell>
          <cell r="F1784" t="str">
            <v>Diesel</v>
          </cell>
          <cell r="G1784">
            <v>1686</v>
          </cell>
          <cell r="H1784">
            <v>100</v>
          </cell>
          <cell r="I1784" t="str">
            <v>In-Line</v>
          </cell>
          <cell r="J1784">
            <v>4</v>
          </cell>
          <cell r="K1784" t="str">
            <v>DI</v>
          </cell>
          <cell r="L1784" t="str">
            <v>Tychy</v>
          </cell>
          <cell r="M1784" t="str">
            <v>Poland</v>
          </cell>
          <cell r="N1784">
            <v>0</v>
          </cell>
          <cell r="O1784">
            <v>49</v>
          </cell>
          <cell r="P1784">
            <v>6368</v>
          </cell>
          <cell r="Q1784">
            <v>28662</v>
          </cell>
          <cell r="R1784">
            <v>23588</v>
          </cell>
          <cell r="S1784">
            <v>17391</v>
          </cell>
          <cell r="T1784">
            <v>12048</v>
          </cell>
          <cell r="U1784">
            <v>10299</v>
          </cell>
        </row>
        <row r="1785">
          <cell r="A1785" t="str">
            <v>Europe</v>
          </cell>
          <cell r="B1785" t="str">
            <v>GM GROUP</v>
          </cell>
          <cell r="C1785" t="str">
            <v>OPEL</v>
          </cell>
          <cell r="D1785" t="str">
            <v>OPEL ASTRA</v>
          </cell>
          <cell r="E1785" t="str">
            <v>GM Global V6</v>
          </cell>
          <cell r="F1785" t="str">
            <v>Gasoline</v>
          </cell>
          <cell r="G1785">
            <v>3175</v>
          </cell>
          <cell r="H1785">
            <v>218</v>
          </cell>
          <cell r="I1785" t="str">
            <v>Vee Configuration</v>
          </cell>
          <cell r="J1785">
            <v>6</v>
          </cell>
          <cell r="K1785" t="str">
            <v>MFI</v>
          </cell>
          <cell r="L1785" t="str">
            <v>Ohio, Port Melbourne</v>
          </cell>
          <cell r="M1785" t="str">
            <v>USA, Australia</v>
          </cell>
          <cell r="N1785">
            <v>0</v>
          </cell>
          <cell r="O1785">
            <v>7</v>
          </cell>
          <cell r="P1785">
            <v>919</v>
          </cell>
          <cell r="Q1785">
            <v>4172</v>
          </cell>
          <cell r="R1785">
            <v>3470</v>
          </cell>
          <cell r="S1785">
            <v>2583</v>
          </cell>
          <cell r="T1785">
            <v>1810</v>
          </cell>
          <cell r="U1785">
            <v>1562</v>
          </cell>
        </row>
        <row r="1786">
          <cell r="A1786" t="str">
            <v>Europe</v>
          </cell>
          <cell r="B1786" t="str">
            <v>GM GROUP</v>
          </cell>
          <cell r="C1786" t="str">
            <v>OPEL</v>
          </cell>
          <cell r="D1786" t="str">
            <v>OPEL ASTRA</v>
          </cell>
          <cell r="E1786" t="str">
            <v>Fiat Multijet 1.3</v>
          </cell>
          <cell r="F1786" t="str">
            <v>Diesel</v>
          </cell>
          <cell r="G1786">
            <v>1248</v>
          </cell>
          <cell r="H1786">
            <v>70</v>
          </cell>
          <cell r="I1786" t="str">
            <v>In-Line</v>
          </cell>
          <cell r="J1786">
            <v>4</v>
          </cell>
          <cell r="K1786" t="str">
            <v>DI</v>
          </cell>
          <cell r="L1786" t="str">
            <v>Bielsko-Biala</v>
          </cell>
          <cell r="M1786" t="str">
            <v>Poland</v>
          </cell>
          <cell r="N1786">
            <v>0</v>
          </cell>
          <cell r="O1786">
            <v>0</v>
          </cell>
          <cell r="P1786">
            <v>0</v>
          </cell>
          <cell r="Q1786">
            <v>0</v>
          </cell>
          <cell r="R1786">
            <v>0</v>
          </cell>
          <cell r="S1786">
            <v>1408</v>
          </cell>
          <cell r="T1786">
            <v>3050</v>
          </cell>
          <cell r="U1786">
            <v>3740</v>
          </cell>
        </row>
        <row r="1787">
          <cell r="A1787" t="str">
            <v>Europe</v>
          </cell>
          <cell r="B1787" t="str">
            <v>GM GROUP</v>
          </cell>
          <cell r="C1787" t="str">
            <v>OPEL</v>
          </cell>
          <cell r="D1787" t="str">
            <v>OPEL ASTRA</v>
          </cell>
          <cell r="E1787" t="str">
            <v>GM Family One</v>
          </cell>
          <cell r="F1787" t="str">
            <v>Gasoline</v>
          </cell>
          <cell r="G1787">
            <v>1389</v>
          </cell>
          <cell r="H1787">
            <v>90</v>
          </cell>
          <cell r="I1787" t="str">
            <v>In-Line</v>
          </cell>
          <cell r="J1787">
            <v>4</v>
          </cell>
          <cell r="K1787" t="str">
            <v>MFI</v>
          </cell>
          <cell r="L1787" t="str">
            <v>Aspern, Bochum, Szentgotthart</v>
          </cell>
          <cell r="M1787" t="str">
            <v>Austria, Germany, Hungary</v>
          </cell>
          <cell r="N1787">
            <v>0</v>
          </cell>
          <cell r="O1787">
            <v>0</v>
          </cell>
          <cell r="P1787">
            <v>0</v>
          </cell>
          <cell r="Q1787">
            <v>0</v>
          </cell>
          <cell r="R1787">
            <v>0</v>
          </cell>
          <cell r="S1787">
            <v>4645</v>
          </cell>
          <cell r="T1787">
            <v>10061</v>
          </cell>
          <cell r="U1787">
            <v>12343</v>
          </cell>
        </row>
        <row r="1788">
          <cell r="A1788" t="str">
            <v>Europe</v>
          </cell>
          <cell r="B1788" t="str">
            <v>GM GROUP</v>
          </cell>
          <cell r="C1788" t="str">
            <v>OPEL</v>
          </cell>
          <cell r="D1788" t="str">
            <v>OPEL ASTRA</v>
          </cell>
          <cell r="E1788" t="str">
            <v>GM Family One</v>
          </cell>
          <cell r="F1788" t="str">
            <v>Gasoline</v>
          </cell>
          <cell r="G1788">
            <v>1598</v>
          </cell>
          <cell r="H1788">
            <v>103</v>
          </cell>
          <cell r="I1788" t="str">
            <v>In-Line</v>
          </cell>
          <cell r="J1788">
            <v>4</v>
          </cell>
          <cell r="K1788" t="str">
            <v>MFI</v>
          </cell>
          <cell r="L1788" t="str">
            <v>Bochum, Szentgotthart</v>
          </cell>
          <cell r="M1788" t="str">
            <v>Germany, Hungary</v>
          </cell>
          <cell r="N1788">
            <v>0</v>
          </cell>
          <cell r="O1788">
            <v>0</v>
          </cell>
          <cell r="P1788">
            <v>0</v>
          </cell>
          <cell r="Q1788">
            <v>0</v>
          </cell>
          <cell r="R1788">
            <v>0</v>
          </cell>
          <cell r="S1788">
            <v>3748</v>
          </cell>
          <cell r="T1788">
            <v>8120</v>
          </cell>
          <cell r="U1788">
            <v>10176</v>
          </cell>
        </row>
        <row r="1789">
          <cell r="A1789" t="str">
            <v>Europe</v>
          </cell>
          <cell r="B1789" t="str">
            <v>GM GROUP</v>
          </cell>
          <cell r="C1789" t="str">
            <v>OPEL</v>
          </cell>
          <cell r="D1789" t="str">
            <v>OPEL ASTRA</v>
          </cell>
          <cell r="E1789" t="str">
            <v>GM Family One</v>
          </cell>
          <cell r="F1789" t="str">
            <v>Gasoline</v>
          </cell>
          <cell r="G1789">
            <v>1796</v>
          </cell>
          <cell r="H1789">
            <v>130</v>
          </cell>
          <cell r="I1789" t="str">
            <v>In-Line</v>
          </cell>
          <cell r="J1789">
            <v>4</v>
          </cell>
          <cell r="K1789" t="str">
            <v>MFI</v>
          </cell>
          <cell r="L1789" t="str">
            <v>Szentgotthart</v>
          </cell>
          <cell r="M1789" t="str">
            <v>Hungary</v>
          </cell>
          <cell r="N1789">
            <v>0</v>
          </cell>
          <cell r="O1789">
            <v>0</v>
          </cell>
          <cell r="P1789">
            <v>0</v>
          </cell>
          <cell r="Q1789">
            <v>0</v>
          </cell>
          <cell r="R1789">
            <v>0</v>
          </cell>
          <cell r="S1789">
            <v>1569</v>
          </cell>
          <cell r="T1789">
            <v>3398</v>
          </cell>
          <cell r="U1789">
            <v>4168</v>
          </cell>
        </row>
        <row r="1790">
          <cell r="A1790" t="str">
            <v>Europe</v>
          </cell>
          <cell r="B1790" t="str">
            <v>GM GROUP</v>
          </cell>
          <cell r="C1790" t="str">
            <v>OPEL</v>
          </cell>
          <cell r="D1790" t="str">
            <v>OPEL ASTRA</v>
          </cell>
          <cell r="E1790" t="str">
            <v>Fiat B/C Diesel</v>
          </cell>
          <cell r="F1790" t="str">
            <v>Diesel</v>
          </cell>
          <cell r="G1790">
            <v>1910</v>
          </cell>
          <cell r="H1790">
            <v>140</v>
          </cell>
          <cell r="I1790" t="str">
            <v>In-Line</v>
          </cell>
          <cell r="J1790">
            <v>4</v>
          </cell>
          <cell r="K1790" t="str">
            <v>DI</v>
          </cell>
          <cell r="L1790" t="str">
            <v>Pratola Serra, Termoli</v>
          </cell>
          <cell r="M1790" t="str">
            <v>Italy</v>
          </cell>
          <cell r="N1790">
            <v>0</v>
          </cell>
          <cell r="O1790">
            <v>0</v>
          </cell>
          <cell r="P1790">
            <v>0</v>
          </cell>
          <cell r="Q1790">
            <v>0</v>
          </cell>
          <cell r="R1790">
            <v>0</v>
          </cell>
          <cell r="S1790">
            <v>4223</v>
          </cell>
          <cell r="T1790">
            <v>9147</v>
          </cell>
          <cell r="U1790">
            <v>11221</v>
          </cell>
        </row>
        <row r="1791">
          <cell r="A1791" t="str">
            <v>Europe</v>
          </cell>
          <cell r="B1791" t="str">
            <v>GM GROUP</v>
          </cell>
          <cell r="C1791" t="str">
            <v>OPEL</v>
          </cell>
          <cell r="D1791" t="str">
            <v>OPEL ASTRA</v>
          </cell>
          <cell r="E1791" t="str">
            <v>GM L-850</v>
          </cell>
          <cell r="F1791" t="str">
            <v>Gasoline</v>
          </cell>
          <cell r="G1791">
            <v>1998</v>
          </cell>
          <cell r="H1791">
            <v>200</v>
          </cell>
          <cell r="I1791" t="str">
            <v>In-Line</v>
          </cell>
          <cell r="J1791">
            <v>4</v>
          </cell>
          <cell r="K1791" t="str">
            <v>MFI</v>
          </cell>
          <cell r="L1791" t="str">
            <v>Kaiserslautern</v>
          </cell>
          <cell r="M1791" t="str">
            <v>Germany</v>
          </cell>
          <cell r="N1791">
            <v>0</v>
          </cell>
          <cell r="O1791">
            <v>0</v>
          </cell>
          <cell r="P1791">
            <v>0</v>
          </cell>
          <cell r="Q1791">
            <v>0</v>
          </cell>
          <cell r="R1791">
            <v>0</v>
          </cell>
          <cell r="S1791">
            <v>2815</v>
          </cell>
          <cell r="T1791">
            <v>6098</v>
          </cell>
          <cell r="U1791">
            <v>7481</v>
          </cell>
        </row>
        <row r="1792">
          <cell r="A1792" t="str">
            <v>Europe</v>
          </cell>
          <cell r="B1792" t="str">
            <v>GM GROUP</v>
          </cell>
          <cell r="C1792" t="str">
            <v>OPEL</v>
          </cell>
          <cell r="D1792" t="str">
            <v>OPEL ASTRA</v>
          </cell>
          <cell r="E1792" t="str">
            <v>GM L-850</v>
          </cell>
          <cell r="F1792" t="str">
            <v>Gasoline</v>
          </cell>
          <cell r="G1792">
            <v>2198</v>
          </cell>
          <cell r="H1792">
            <v>155</v>
          </cell>
          <cell r="I1792" t="str">
            <v>In-Line</v>
          </cell>
          <cell r="J1792">
            <v>4</v>
          </cell>
          <cell r="K1792" t="str">
            <v>GDI</v>
          </cell>
          <cell r="L1792" t="str">
            <v>Kaiserslautern</v>
          </cell>
          <cell r="M1792" t="str">
            <v>Germany</v>
          </cell>
          <cell r="N1792">
            <v>0</v>
          </cell>
          <cell r="O1792">
            <v>0</v>
          </cell>
          <cell r="P1792">
            <v>0</v>
          </cell>
          <cell r="Q1792">
            <v>0</v>
          </cell>
          <cell r="R1792">
            <v>0</v>
          </cell>
          <cell r="S1792">
            <v>845</v>
          </cell>
          <cell r="T1792">
            <v>1828</v>
          </cell>
          <cell r="U1792">
            <v>2243</v>
          </cell>
        </row>
        <row r="1793">
          <cell r="A1793" t="str">
            <v>Europe</v>
          </cell>
          <cell r="B1793" t="str">
            <v>GM GROUP</v>
          </cell>
          <cell r="C1793" t="str">
            <v>OPEL</v>
          </cell>
          <cell r="D1793" t="str">
            <v>OPEL ASTRA</v>
          </cell>
          <cell r="E1793" t="str">
            <v>GM Isuzu Circle L</v>
          </cell>
          <cell r="F1793" t="str">
            <v>Diesel</v>
          </cell>
          <cell r="G1793">
            <v>1686</v>
          </cell>
          <cell r="H1793">
            <v>80</v>
          </cell>
          <cell r="I1793" t="str">
            <v>In-Line</v>
          </cell>
          <cell r="J1793">
            <v>4</v>
          </cell>
          <cell r="K1793" t="str">
            <v>DI</v>
          </cell>
          <cell r="L1793" t="str">
            <v>Tychy</v>
          </cell>
          <cell r="M1793" t="str">
            <v>Poland</v>
          </cell>
          <cell r="N1793">
            <v>0</v>
          </cell>
          <cell r="O1793">
            <v>0</v>
          </cell>
          <cell r="P1793">
            <v>0</v>
          </cell>
          <cell r="Q1793">
            <v>0</v>
          </cell>
          <cell r="R1793">
            <v>0</v>
          </cell>
          <cell r="S1793">
            <v>3418</v>
          </cell>
          <cell r="T1793">
            <v>7404</v>
          </cell>
          <cell r="U1793">
            <v>9083</v>
          </cell>
        </row>
        <row r="1794">
          <cell r="A1794" t="str">
            <v>Europe</v>
          </cell>
          <cell r="B1794" t="str">
            <v>GM GROUP</v>
          </cell>
          <cell r="C1794" t="str">
            <v>OPEL</v>
          </cell>
          <cell r="D1794" t="str">
            <v>OPEL ASTRA</v>
          </cell>
          <cell r="E1794" t="str">
            <v>GM Global V6</v>
          </cell>
          <cell r="F1794" t="str">
            <v>Gasoline</v>
          </cell>
          <cell r="G1794">
            <v>3175</v>
          </cell>
          <cell r="H1794">
            <v>218</v>
          </cell>
          <cell r="I1794" t="str">
            <v>Vee Configuration</v>
          </cell>
          <cell r="J1794">
            <v>6</v>
          </cell>
          <cell r="K1794" t="str">
            <v>MFI</v>
          </cell>
          <cell r="L1794" t="str">
            <v>Ohio, Port Melbourne</v>
          </cell>
          <cell r="M1794" t="str">
            <v>USA, Australia</v>
          </cell>
          <cell r="N1794">
            <v>0</v>
          </cell>
          <cell r="O1794">
            <v>0</v>
          </cell>
          <cell r="P1794">
            <v>0</v>
          </cell>
          <cell r="Q1794">
            <v>0</v>
          </cell>
          <cell r="R1794">
            <v>0</v>
          </cell>
          <cell r="S1794">
            <v>342</v>
          </cell>
          <cell r="T1794">
            <v>740</v>
          </cell>
          <cell r="U1794">
            <v>909</v>
          </cell>
        </row>
        <row r="1795">
          <cell r="A1795" t="str">
            <v>Europe</v>
          </cell>
          <cell r="B1795" t="str">
            <v>GM GROUP</v>
          </cell>
          <cell r="C1795" t="str">
            <v>OPEL</v>
          </cell>
          <cell r="D1795" t="str">
            <v>OPEL ASTRA</v>
          </cell>
          <cell r="E1795" t="str">
            <v>Fiat Multijet 1.3</v>
          </cell>
          <cell r="F1795" t="str">
            <v>Diesel</v>
          </cell>
          <cell r="G1795">
            <v>1248</v>
          </cell>
          <cell r="H1795">
            <v>70</v>
          </cell>
          <cell r="I1795" t="str">
            <v>In-Line</v>
          </cell>
          <cell r="J1795">
            <v>4</v>
          </cell>
          <cell r="K1795" t="str">
            <v>DI</v>
          </cell>
          <cell r="L1795" t="str">
            <v>Bielsko-Biala</v>
          </cell>
          <cell r="M1795" t="str">
            <v>Poland</v>
          </cell>
          <cell r="N1795">
            <v>0</v>
          </cell>
          <cell r="O1795">
            <v>0</v>
          </cell>
          <cell r="P1795">
            <v>0</v>
          </cell>
          <cell r="Q1795">
            <v>0</v>
          </cell>
          <cell r="R1795">
            <v>0</v>
          </cell>
          <cell r="S1795">
            <v>814</v>
          </cell>
          <cell r="T1795">
            <v>1433</v>
          </cell>
          <cell r="U1795">
            <v>1606</v>
          </cell>
        </row>
        <row r="1796">
          <cell r="A1796" t="str">
            <v>Europe</v>
          </cell>
          <cell r="B1796" t="str">
            <v>GM GROUP</v>
          </cell>
          <cell r="C1796" t="str">
            <v>OPEL</v>
          </cell>
          <cell r="D1796" t="str">
            <v>OPEL ASTRA</v>
          </cell>
          <cell r="E1796" t="str">
            <v>GM Family One</v>
          </cell>
          <cell r="F1796" t="str">
            <v>Gasoline</v>
          </cell>
          <cell r="G1796">
            <v>1389</v>
          </cell>
          <cell r="H1796">
            <v>90</v>
          </cell>
          <cell r="I1796" t="str">
            <v>In-Line</v>
          </cell>
          <cell r="J1796">
            <v>4</v>
          </cell>
          <cell r="K1796" t="str">
            <v>MFI</v>
          </cell>
          <cell r="L1796" t="str">
            <v>Aspern, Bochum, Szentgotthart</v>
          </cell>
          <cell r="M1796" t="str">
            <v>Austria, Germany, Hungary</v>
          </cell>
          <cell r="N1796">
            <v>0</v>
          </cell>
          <cell r="O1796">
            <v>0</v>
          </cell>
          <cell r="P1796">
            <v>0</v>
          </cell>
          <cell r="Q1796">
            <v>0</v>
          </cell>
          <cell r="R1796">
            <v>0</v>
          </cell>
          <cell r="S1796">
            <v>2673</v>
          </cell>
          <cell r="T1796">
            <v>4709</v>
          </cell>
          <cell r="U1796">
            <v>5275</v>
          </cell>
        </row>
        <row r="1797">
          <cell r="A1797" t="str">
            <v>Europe</v>
          </cell>
          <cell r="B1797" t="str">
            <v>GM GROUP</v>
          </cell>
          <cell r="C1797" t="str">
            <v>OPEL</v>
          </cell>
          <cell r="D1797" t="str">
            <v>OPEL ASTRA</v>
          </cell>
          <cell r="E1797" t="str">
            <v>GM Family One</v>
          </cell>
          <cell r="F1797" t="str">
            <v>Gasoline</v>
          </cell>
          <cell r="G1797">
            <v>1598</v>
          </cell>
          <cell r="H1797">
            <v>103</v>
          </cell>
          <cell r="I1797" t="str">
            <v>In-Line</v>
          </cell>
          <cell r="J1797">
            <v>4</v>
          </cell>
          <cell r="K1797" t="str">
            <v>MFI</v>
          </cell>
          <cell r="L1797" t="str">
            <v>Bochum, Szentgotthart</v>
          </cell>
          <cell r="M1797" t="str">
            <v>Germany, Hungary</v>
          </cell>
          <cell r="N1797">
            <v>0</v>
          </cell>
          <cell r="O1797">
            <v>0</v>
          </cell>
          <cell r="P1797">
            <v>0</v>
          </cell>
          <cell r="Q1797">
            <v>0</v>
          </cell>
          <cell r="R1797">
            <v>0</v>
          </cell>
          <cell r="S1797">
            <v>2166</v>
          </cell>
          <cell r="T1797">
            <v>3818</v>
          </cell>
          <cell r="U1797">
            <v>4368</v>
          </cell>
        </row>
        <row r="1798">
          <cell r="A1798" t="str">
            <v>Europe</v>
          </cell>
          <cell r="B1798" t="str">
            <v>GM GROUP</v>
          </cell>
          <cell r="C1798" t="str">
            <v>OPEL</v>
          </cell>
          <cell r="D1798" t="str">
            <v>OPEL ASTRA</v>
          </cell>
          <cell r="E1798" t="str">
            <v>GM Family One</v>
          </cell>
          <cell r="F1798" t="str">
            <v>Gasoline</v>
          </cell>
          <cell r="G1798">
            <v>1796</v>
          </cell>
          <cell r="H1798">
            <v>130</v>
          </cell>
          <cell r="I1798" t="str">
            <v>In-Line</v>
          </cell>
          <cell r="J1798">
            <v>4</v>
          </cell>
          <cell r="K1798" t="str">
            <v>MFI</v>
          </cell>
          <cell r="L1798" t="str">
            <v>Szentgotthart</v>
          </cell>
          <cell r="M1798" t="str">
            <v>Hungary</v>
          </cell>
          <cell r="N1798">
            <v>0</v>
          </cell>
          <cell r="O1798">
            <v>0</v>
          </cell>
          <cell r="P1798">
            <v>0</v>
          </cell>
          <cell r="Q1798">
            <v>0</v>
          </cell>
          <cell r="R1798">
            <v>0</v>
          </cell>
          <cell r="S1798">
            <v>907</v>
          </cell>
          <cell r="T1798">
            <v>1596</v>
          </cell>
          <cell r="U1798">
            <v>1789</v>
          </cell>
        </row>
        <row r="1799">
          <cell r="A1799" t="str">
            <v>Europe</v>
          </cell>
          <cell r="B1799" t="str">
            <v>GM GROUP</v>
          </cell>
          <cell r="C1799" t="str">
            <v>OPEL</v>
          </cell>
          <cell r="D1799" t="str">
            <v>OPEL ASTRA</v>
          </cell>
          <cell r="E1799" t="str">
            <v>Fiat B/C Diesel</v>
          </cell>
          <cell r="F1799" t="str">
            <v>Diesel</v>
          </cell>
          <cell r="G1799">
            <v>1910</v>
          </cell>
          <cell r="H1799">
            <v>140</v>
          </cell>
          <cell r="I1799" t="str">
            <v>In-Line</v>
          </cell>
          <cell r="J1799">
            <v>4</v>
          </cell>
          <cell r="K1799" t="str">
            <v>DI</v>
          </cell>
          <cell r="L1799" t="str">
            <v>Pratola Serra, Termoli</v>
          </cell>
          <cell r="M1799" t="str">
            <v>Italy</v>
          </cell>
          <cell r="N1799">
            <v>0</v>
          </cell>
          <cell r="O1799">
            <v>0</v>
          </cell>
          <cell r="P1799">
            <v>0</v>
          </cell>
          <cell r="Q1799">
            <v>0</v>
          </cell>
          <cell r="R1799">
            <v>0</v>
          </cell>
          <cell r="S1799">
            <v>2440</v>
          </cell>
          <cell r="T1799">
            <v>4300</v>
          </cell>
          <cell r="U1799">
            <v>4817</v>
          </cell>
        </row>
        <row r="1800">
          <cell r="A1800" t="str">
            <v>Europe</v>
          </cell>
          <cell r="B1800" t="str">
            <v>GM GROUP</v>
          </cell>
          <cell r="C1800" t="str">
            <v>OPEL</v>
          </cell>
          <cell r="D1800" t="str">
            <v>OPEL ASTRA</v>
          </cell>
          <cell r="E1800" t="str">
            <v>GM L-850</v>
          </cell>
          <cell r="F1800" t="str">
            <v>Gasoline</v>
          </cell>
          <cell r="G1800">
            <v>1998</v>
          </cell>
          <cell r="H1800">
            <v>200</v>
          </cell>
          <cell r="I1800" t="str">
            <v>In-Line</v>
          </cell>
          <cell r="J1800">
            <v>4</v>
          </cell>
          <cell r="K1800" t="str">
            <v>MFI</v>
          </cell>
          <cell r="L1800" t="str">
            <v>Kaiserslautern</v>
          </cell>
          <cell r="M1800" t="str">
            <v>Germany</v>
          </cell>
          <cell r="N1800">
            <v>0</v>
          </cell>
          <cell r="O1800">
            <v>0</v>
          </cell>
          <cell r="P1800">
            <v>0</v>
          </cell>
          <cell r="Q1800">
            <v>0</v>
          </cell>
          <cell r="R1800">
            <v>0</v>
          </cell>
          <cell r="S1800">
            <v>1626</v>
          </cell>
          <cell r="T1800">
            <v>2866</v>
          </cell>
          <cell r="U1800">
            <v>3210</v>
          </cell>
        </row>
        <row r="1801">
          <cell r="A1801" t="str">
            <v>Europe</v>
          </cell>
          <cell r="B1801" t="str">
            <v>GM GROUP</v>
          </cell>
          <cell r="C1801" t="str">
            <v>OPEL</v>
          </cell>
          <cell r="D1801" t="str">
            <v>OPEL ASTRA</v>
          </cell>
          <cell r="E1801" t="str">
            <v>GM L-850</v>
          </cell>
          <cell r="F1801" t="str">
            <v>Gasoline</v>
          </cell>
          <cell r="G1801">
            <v>2198</v>
          </cell>
          <cell r="H1801">
            <v>155</v>
          </cell>
          <cell r="I1801" t="str">
            <v>In-Line</v>
          </cell>
          <cell r="J1801">
            <v>4</v>
          </cell>
          <cell r="K1801" t="str">
            <v>GDI</v>
          </cell>
          <cell r="L1801" t="str">
            <v>Kaiserslautern</v>
          </cell>
          <cell r="M1801" t="str">
            <v>Germany</v>
          </cell>
          <cell r="N1801">
            <v>0</v>
          </cell>
          <cell r="O1801">
            <v>0</v>
          </cell>
          <cell r="P1801">
            <v>0</v>
          </cell>
          <cell r="Q1801">
            <v>0</v>
          </cell>
          <cell r="R1801">
            <v>0</v>
          </cell>
          <cell r="S1801">
            <v>488</v>
          </cell>
          <cell r="T1801">
            <v>861</v>
          </cell>
          <cell r="U1801">
            <v>962</v>
          </cell>
        </row>
        <row r="1802">
          <cell r="A1802" t="str">
            <v>Europe</v>
          </cell>
          <cell r="B1802" t="str">
            <v>GM GROUP</v>
          </cell>
          <cell r="C1802" t="str">
            <v>OPEL</v>
          </cell>
          <cell r="D1802" t="str">
            <v>OPEL ASTRA</v>
          </cell>
          <cell r="E1802" t="str">
            <v>GM Isuzu Circle L</v>
          </cell>
          <cell r="F1802" t="str">
            <v>Diesel</v>
          </cell>
          <cell r="G1802">
            <v>1686</v>
          </cell>
          <cell r="H1802">
            <v>80</v>
          </cell>
          <cell r="I1802" t="str">
            <v>In-Line</v>
          </cell>
          <cell r="J1802">
            <v>4</v>
          </cell>
          <cell r="K1802" t="str">
            <v>DI</v>
          </cell>
          <cell r="L1802" t="str">
            <v>Tychy</v>
          </cell>
          <cell r="M1802" t="str">
            <v>Poland</v>
          </cell>
          <cell r="N1802">
            <v>0</v>
          </cell>
          <cell r="O1802">
            <v>0</v>
          </cell>
          <cell r="P1802">
            <v>0</v>
          </cell>
          <cell r="Q1802">
            <v>0</v>
          </cell>
          <cell r="R1802">
            <v>0</v>
          </cell>
          <cell r="S1802">
            <v>1976</v>
          </cell>
          <cell r="T1802">
            <v>3481</v>
          </cell>
          <cell r="U1802">
            <v>3898</v>
          </cell>
        </row>
        <row r="1803">
          <cell r="A1803" t="str">
            <v>Europe</v>
          </cell>
          <cell r="B1803" t="str">
            <v>GM GROUP</v>
          </cell>
          <cell r="C1803" t="str">
            <v>OPEL</v>
          </cell>
          <cell r="D1803" t="str">
            <v>OPEL ASTRA</v>
          </cell>
          <cell r="E1803" t="str">
            <v>GM Global V6</v>
          </cell>
          <cell r="F1803" t="str">
            <v>Gasoline</v>
          </cell>
          <cell r="G1803">
            <v>3175</v>
          </cell>
          <cell r="H1803">
            <v>218</v>
          </cell>
          <cell r="I1803" t="str">
            <v>Vee Configuration</v>
          </cell>
          <cell r="J1803">
            <v>6</v>
          </cell>
          <cell r="K1803" t="str">
            <v>MFI</v>
          </cell>
          <cell r="L1803" t="str">
            <v>Ohio, Port Melbourne</v>
          </cell>
          <cell r="M1803" t="str">
            <v>USA, Australia</v>
          </cell>
          <cell r="N1803">
            <v>0</v>
          </cell>
          <cell r="O1803">
            <v>0</v>
          </cell>
          <cell r="P1803">
            <v>0</v>
          </cell>
          <cell r="Q1803">
            <v>0</v>
          </cell>
          <cell r="R1803">
            <v>0</v>
          </cell>
          <cell r="S1803">
            <v>151</v>
          </cell>
          <cell r="T1803">
            <v>267</v>
          </cell>
          <cell r="U1803">
            <v>298</v>
          </cell>
        </row>
        <row r="1804">
          <cell r="A1804" t="str">
            <v>Europe</v>
          </cell>
          <cell r="B1804" t="str">
            <v>GM GROUP</v>
          </cell>
          <cell r="C1804" t="str">
            <v>OPEL</v>
          </cell>
          <cell r="D1804" t="str">
            <v>OPEL ASTRA</v>
          </cell>
          <cell r="E1804" t="str">
            <v>Fiat Multijet 1.3</v>
          </cell>
          <cell r="F1804" t="str">
            <v>Diesel</v>
          </cell>
          <cell r="G1804">
            <v>1248</v>
          </cell>
          <cell r="H1804">
            <v>70</v>
          </cell>
          <cell r="I1804" t="str">
            <v>In-Line</v>
          </cell>
          <cell r="J1804">
            <v>4</v>
          </cell>
          <cell r="K1804" t="str">
            <v>DI</v>
          </cell>
          <cell r="L1804" t="str">
            <v>Bielsko-Biala</v>
          </cell>
          <cell r="M1804" t="str">
            <v>Poland</v>
          </cell>
          <cell r="N1804">
            <v>0</v>
          </cell>
          <cell r="O1804">
            <v>1</v>
          </cell>
          <cell r="P1804">
            <v>10683</v>
          </cell>
          <cell r="Q1804">
            <v>14907</v>
          </cell>
          <cell r="R1804">
            <v>16198</v>
          </cell>
          <cell r="S1804">
            <v>11886</v>
          </cell>
          <cell r="T1804">
            <v>10074</v>
          </cell>
          <cell r="U1804">
            <v>8813</v>
          </cell>
        </row>
        <row r="1805">
          <cell r="A1805" t="str">
            <v>Europe</v>
          </cell>
          <cell r="B1805" t="str">
            <v>GM GROUP</v>
          </cell>
          <cell r="C1805" t="str">
            <v>OPEL</v>
          </cell>
          <cell r="D1805" t="str">
            <v>OPEL ASTRA</v>
          </cell>
          <cell r="E1805" t="str">
            <v>GM Family One</v>
          </cell>
          <cell r="F1805" t="str">
            <v>Gasoline</v>
          </cell>
          <cell r="G1805">
            <v>1389</v>
          </cell>
          <cell r="H1805">
            <v>90</v>
          </cell>
          <cell r="I1805" t="str">
            <v>In-Line</v>
          </cell>
          <cell r="J1805">
            <v>4</v>
          </cell>
          <cell r="K1805" t="str">
            <v>MFI</v>
          </cell>
          <cell r="L1805" t="str">
            <v>Aspern, Bochum, Szentgotthart</v>
          </cell>
          <cell r="M1805" t="str">
            <v>Austria, Germany, Hungary</v>
          </cell>
          <cell r="N1805">
            <v>0</v>
          </cell>
          <cell r="O1805">
            <v>2</v>
          </cell>
          <cell r="P1805">
            <v>24176</v>
          </cell>
          <cell r="Q1805">
            <v>33736</v>
          </cell>
          <cell r="R1805">
            <v>36660</v>
          </cell>
          <cell r="S1805">
            <v>26900</v>
          </cell>
          <cell r="T1805">
            <v>22796</v>
          </cell>
          <cell r="U1805">
            <v>19947</v>
          </cell>
        </row>
        <row r="1806">
          <cell r="A1806" t="str">
            <v>Europe</v>
          </cell>
          <cell r="B1806" t="str">
            <v>GM GROUP</v>
          </cell>
          <cell r="C1806" t="str">
            <v>OPEL</v>
          </cell>
          <cell r="D1806" t="str">
            <v>OPEL ASTRA</v>
          </cell>
          <cell r="E1806" t="str">
            <v>GM Family One</v>
          </cell>
          <cell r="F1806" t="str">
            <v>Gasoline</v>
          </cell>
          <cell r="G1806">
            <v>1598</v>
          </cell>
          <cell r="H1806">
            <v>103</v>
          </cell>
          <cell r="I1806" t="str">
            <v>In-Line</v>
          </cell>
          <cell r="J1806">
            <v>4</v>
          </cell>
          <cell r="K1806" t="str">
            <v>MFI</v>
          </cell>
          <cell r="L1806" t="str">
            <v>Bochum, Szentgotthart</v>
          </cell>
          <cell r="M1806" t="str">
            <v>Germany, Hungary</v>
          </cell>
          <cell r="N1806">
            <v>0</v>
          </cell>
          <cell r="O1806">
            <v>1</v>
          </cell>
          <cell r="P1806">
            <v>21143</v>
          </cell>
          <cell r="Q1806">
            <v>29502</v>
          </cell>
          <cell r="R1806">
            <v>32056</v>
          </cell>
          <cell r="S1806">
            <v>23523</v>
          </cell>
          <cell r="T1806">
            <v>19934</v>
          </cell>
          <cell r="U1806">
            <v>17442</v>
          </cell>
        </row>
        <row r="1807">
          <cell r="A1807" t="str">
            <v>Europe</v>
          </cell>
          <cell r="B1807" t="str">
            <v>GM GROUP</v>
          </cell>
          <cell r="C1807" t="str">
            <v>OPEL</v>
          </cell>
          <cell r="D1807" t="str">
            <v>OPEL ASTRA</v>
          </cell>
          <cell r="E1807" t="str">
            <v>GM Family One</v>
          </cell>
          <cell r="F1807" t="str">
            <v>Gasoline</v>
          </cell>
          <cell r="G1807">
            <v>1796</v>
          </cell>
          <cell r="H1807">
            <v>130</v>
          </cell>
          <cell r="I1807" t="str">
            <v>In-Line</v>
          </cell>
          <cell r="J1807">
            <v>4</v>
          </cell>
          <cell r="K1807" t="str">
            <v>MFI</v>
          </cell>
          <cell r="L1807" t="str">
            <v>Szentgotthart</v>
          </cell>
          <cell r="M1807" t="str">
            <v>Hungary</v>
          </cell>
          <cell r="N1807">
            <v>0</v>
          </cell>
          <cell r="O1807">
            <v>1</v>
          </cell>
          <cell r="P1807">
            <v>8433</v>
          </cell>
          <cell r="Q1807">
            <v>11769</v>
          </cell>
          <cell r="R1807">
            <v>12787</v>
          </cell>
          <cell r="S1807">
            <v>9385</v>
          </cell>
          <cell r="T1807">
            <v>7952</v>
          </cell>
          <cell r="U1807">
            <v>6959</v>
          </cell>
        </row>
        <row r="1808">
          <cell r="A1808" t="str">
            <v>Europe</v>
          </cell>
          <cell r="B1808" t="str">
            <v>GM GROUP</v>
          </cell>
          <cell r="C1808" t="str">
            <v>OPEL</v>
          </cell>
          <cell r="D1808" t="str">
            <v>OPEL ASTRA</v>
          </cell>
          <cell r="E1808" t="str">
            <v>Fiat B/C Diesel</v>
          </cell>
          <cell r="F1808" t="str">
            <v>Diesel</v>
          </cell>
          <cell r="G1808">
            <v>1910</v>
          </cell>
          <cell r="H1808">
            <v>140</v>
          </cell>
          <cell r="I1808" t="str">
            <v>In-Line</v>
          </cell>
          <cell r="J1808">
            <v>4</v>
          </cell>
          <cell r="K1808" t="str">
            <v>DI</v>
          </cell>
          <cell r="L1808" t="str">
            <v>Pratola Serra, Termoli</v>
          </cell>
          <cell r="M1808" t="str">
            <v>Italy</v>
          </cell>
          <cell r="N1808">
            <v>0</v>
          </cell>
          <cell r="O1808">
            <v>2</v>
          </cell>
          <cell r="P1808">
            <v>23613</v>
          </cell>
          <cell r="Q1808">
            <v>32952</v>
          </cell>
          <cell r="R1808">
            <v>35806</v>
          </cell>
          <cell r="S1808">
            <v>26275</v>
          </cell>
          <cell r="T1808">
            <v>22267</v>
          </cell>
          <cell r="U1808">
            <v>19484</v>
          </cell>
        </row>
        <row r="1809">
          <cell r="A1809" t="str">
            <v>Europe</v>
          </cell>
          <cell r="B1809" t="str">
            <v>GM GROUP</v>
          </cell>
          <cell r="C1809" t="str">
            <v>OPEL</v>
          </cell>
          <cell r="D1809" t="str">
            <v>OPEL ASTRA</v>
          </cell>
          <cell r="E1809" t="str">
            <v>GM L-850</v>
          </cell>
          <cell r="F1809" t="str">
            <v>Gasoline</v>
          </cell>
          <cell r="G1809">
            <v>2198</v>
          </cell>
          <cell r="H1809">
            <v>155</v>
          </cell>
          <cell r="I1809" t="str">
            <v>In-Line</v>
          </cell>
          <cell r="J1809">
            <v>4</v>
          </cell>
          <cell r="K1809" t="str">
            <v>GDI</v>
          </cell>
          <cell r="L1809" t="str">
            <v>Kaiserslautern</v>
          </cell>
          <cell r="M1809" t="str">
            <v>Germany</v>
          </cell>
          <cell r="N1809">
            <v>0</v>
          </cell>
          <cell r="O1809">
            <v>0</v>
          </cell>
          <cell r="P1809">
            <v>4274</v>
          </cell>
          <cell r="Q1809">
            <v>5963</v>
          </cell>
          <cell r="R1809">
            <v>6479</v>
          </cell>
          <cell r="S1809">
            <v>4754</v>
          </cell>
          <cell r="T1809">
            <v>4029</v>
          </cell>
          <cell r="U1809">
            <v>3527</v>
          </cell>
        </row>
        <row r="1810">
          <cell r="A1810" t="str">
            <v>Europe</v>
          </cell>
          <cell r="B1810" t="str">
            <v>GM GROUP</v>
          </cell>
          <cell r="C1810" t="str">
            <v>OPEL</v>
          </cell>
          <cell r="D1810" t="str">
            <v>OPEL ASTRA</v>
          </cell>
          <cell r="E1810" t="str">
            <v>GM Isuzu Circle L</v>
          </cell>
          <cell r="F1810" t="str">
            <v>Diesel</v>
          </cell>
          <cell r="G1810">
            <v>1686</v>
          </cell>
          <cell r="H1810">
            <v>80</v>
          </cell>
          <cell r="I1810" t="str">
            <v>In-Line</v>
          </cell>
          <cell r="J1810">
            <v>4</v>
          </cell>
          <cell r="K1810" t="str">
            <v>DI</v>
          </cell>
          <cell r="L1810" t="str">
            <v>Tychy</v>
          </cell>
          <cell r="M1810" t="str">
            <v>Poland</v>
          </cell>
          <cell r="N1810">
            <v>0</v>
          </cell>
          <cell r="O1810">
            <v>2</v>
          </cell>
          <cell r="P1810">
            <v>18553</v>
          </cell>
          <cell r="Q1810">
            <v>25891</v>
          </cell>
          <cell r="R1810">
            <v>28134</v>
          </cell>
          <cell r="S1810">
            <v>20645</v>
          </cell>
          <cell r="T1810">
            <v>17496</v>
          </cell>
          <cell r="U1810">
            <v>15309</v>
          </cell>
        </row>
        <row r="1811">
          <cell r="A1811" t="str">
            <v>Europe</v>
          </cell>
          <cell r="B1811" t="str">
            <v>GM GROUP</v>
          </cell>
          <cell r="C1811" t="str">
            <v>OPEL</v>
          </cell>
          <cell r="D1811" t="str">
            <v>OPEL ASTRA</v>
          </cell>
          <cell r="E1811" t="str">
            <v>Fiat Multijet 1.3</v>
          </cell>
          <cell r="F1811" t="str">
            <v>Diesel</v>
          </cell>
          <cell r="G1811">
            <v>1248</v>
          </cell>
          <cell r="H1811">
            <v>70</v>
          </cell>
          <cell r="I1811" t="str">
            <v>In-Line</v>
          </cell>
          <cell r="J1811">
            <v>4</v>
          </cell>
          <cell r="K1811" t="str">
            <v>DI</v>
          </cell>
          <cell r="L1811" t="str">
            <v>Bielsko-Biala</v>
          </cell>
          <cell r="M1811" t="str">
            <v>Poland</v>
          </cell>
          <cell r="N1811">
            <v>0</v>
          </cell>
          <cell r="O1811">
            <v>0</v>
          </cell>
          <cell r="P1811">
            <v>0</v>
          </cell>
          <cell r="Q1811">
            <v>0</v>
          </cell>
          <cell r="R1811">
            <v>0</v>
          </cell>
          <cell r="S1811">
            <v>540</v>
          </cell>
          <cell r="T1811">
            <v>848</v>
          </cell>
          <cell r="U1811">
            <v>940</v>
          </cell>
        </row>
        <row r="1812">
          <cell r="A1812" t="str">
            <v>Europe</v>
          </cell>
          <cell r="B1812" t="str">
            <v>GM GROUP</v>
          </cell>
          <cell r="C1812" t="str">
            <v>OPEL</v>
          </cell>
          <cell r="D1812" t="str">
            <v>OPEL ASTRA</v>
          </cell>
          <cell r="E1812" t="str">
            <v>GM Family One</v>
          </cell>
          <cell r="F1812" t="str">
            <v>Gasoline</v>
          </cell>
          <cell r="G1812">
            <v>1389</v>
          </cell>
          <cell r="H1812">
            <v>90</v>
          </cell>
          <cell r="I1812" t="str">
            <v>In-Line</v>
          </cell>
          <cell r="J1812">
            <v>4</v>
          </cell>
          <cell r="K1812" t="str">
            <v>MFI</v>
          </cell>
          <cell r="L1812" t="str">
            <v>Aspern, Bochum, Szentgotthart</v>
          </cell>
          <cell r="M1812" t="str">
            <v>Austria, Germany, Hungary</v>
          </cell>
          <cell r="N1812">
            <v>0</v>
          </cell>
          <cell r="O1812">
            <v>0</v>
          </cell>
          <cell r="P1812">
            <v>0</v>
          </cell>
          <cell r="Q1812">
            <v>0</v>
          </cell>
          <cell r="R1812">
            <v>0</v>
          </cell>
          <cell r="S1812">
            <v>1855</v>
          </cell>
          <cell r="T1812">
            <v>2914</v>
          </cell>
          <cell r="U1812">
            <v>3230</v>
          </cell>
        </row>
        <row r="1813">
          <cell r="A1813" t="str">
            <v>Europe</v>
          </cell>
          <cell r="B1813" t="str">
            <v>GM GROUP</v>
          </cell>
          <cell r="C1813" t="str">
            <v>OPEL</v>
          </cell>
          <cell r="D1813" t="str">
            <v>OPEL ASTRA</v>
          </cell>
          <cell r="E1813" t="str">
            <v>GM Family One</v>
          </cell>
          <cell r="F1813" t="str">
            <v>Gasoline</v>
          </cell>
          <cell r="G1813">
            <v>1598</v>
          </cell>
          <cell r="H1813">
            <v>103</v>
          </cell>
          <cell r="I1813" t="str">
            <v>In-Line</v>
          </cell>
          <cell r="J1813">
            <v>4</v>
          </cell>
          <cell r="K1813" t="str">
            <v>MFI</v>
          </cell>
          <cell r="L1813" t="str">
            <v>Bochum, Szentgotthart</v>
          </cell>
          <cell r="M1813" t="str">
            <v>Germany, Hungary</v>
          </cell>
          <cell r="N1813">
            <v>0</v>
          </cell>
          <cell r="O1813">
            <v>0</v>
          </cell>
          <cell r="P1813">
            <v>0</v>
          </cell>
          <cell r="Q1813">
            <v>0</v>
          </cell>
          <cell r="R1813">
            <v>0</v>
          </cell>
          <cell r="S1813">
            <v>1512</v>
          </cell>
          <cell r="T1813">
            <v>2372</v>
          </cell>
          <cell r="U1813">
            <v>2688</v>
          </cell>
        </row>
        <row r="1814">
          <cell r="A1814" t="str">
            <v>Europe</v>
          </cell>
          <cell r="B1814" t="str">
            <v>GM GROUP</v>
          </cell>
          <cell r="C1814" t="str">
            <v>OPEL</v>
          </cell>
          <cell r="D1814" t="str">
            <v>OPEL ASTRA</v>
          </cell>
          <cell r="E1814" t="str">
            <v>GM Family One</v>
          </cell>
          <cell r="F1814" t="str">
            <v>Gasoline</v>
          </cell>
          <cell r="G1814">
            <v>1796</v>
          </cell>
          <cell r="H1814">
            <v>130</v>
          </cell>
          <cell r="I1814" t="str">
            <v>In-Line</v>
          </cell>
          <cell r="J1814">
            <v>4</v>
          </cell>
          <cell r="K1814" t="str">
            <v>MFI</v>
          </cell>
          <cell r="L1814" t="str">
            <v>Szentgotthart</v>
          </cell>
          <cell r="M1814" t="str">
            <v>Hungary</v>
          </cell>
          <cell r="N1814">
            <v>0</v>
          </cell>
          <cell r="O1814">
            <v>0</v>
          </cell>
          <cell r="P1814">
            <v>0</v>
          </cell>
          <cell r="Q1814">
            <v>0</v>
          </cell>
          <cell r="R1814">
            <v>0</v>
          </cell>
          <cell r="S1814">
            <v>629</v>
          </cell>
          <cell r="T1814">
            <v>989</v>
          </cell>
          <cell r="U1814">
            <v>1095</v>
          </cell>
        </row>
        <row r="1815">
          <cell r="A1815" t="str">
            <v>Europe</v>
          </cell>
          <cell r="B1815" t="str">
            <v>GM GROUP</v>
          </cell>
          <cell r="C1815" t="str">
            <v>OPEL</v>
          </cell>
          <cell r="D1815" t="str">
            <v>OPEL ASTRA</v>
          </cell>
          <cell r="E1815" t="str">
            <v>Fiat B/C Diesel</v>
          </cell>
          <cell r="F1815" t="str">
            <v>Diesel</v>
          </cell>
          <cell r="G1815">
            <v>1910</v>
          </cell>
          <cell r="H1815">
            <v>140</v>
          </cell>
          <cell r="I1815" t="str">
            <v>In-Line</v>
          </cell>
          <cell r="J1815">
            <v>4</v>
          </cell>
          <cell r="K1815" t="str">
            <v>DI</v>
          </cell>
          <cell r="L1815" t="str">
            <v>Pratola Serra, Termoli</v>
          </cell>
          <cell r="M1815" t="str">
            <v>Italy</v>
          </cell>
          <cell r="N1815">
            <v>0</v>
          </cell>
          <cell r="O1815">
            <v>0</v>
          </cell>
          <cell r="P1815">
            <v>0</v>
          </cell>
          <cell r="Q1815">
            <v>0</v>
          </cell>
          <cell r="R1815">
            <v>0</v>
          </cell>
          <cell r="S1815">
            <v>1693</v>
          </cell>
          <cell r="T1815">
            <v>2659</v>
          </cell>
          <cell r="U1815">
            <v>2949</v>
          </cell>
        </row>
        <row r="1816">
          <cell r="A1816" t="str">
            <v>Europe</v>
          </cell>
          <cell r="B1816" t="str">
            <v>GM GROUP</v>
          </cell>
          <cell r="C1816" t="str">
            <v>OPEL</v>
          </cell>
          <cell r="D1816" t="str">
            <v>OPEL ASTRA</v>
          </cell>
          <cell r="E1816" t="str">
            <v>GM L-850</v>
          </cell>
          <cell r="F1816" t="str">
            <v>Gasoline</v>
          </cell>
          <cell r="G1816">
            <v>1998</v>
          </cell>
          <cell r="H1816">
            <v>200</v>
          </cell>
          <cell r="I1816" t="str">
            <v>In-Line</v>
          </cell>
          <cell r="J1816">
            <v>4</v>
          </cell>
          <cell r="K1816" t="str">
            <v>MFI</v>
          </cell>
          <cell r="L1816" t="str">
            <v>Kaiserslautern</v>
          </cell>
          <cell r="M1816" t="str">
            <v>Germany</v>
          </cell>
          <cell r="N1816">
            <v>0</v>
          </cell>
          <cell r="O1816">
            <v>0</v>
          </cell>
          <cell r="P1816">
            <v>0</v>
          </cell>
          <cell r="Q1816">
            <v>0</v>
          </cell>
          <cell r="R1816">
            <v>0</v>
          </cell>
          <cell r="S1816">
            <v>1129</v>
          </cell>
          <cell r="T1816">
            <v>1773</v>
          </cell>
          <cell r="U1816">
            <v>1966</v>
          </cell>
        </row>
        <row r="1817">
          <cell r="A1817" t="str">
            <v>Europe</v>
          </cell>
          <cell r="B1817" t="str">
            <v>GM GROUP</v>
          </cell>
          <cell r="C1817" t="str">
            <v>OPEL</v>
          </cell>
          <cell r="D1817" t="str">
            <v>OPEL ASTRA</v>
          </cell>
          <cell r="E1817" t="str">
            <v>GM L-850</v>
          </cell>
          <cell r="F1817" t="str">
            <v>Gasoline</v>
          </cell>
          <cell r="G1817">
            <v>2198</v>
          </cell>
          <cell r="H1817">
            <v>155</v>
          </cell>
          <cell r="I1817" t="str">
            <v>In-Line</v>
          </cell>
          <cell r="J1817">
            <v>4</v>
          </cell>
          <cell r="K1817" t="str">
            <v>GDI</v>
          </cell>
          <cell r="L1817" t="str">
            <v>Kaiserslautern</v>
          </cell>
          <cell r="M1817" t="str">
            <v>Germany</v>
          </cell>
          <cell r="N1817">
            <v>0</v>
          </cell>
          <cell r="O1817">
            <v>0</v>
          </cell>
          <cell r="P1817">
            <v>0</v>
          </cell>
          <cell r="Q1817">
            <v>0</v>
          </cell>
          <cell r="R1817">
            <v>0</v>
          </cell>
          <cell r="S1817">
            <v>338</v>
          </cell>
          <cell r="T1817">
            <v>531</v>
          </cell>
          <cell r="U1817">
            <v>590</v>
          </cell>
        </row>
        <row r="1818">
          <cell r="A1818" t="str">
            <v>Europe</v>
          </cell>
          <cell r="B1818" t="str">
            <v>GM GROUP</v>
          </cell>
          <cell r="C1818" t="str">
            <v>OPEL</v>
          </cell>
          <cell r="D1818" t="str">
            <v>OPEL ASTRA</v>
          </cell>
          <cell r="E1818" t="str">
            <v>GM Isuzu Circle L</v>
          </cell>
          <cell r="F1818" t="str">
            <v>Diesel</v>
          </cell>
          <cell r="G1818">
            <v>1686</v>
          </cell>
          <cell r="H1818">
            <v>80</v>
          </cell>
          <cell r="I1818" t="str">
            <v>In-Line</v>
          </cell>
          <cell r="J1818">
            <v>4</v>
          </cell>
          <cell r="K1818" t="str">
            <v>DI</v>
          </cell>
          <cell r="L1818" t="str">
            <v>Tychy</v>
          </cell>
          <cell r="M1818" t="str">
            <v>Poland</v>
          </cell>
          <cell r="N1818">
            <v>0</v>
          </cell>
          <cell r="O1818">
            <v>0</v>
          </cell>
          <cell r="P1818">
            <v>0</v>
          </cell>
          <cell r="Q1818">
            <v>0</v>
          </cell>
          <cell r="R1818">
            <v>0</v>
          </cell>
          <cell r="S1818">
            <v>1379</v>
          </cell>
          <cell r="T1818">
            <v>2166</v>
          </cell>
          <cell r="U1818">
            <v>2401</v>
          </cell>
        </row>
        <row r="1819">
          <cell r="A1819" t="str">
            <v>Europe</v>
          </cell>
          <cell r="B1819" t="str">
            <v>GM GROUP</v>
          </cell>
          <cell r="C1819" t="str">
            <v>OPEL</v>
          </cell>
          <cell r="D1819" t="str">
            <v>OPEL ASTRA</v>
          </cell>
          <cell r="E1819" t="str">
            <v>GM Global V6</v>
          </cell>
          <cell r="F1819" t="str">
            <v>Gasoline</v>
          </cell>
          <cell r="G1819">
            <v>3175</v>
          </cell>
          <cell r="H1819">
            <v>218</v>
          </cell>
          <cell r="I1819" t="str">
            <v>Vee Configuration</v>
          </cell>
          <cell r="J1819">
            <v>6</v>
          </cell>
          <cell r="K1819" t="str">
            <v>MFI</v>
          </cell>
          <cell r="L1819" t="str">
            <v>Ohio, Port Melbourne</v>
          </cell>
          <cell r="M1819" t="str">
            <v>USA, Australia</v>
          </cell>
          <cell r="N1819">
            <v>0</v>
          </cell>
          <cell r="O1819">
            <v>0</v>
          </cell>
          <cell r="P1819">
            <v>0</v>
          </cell>
          <cell r="Q1819">
            <v>0</v>
          </cell>
          <cell r="R1819">
            <v>0</v>
          </cell>
          <cell r="S1819">
            <v>104</v>
          </cell>
          <cell r="T1819">
            <v>165</v>
          </cell>
          <cell r="U1819">
            <v>182</v>
          </cell>
        </row>
        <row r="1820">
          <cell r="A1820" t="str">
            <v>Europe</v>
          </cell>
          <cell r="B1820" t="str">
            <v>GM GROUP</v>
          </cell>
          <cell r="C1820" t="str">
            <v>OPEL</v>
          </cell>
          <cell r="D1820" t="str">
            <v>OPEL AGILA</v>
          </cell>
          <cell r="E1820" t="str">
            <v>GM Family Zero</v>
          </cell>
          <cell r="F1820" t="str">
            <v>Gasoline</v>
          </cell>
          <cell r="G1820">
            <v>973</v>
          </cell>
          <cell r="H1820">
            <v>58</v>
          </cell>
          <cell r="I1820" t="str">
            <v>In-Line</v>
          </cell>
          <cell r="J1820">
            <v>3</v>
          </cell>
          <cell r="K1820" t="str">
            <v>MFI</v>
          </cell>
          <cell r="L1820" t="str">
            <v>Aspern</v>
          </cell>
          <cell r="M1820" t="str">
            <v>Austria</v>
          </cell>
          <cell r="N1820">
            <v>27455</v>
          </cell>
          <cell r="O1820">
            <v>27715</v>
          </cell>
          <cell r="P1820">
            <v>19065</v>
          </cell>
          <cell r="Q1820">
            <v>16096</v>
          </cell>
          <cell r="R1820">
            <v>7044</v>
          </cell>
          <cell r="S1820">
            <v>0</v>
          </cell>
          <cell r="T1820">
            <v>0</v>
          </cell>
          <cell r="U1820">
            <v>0</v>
          </cell>
        </row>
        <row r="1821">
          <cell r="A1821" t="str">
            <v>Europe</v>
          </cell>
          <cell r="B1821" t="str">
            <v>GM GROUP</v>
          </cell>
          <cell r="C1821" t="str">
            <v>OPEL</v>
          </cell>
          <cell r="D1821" t="str">
            <v>OPEL AGILA</v>
          </cell>
          <cell r="E1821" t="str">
            <v>GM Family Zero</v>
          </cell>
          <cell r="F1821" t="str">
            <v>Gasoline</v>
          </cell>
          <cell r="G1821">
            <v>1199</v>
          </cell>
          <cell r="H1821">
            <v>75</v>
          </cell>
          <cell r="I1821" t="str">
            <v>In-Line</v>
          </cell>
          <cell r="J1821">
            <v>4</v>
          </cell>
          <cell r="K1821" t="str">
            <v>MFI</v>
          </cell>
          <cell r="L1821" t="str">
            <v>Aspern</v>
          </cell>
          <cell r="M1821" t="str">
            <v>Austria</v>
          </cell>
          <cell r="N1821">
            <v>44974</v>
          </cell>
          <cell r="O1821">
            <v>44220</v>
          </cell>
          <cell r="P1821">
            <v>33824</v>
          </cell>
          <cell r="Q1821">
            <v>28556</v>
          </cell>
          <cell r="R1821">
            <v>12497</v>
          </cell>
          <cell r="S1821">
            <v>0</v>
          </cell>
          <cell r="T1821">
            <v>0</v>
          </cell>
          <cell r="U1821">
            <v>0</v>
          </cell>
        </row>
        <row r="1822">
          <cell r="A1822" t="str">
            <v>Europe</v>
          </cell>
          <cell r="B1822" t="str">
            <v>GM GROUP</v>
          </cell>
          <cell r="C1822" t="str">
            <v>OPEL</v>
          </cell>
          <cell r="D1822" t="str">
            <v>OPEL AGILA</v>
          </cell>
          <cell r="E1822" t="str">
            <v>Fiat Multijet 1.3</v>
          </cell>
          <cell r="F1822" t="str">
            <v>Diesel</v>
          </cell>
          <cell r="G1822">
            <v>1248</v>
          </cell>
          <cell r="H1822">
            <v>70</v>
          </cell>
          <cell r="I1822" t="str">
            <v>In-Line</v>
          </cell>
          <cell r="J1822">
            <v>4</v>
          </cell>
          <cell r="K1822" t="str">
            <v>DI</v>
          </cell>
          <cell r="L1822" t="str">
            <v>Bielsko-Biala</v>
          </cell>
          <cell r="M1822" t="str">
            <v>Poland</v>
          </cell>
          <cell r="N1822">
            <v>0</v>
          </cell>
          <cell r="O1822">
            <v>2667</v>
          </cell>
          <cell r="P1822">
            <v>5506</v>
          </cell>
          <cell r="Q1822">
            <v>4648</v>
          </cell>
          <cell r="R1822">
            <v>2035</v>
          </cell>
          <cell r="S1822">
            <v>0</v>
          </cell>
          <cell r="T1822">
            <v>0</v>
          </cell>
          <cell r="U1822">
            <v>0</v>
          </cell>
        </row>
        <row r="1823">
          <cell r="A1823" t="str">
            <v>Europe</v>
          </cell>
          <cell r="B1823" t="str">
            <v>GM GROUP</v>
          </cell>
          <cell r="C1823" t="str">
            <v>OPEL</v>
          </cell>
          <cell r="D1823" t="str">
            <v>OPEL AGILA</v>
          </cell>
          <cell r="E1823" t="str">
            <v>GM Family Zero</v>
          </cell>
          <cell r="F1823" t="str">
            <v>Gasoline</v>
          </cell>
          <cell r="G1823">
            <v>973</v>
          </cell>
          <cell r="H1823">
            <v>58</v>
          </cell>
          <cell r="I1823" t="str">
            <v>In-Line</v>
          </cell>
          <cell r="J1823">
            <v>3</v>
          </cell>
          <cell r="K1823" t="str">
            <v>MFI</v>
          </cell>
          <cell r="L1823" t="str">
            <v>Aspern</v>
          </cell>
          <cell r="M1823" t="str">
            <v>Austria</v>
          </cell>
          <cell r="N1823">
            <v>0</v>
          </cell>
          <cell r="O1823">
            <v>0</v>
          </cell>
          <cell r="P1823">
            <v>0</v>
          </cell>
          <cell r="Q1823">
            <v>0</v>
          </cell>
          <cell r="R1823">
            <v>9571</v>
          </cell>
          <cell r="S1823">
            <v>33208</v>
          </cell>
          <cell r="T1823">
            <v>31736</v>
          </cell>
          <cell r="U1823">
            <v>29797</v>
          </cell>
        </row>
        <row r="1824">
          <cell r="A1824" t="str">
            <v>Europe</v>
          </cell>
          <cell r="B1824" t="str">
            <v>GM GROUP</v>
          </cell>
          <cell r="C1824" t="str">
            <v>OPEL</v>
          </cell>
          <cell r="D1824" t="str">
            <v>OPEL AGILA</v>
          </cell>
          <cell r="E1824" t="str">
            <v>GM Family Zero</v>
          </cell>
          <cell r="F1824" t="str">
            <v>Gasoline</v>
          </cell>
          <cell r="G1824">
            <v>1199</v>
          </cell>
          <cell r="H1824">
            <v>75</v>
          </cell>
          <cell r="I1824" t="str">
            <v>In-Line</v>
          </cell>
          <cell r="J1824">
            <v>4</v>
          </cell>
          <cell r="K1824" t="str">
            <v>MFI</v>
          </cell>
          <cell r="L1824" t="str">
            <v>Aspern</v>
          </cell>
          <cell r="M1824" t="str">
            <v>Austria</v>
          </cell>
          <cell r="N1824">
            <v>0</v>
          </cell>
          <cell r="O1824">
            <v>0</v>
          </cell>
          <cell r="P1824">
            <v>0</v>
          </cell>
          <cell r="Q1824">
            <v>0</v>
          </cell>
          <cell r="R1824">
            <v>12186</v>
          </cell>
          <cell r="S1824">
            <v>42280</v>
          </cell>
          <cell r="T1824">
            <v>40406</v>
          </cell>
          <cell r="U1824">
            <v>37939</v>
          </cell>
        </row>
        <row r="1825">
          <cell r="A1825" t="str">
            <v>Europe</v>
          </cell>
          <cell r="B1825" t="str">
            <v>GM GROUP</v>
          </cell>
          <cell r="C1825" t="str">
            <v>OPEL</v>
          </cell>
          <cell r="D1825" t="str">
            <v>OPEL AGILA</v>
          </cell>
          <cell r="E1825" t="str">
            <v>Fiat Multijet 1.3</v>
          </cell>
          <cell r="F1825" t="str">
            <v>Diesel</v>
          </cell>
          <cell r="G1825">
            <v>1248</v>
          </cell>
          <cell r="H1825">
            <v>70</v>
          </cell>
          <cell r="I1825" t="str">
            <v>In-Line</v>
          </cell>
          <cell r="J1825">
            <v>4</v>
          </cell>
          <cell r="K1825" t="str">
            <v>DI</v>
          </cell>
          <cell r="L1825" t="str">
            <v>Bielsko-Biala</v>
          </cell>
          <cell r="M1825" t="str">
            <v>Poland</v>
          </cell>
          <cell r="N1825">
            <v>0</v>
          </cell>
          <cell r="O1825">
            <v>0</v>
          </cell>
          <cell r="P1825">
            <v>0</v>
          </cell>
          <cell r="Q1825">
            <v>0</v>
          </cell>
          <cell r="R1825">
            <v>2911</v>
          </cell>
          <cell r="S1825">
            <v>10100</v>
          </cell>
          <cell r="T1825">
            <v>9652</v>
          </cell>
          <cell r="U1825">
            <v>9062</v>
          </cell>
        </row>
        <row r="1826">
          <cell r="A1826" t="str">
            <v>Europe</v>
          </cell>
          <cell r="B1826" t="str">
            <v>GM GROUP</v>
          </cell>
          <cell r="C1826" t="str">
            <v>OPEL</v>
          </cell>
          <cell r="D1826" t="str">
            <v>OPEL COMBO</v>
          </cell>
          <cell r="E1826" t="str">
            <v>GM Family One</v>
          </cell>
          <cell r="F1826" t="str">
            <v>Gasoline</v>
          </cell>
          <cell r="G1826">
            <v>1598</v>
          </cell>
          <cell r="H1826">
            <v>75</v>
          </cell>
          <cell r="I1826" t="str">
            <v>In-Line</v>
          </cell>
          <cell r="J1826">
            <v>4</v>
          </cell>
          <cell r="K1826" t="str">
            <v>MFI</v>
          </cell>
          <cell r="L1826" t="str">
            <v>Bochum</v>
          </cell>
          <cell r="M1826" t="str">
            <v>Germany</v>
          </cell>
          <cell r="N1826">
            <v>47041</v>
          </cell>
          <cell r="O1826">
            <v>59301</v>
          </cell>
          <cell r="P1826">
            <v>56343</v>
          </cell>
          <cell r="Q1826">
            <v>50828</v>
          </cell>
          <cell r="R1826">
            <v>44964</v>
          </cell>
          <cell r="S1826">
            <v>42322</v>
          </cell>
          <cell r="T1826">
            <v>6287</v>
          </cell>
          <cell r="U1826">
            <v>0</v>
          </cell>
        </row>
        <row r="1827">
          <cell r="A1827" t="str">
            <v>Europe</v>
          </cell>
          <cell r="B1827" t="str">
            <v>GM GROUP</v>
          </cell>
          <cell r="C1827" t="str">
            <v>OPEL</v>
          </cell>
          <cell r="D1827" t="str">
            <v>OPEL COMBO</v>
          </cell>
          <cell r="E1827" t="str">
            <v>GM Family One</v>
          </cell>
          <cell r="F1827" t="str">
            <v>Gasoline</v>
          </cell>
          <cell r="G1827">
            <v>1598</v>
          </cell>
          <cell r="H1827">
            <v>87</v>
          </cell>
          <cell r="I1827" t="str">
            <v>In-Line</v>
          </cell>
          <cell r="J1827">
            <v>4</v>
          </cell>
          <cell r="K1827" t="str">
            <v>MFI</v>
          </cell>
          <cell r="L1827" t="str">
            <v>Bochum</v>
          </cell>
          <cell r="M1827" t="str">
            <v>Germany</v>
          </cell>
          <cell r="N1827">
            <v>9991</v>
          </cell>
          <cell r="O1827">
            <v>9260</v>
          </cell>
          <cell r="P1827">
            <v>8209</v>
          </cell>
          <cell r="Q1827">
            <v>7637</v>
          </cell>
          <cell r="R1827">
            <v>6967</v>
          </cell>
          <cell r="S1827">
            <v>6765</v>
          </cell>
          <cell r="T1827">
            <v>1024</v>
          </cell>
          <cell r="U1827">
            <v>0</v>
          </cell>
        </row>
        <row r="1828">
          <cell r="A1828" t="str">
            <v>Europe</v>
          </cell>
          <cell r="B1828" t="str">
            <v>GM GROUP</v>
          </cell>
          <cell r="C1828" t="str">
            <v>OPEL</v>
          </cell>
          <cell r="D1828" t="str">
            <v>OPEL COMBO</v>
          </cell>
          <cell r="E1828" t="str">
            <v>Fiat Multijet 1.3</v>
          </cell>
          <cell r="F1828" t="str">
            <v>Diesel</v>
          </cell>
          <cell r="G1828">
            <v>1248</v>
          </cell>
          <cell r="H1828">
            <v>70</v>
          </cell>
          <cell r="I1828" t="str">
            <v>In-Line</v>
          </cell>
          <cell r="J1828">
            <v>4</v>
          </cell>
          <cell r="K1828" t="str">
            <v>DI</v>
          </cell>
          <cell r="L1828" t="str">
            <v>Bielsko-Biala</v>
          </cell>
          <cell r="M1828" t="str">
            <v>Poland</v>
          </cell>
          <cell r="N1828">
            <v>0</v>
          </cell>
          <cell r="O1828">
            <v>0</v>
          </cell>
          <cell r="P1828">
            <v>0</v>
          </cell>
          <cell r="Q1828">
            <v>2795</v>
          </cell>
          <cell r="R1828">
            <v>5247</v>
          </cell>
          <cell r="S1828">
            <v>5099</v>
          </cell>
          <cell r="T1828">
            <v>811</v>
          </cell>
          <cell r="U1828">
            <v>0</v>
          </cell>
        </row>
        <row r="1829">
          <cell r="A1829" t="str">
            <v>Europe</v>
          </cell>
          <cell r="B1829" t="str">
            <v>GM GROUP</v>
          </cell>
          <cell r="C1829" t="str">
            <v>OPEL</v>
          </cell>
          <cell r="D1829" t="str">
            <v>OPEL COMBO</v>
          </cell>
          <cell r="E1829" t="str">
            <v>GM Family One</v>
          </cell>
          <cell r="F1829" t="str">
            <v>Gasoline</v>
          </cell>
          <cell r="G1829">
            <v>1598</v>
          </cell>
          <cell r="H1829">
            <v>87</v>
          </cell>
          <cell r="I1829" t="str">
            <v>In-Line</v>
          </cell>
          <cell r="J1829">
            <v>4</v>
          </cell>
          <cell r="K1829" t="str">
            <v>MFI</v>
          </cell>
          <cell r="L1829" t="str">
            <v>Bochum</v>
          </cell>
          <cell r="M1829" t="str">
            <v>Germany</v>
          </cell>
          <cell r="N1829">
            <v>6293</v>
          </cell>
          <cell r="O1829">
            <v>6700</v>
          </cell>
          <cell r="P1829">
            <v>3758</v>
          </cell>
          <cell r="Q1829">
            <v>3137</v>
          </cell>
          <cell r="R1829">
            <v>2747</v>
          </cell>
          <cell r="S1829">
            <v>2505</v>
          </cell>
          <cell r="T1829">
            <v>383</v>
          </cell>
          <cell r="U1829">
            <v>0</v>
          </cell>
        </row>
        <row r="1830">
          <cell r="A1830" t="str">
            <v>Europe</v>
          </cell>
          <cell r="B1830" t="str">
            <v>GM GROUP</v>
          </cell>
          <cell r="C1830" t="str">
            <v>OPEL</v>
          </cell>
          <cell r="D1830" t="str">
            <v>OPEL COMBO</v>
          </cell>
          <cell r="E1830" t="str">
            <v>GM Isuzu Circle L</v>
          </cell>
          <cell r="F1830" t="str">
            <v>Diesel</v>
          </cell>
          <cell r="G1830">
            <v>1686</v>
          </cell>
          <cell r="H1830">
            <v>65</v>
          </cell>
          <cell r="I1830" t="str">
            <v>In-Line</v>
          </cell>
          <cell r="J1830">
            <v>4</v>
          </cell>
          <cell r="K1830" t="str">
            <v>DI</v>
          </cell>
          <cell r="L1830" t="str">
            <v>Tychy</v>
          </cell>
          <cell r="M1830" t="str">
            <v>Poland</v>
          </cell>
          <cell r="N1830">
            <v>12508</v>
          </cell>
          <cell r="O1830">
            <v>11786</v>
          </cell>
          <cell r="P1830">
            <v>6853</v>
          </cell>
          <cell r="Q1830">
            <v>3094</v>
          </cell>
          <cell r="R1830">
            <v>0</v>
          </cell>
          <cell r="S1830">
            <v>0</v>
          </cell>
          <cell r="T1830">
            <v>0</v>
          </cell>
          <cell r="U1830">
            <v>0</v>
          </cell>
        </row>
        <row r="1831">
          <cell r="A1831" t="str">
            <v>Europe</v>
          </cell>
          <cell r="B1831" t="str">
            <v>GM GROUP</v>
          </cell>
          <cell r="C1831" t="str">
            <v>OPEL</v>
          </cell>
          <cell r="D1831" t="str">
            <v>OPEL COMBO</v>
          </cell>
          <cell r="E1831" t="str">
            <v>GM Isuzu Circle L</v>
          </cell>
          <cell r="F1831" t="str">
            <v>Diesel</v>
          </cell>
          <cell r="G1831">
            <v>1686</v>
          </cell>
          <cell r="H1831">
            <v>75</v>
          </cell>
          <cell r="I1831" t="str">
            <v>In-Line</v>
          </cell>
          <cell r="J1831">
            <v>4</v>
          </cell>
          <cell r="K1831" t="str">
            <v>DI</v>
          </cell>
          <cell r="L1831" t="str">
            <v>Tychy</v>
          </cell>
          <cell r="M1831" t="str">
            <v>Poland</v>
          </cell>
          <cell r="N1831">
            <v>0</v>
          </cell>
          <cell r="O1831">
            <v>0</v>
          </cell>
          <cell r="P1831">
            <v>2669</v>
          </cell>
          <cell r="Q1831">
            <v>2356</v>
          </cell>
          <cell r="R1831">
            <v>2187</v>
          </cell>
          <cell r="S1831">
            <v>2125</v>
          </cell>
          <cell r="T1831">
            <v>338</v>
          </cell>
          <cell r="U1831">
            <v>0</v>
          </cell>
        </row>
        <row r="1832">
          <cell r="A1832" t="str">
            <v>Europe</v>
          </cell>
          <cell r="B1832" t="str">
            <v>GM GROUP</v>
          </cell>
          <cell r="C1832" t="str">
            <v>OPEL</v>
          </cell>
          <cell r="D1832" t="str">
            <v>OPEL COMBO</v>
          </cell>
          <cell r="E1832" t="str">
            <v>GM Family One</v>
          </cell>
          <cell r="F1832" t="str">
            <v>Gasoline</v>
          </cell>
          <cell r="G1832">
            <v>1598</v>
          </cell>
          <cell r="H1832">
            <v>103</v>
          </cell>
          <cell r="I1832" t="str">
            <v>In-Line</v>
          </cell>
          <cell r="J1832">
            <v>4</v>
          </cell>
          <cell r="K1832" t="str">
            <v>MFI</v>
          </cell>
          <cell r="L1832" t="str">
            <v>Bochum, Szentgotthart</v>
          </cell>
          <cell r="M1832" t="str">
            <v>Germany, Hungary</v>
          </cell>
          <cell r="N1832">
            <v>0</v>
          </cell>
          <cell r="O1832">
            <v>0</v>
          </cell>
          <cell r="P1832">
            <v>0</v>
          </cell>
          <cell r="Q1832">
            <v>0</v>
          </cell>
          <cell r="R1832">
            <v>0</v>
          </cell>
          <cell r="S1832">
            <v>0</v>
          </cell>
          <cell r="T1832">
            <v>10642</v>
          </cell>
          <cell r="U1832">
            <v>12818</v>
          </cell>
        </row>
        <row r="1833">
          <cell r="A1833" t="str">
            <v>Europe</v>
          </cell>
          <cell r="B1833" t="str">
            <v>GM GROUP</v>
          </cell>
          <cell r="C1833" t="str">
            <v>OPEL</v>
          </cell>
          <cell r="D1833" t="str">
            <v>OPEL COMBO</v>
          </cell>
          <cell r="E1833" t="str">
            <v>GM Isuzu Circle L</v>
          </cell>
          <cell r="F1833" t="str">
            <v>Diesel</v>
          </cell>
          <cell r="G1833">
            <v>1686</v>
          </cell>
          <cell r="H1833">
            <v>100</v>
          </cell>
          <cell r="I1833" t="str">
            <v>In-Line</v>
          </cell>
          <cell r="J1833">
            <v>4</v>
          </cell>
          <cell r="K1833" t="str">
            <v>DI</v>
          </cell>
          <cell r="L1833" t="str">
            <v>Tychy</v>
          </cell>
          <cell r="M1833" t="str">
            <v>Poland</v>
          </cell>
          <cell r="N1833">
            <v>0</v>
          </cell>
          <cell r="O1833">
            <v>0</v>
          </cell>
          <cell r="P1833">
            <v>0</v>
          </cell>
          <cell r="Q1833">
            <v>0</v>
          </cell>
          <cell r="R1833">
            <v>0</v>
          </cell>
          <cell r="S1833">
            <v>0</v>
          </cell>
          <cell r="T1833">
            <v>51956</v>
          </cell>
          <cell r="U1833">
            <v>62581</v>
          </cell>
        </row>
        <row r="1834">
          <cell r="A1834" t="str">
            <v>Europe</v>
          </cell>
          <cell r="B1834" t="str">
            <v>GM GROUP</v>
          </cell>
          <cell r="C1834" t="str">
            <v>OPEL</v>
          </cell>
          <cell r="D1834" t="str">
            <v>OPEL COMBO</v>
          </cell>
          <cell r="E1834" t="str">
            <v>GM Family One</v>
          </cell>
          <cell r="F1834" t="str">
            <v>Gasoline</v>
          </cell>
          <cell r="G1834">
            <v>1598</v>
          </cell>
          <cell r="H1834">
            <v>103</v>
          </cell>
          <cell r="I1834" t="str">
            <v>In-Line</v>
          </cell>
          <cell r="J1834">
            <v>4</v>
          </cell>
          <cell r="K1834" t="str">
            <v>MFI</v>
          </cell>
          <cell r="L1834" t="str">
            <v>Bochum, Szentgotthart</v>
          </cell>
          <cell r="M1834" t="str">
            <v>Germany, Hungary</v>
          </cell>
          <cell r="N1834">
            <v>0</v>
          </cell>
          <cell r="O1834">
            <v>0</v>
          </cell>
          <cell r="P1834">
            <v>0</v>
          </cell>
          <cell r="Q1834">
            <v>0</v>
          </cell>
          <cell r="R1834">
            <v>0</v>
          </cell>
          <cell r="S1834">
            <v>0</v>
          </cell>
          <cell r="T1834">
            <v>3412</v>
          </cell>
          <cell r="U1834">
            <v>4032</v>
          </cell>
        </row>
        <row r="1835">
          <cell r="A1835" t="str">
            <v>Europe</v>
          </cell>
          <cell r="B1835" t="str">
            <v>GM GROUP</v>
          </cell>
          <cell r="C1835" t="str">
            <v>OPEL</v>
          </cell>
          <cell r="D1835" t="str">
            <v>OPEL COMBO</v>
          </cell>
          <cell r="E1835" t="str">
            <v>GM Isuzu Circle L</v>
          </cell>
          <cell r="F1835" t="str">
            <v>Diesel</v>
          </cell>
          <cell r="G1835">
            <v>1686</v>
          </cell>
          <cell r="H1835">
            <v>100</v>
          </cell>
          <cell r="I1835" t="str">
            <v>In-Line</v>
          </cell>
          <cell r="J1835">
            <v>4</v>
          </cell>
          <cell r="K1835" t="str">
            <v>DI</v>
          </cell>
          <cell r="L1835" t="str">
            <v>Tychy</v>
          </cell>
          <cell r="M1835" t="str">
            <v>Poland</v>
          </cell>
          <cell r="N1835">
            <v>0</v>
          </cell>
          <cell r="O1835">
            <v>0</v>
          </cell>
          <cell r="P1835">
            <v>0</v>
          </cell>
          <cell r="Q1835">
            <v>0</v>
          </cell>
          <cell r="R1835">
            <v>0</v>
          </cell>
          <cell r="S1835">
            <v>0</v>
          </cell>
          <cell r="T1835">
            <v>7963</v>
          </cell>
          <cell r="U1835">
            <v>9407</v>
          </cell>
        </row>
        <row r="1836">
          <cell r="A1836" t="str">
            <v>Europe</v>
          </cell>
          <cell r="B1836" t="str">
            <v>GM GROUP</v>
          </cell>
          <cell r="C1836" t="str">
            <v>OPEL</v>
          </cell>
          <cell r="D1836" t="str">
            <v>OPEL CORSA</v>
          </cell>
          <cell r="E1836" t="str">
            <v>GM Family Zero</v>
          </cell>
          <cell r="F1836" t="str">
            <v>Gasoline</v>
          </cell>
          <cell r="G1836">
            <v>998</v>
          </cell>
          <cell r="H1836">
            <v>60</v>
          </cell>
          <cell r="I1836" t="str">
            <v>In-Line</v>
          </cell>
          <cell r="J1836">
            <v>3</v>
          </cell>
          <cell r="K1836" t="str">
            <v>MFI</v>
          </cell>
          <cell r="L1836" t="str">
            <v>Aspern</v>
          </cell>
          <cell r="M1836" t="str">
            <v>Austria</v>
          </cell>
          <cell r="N1836">
            <v>27777</v>
          </cell>
          <cell r="O1836">
            <v>33548</v>
          </cell>
          <cell r="P1836">
            <v>31398</v>
          </cell>
          <cell r="Q1836">
            <v>30826</v>
          </cell>
          <cell r="R1836">
            <v>23531</v>
          </cell>
          <cell r="S1836">
            <v>0</v>
          </cell>
          <cell r="T1836">
            <v>0</v>
          </cell>
          <cell r="U1836">
            <v>0</v>
          </cell>
        </row>
        <row r="1837">
          <cell r="A1837" t="str">
            <v>Europe</v>
          </cell>
          <cell r="B1837" t="str">
            <v>GM GROUP</v>
          </cell>
          <cell r="C1837" t="str">
            <v>OPEL</v>
          </cell>
          <cell r="D1837" t="str">
            <v>OPEL CORSA</v>
          </cell>
          <cell r="E1837" t="str">
            <v>GM Family Zero</v>
          </cell>
          <cell r="F1837" t="str">
            <v>Gasoline</v>
          </cell>
          <cell r="G1837">
            <v>1199</v>
          </cell>
          <cell r="H1837">
            <v>75</v>
          </cell>
          <cell r="I1837" t="str">
            <v>In-Line</v>
          </cell>
          <cell r="J1837">
            <v>4</v>
          </cell>
          <cell r="K1837" t="str">
            <v>MFI</v>
          </cell>
          <cell r="L1837" t="str">
            <v>Aspern</v>
          </cell>
          <cell r="M1837" t="str">
            <v>Austria</v>
          </cell>
          <cell r="N1837">
            <v>40727</v>
          </cell>
          <cell r="O1837">
            <v>57355</v>
          </cell>
          <cell r="P1837">
            <v>54498</v>
          </cell>
          <cell r="Q1837">
            <v>52185</v>
          </cell>
          <cell r="R1837">
            <v>38879</v>
          </cell>
          <cell r="S1837">
            <v>0</v>
          </cell>
          <cell r="T1837">
            <v>0</v>
          </cell>
          <cell r="U1837">
            <v>0</v>
          </cell>
        </row>
        <row r="1838">
          <cell r="A1838" t="str">
            <v>Europe</v>
          </cell>
          <cell r="B1838" t="str">
            <v>GM GROUP</v>
          </cell>
          <cell r="C1838" t="str">
            <v>OPEL</v>
          </cell>
          <cell r="D1838" t="str">
            <v>OPEL CORSA</v>
          </cell>
          <cell r="E1838" t="str">
            <v>Fiat Multijet 1.3</v>
          </cell>
          <cell r="F1838" t="str">
            <v>Diesel</v>
          </cell>
          <cell r="G1838">
            <v>1248</v>
          </cell>
          <cell r="H1838">
            <v>70</v>
          </cell>
          <cell r="I1838" t="str">
            <v>In-Line</v>
          </cell>
          <cell r="J1838">
            <v>4</v>
          </cell>
          <cell r="K1838" t="str">
            <v>DI</v>
          </cell>
          <cell r="L1838" t="str">
            <v>Bielsko-Biala</v>
          </cell>
          <cell r="M1838" t="str">
            <v>Poland</v>
          </cell>
          <cell r="N1838">
            <v>0</v>
          </cell>
          <cell r="O1838">
            <v>15035</v>
          </cell>
          <cell r="P1838">
            <v>59967</v>
          </cell>
          <cell r="Q1838">
            <v>59603</v>
          </cell>
          <cell r="R1838">
            <v>46029</v>
          </cell>
          <cell r="S1838">
            <v>0</v>
          </cell>
          <cell r="T1838">
            <v>0</v>
          </cell>
          <cell r="U1838">
            <v>0</v>
          </cell>
        </row>
        <row r="1839">
          <cell r="A1839" t="str">
            <v>Europe</v>
          </cell>
          <cell r="B1839" t="str">
            <v>GM GROUP</v>
          </cell>
          <cell r="C1839" t="str">
            <v>OPEL</v>
          </cell>
          <cell r="D1839" t="str">
            <v>OPEL CORSA</v>
          </cell>
          <cell r="E1839" t="str">
            <v>GM Family One</v>
          </cell>
          <cell r="F1839" t="str">
            <v>Gasoline</v>
          </cell>
          <cell r="G1839">
            <v>1389</v>
          </cell>
          <cell r="H1839">
            <v>90</v>
          </cell>
          <cell r="I1839" t="str">
            <v>In-Line</v>
          </cell>
          <cell r="J1839">
            <v>4</v>
          </cell>
          <cell r="K1839" t="str">
            <v>MFI</v>
          </cell>
          <cell r="L1839" t="str">
            <v>Aspern, Bochum, Szentgotthart</v>
          </cell>
          <cell r="M1839" t="str">
            <v>Austria, Germany, Hungary</v>
          </cell>
          <cell r="N1839">
            <v>3009</v>
          </cell>
          <cell r="O1839">
            <v>5879</v>
          </cell>
          <cell r="P1839">
            <v>4943</v>
          </cell>
          <cell r="Q1839">
            <v>5297</v>
          </cell>
          <cell r="R1839">
            <v>4327</v>
          </cell>
          <cell r="S1839">
            <v>0</v>
          </cell>
          <cell r="T1839">
            <v>0</v>
          </cell>
          <cell r="U1839">
            <v>0</v>
          </cell>
        </row>
        <row r="1840">
          <cell r="A1840" t="str">
            <v>Europe</v>
          </cell>
          <cell r="B1840" t="str">
            <v>GM GROUP</v>
          </cell>
          <cell r="C1840" t="str">
            <v>OPEL</v>
          </cell>
          <cell r="D1840" t="str">
            <v>OPEL CORSA</v>
          </cell>
          <cell r="E1840" t="str">
            <v>GM Family One</v>
          </cell>
          <cell r="F1840" t="str">
            <v>Gasoline</v>
          </cell>
          <cell r="G1840">
            <v>1796</v>
          </cell>
          <cell r="H1840">
            <v>125</v>
          </cell>
          <cell r="I1840" t="str">
            <v>In-Line</v>
          </cell>
          <cell r="J1840">
            <v>4</v>
          </cell>
          <cell r="K1840" t="str">
            <v>MFI</v>
          </cell>
          <cell r="L1840" t="str">
            <v>Szentgotthart</v>
          </cell>
          <cell r="M1840" t="str">
            <v>Hungary</v>
          </cell>
          <cell r="N1840">
            <v>0</v>
          </cell>
          <cell r="O1840">
            <v>1835</v>
          </cell>
          <cell r="P1840">
            <v>2725</v>
          </cell>
          <cell r="Q1840">
            <v>2709</v>
          </cell>
          <cell r="R1840">
            <v>5268</v>
          </cell>
          <cell r="S1840">
            <v>0</v>
          </cell>
          <cell r="T1840">
            <v>0</v>
          </cell>
          <cell r="U1840">
            <v>0</v>
          </cell>
        </row>
        <row r="1841">
          <cell r="A1841" t="str">
            <v>Europe</v>
          </cell>
          <cell r="B1841" t="str">
            <v>GM GROUP</v>
          </cell>
          <cell r="C1841" t="str">
            <v>OPEL</v>
          </cell>
          <cell r="D1841" t="str">
            <v>OPEL CORSA</v>
          </cell>
          <cell r="E1841" t="str">
            <v>GM Isuzu Circle L</v>
          </cell>
          <cell r="F1841" t="str">
            <v>Diesel</v>
          </cell>
          <cell r="G1841">
            <v>1686</v>
          </cell>
          <cell r="H1841">
            <v>65</v>
          </cell>
          <cell r="I1841" t="str">
            <v>In-Line</v>
          </cell>
          <cell r="J1841">
            <v>4</v>
          </cell>
          <cell r="K1841" t="str">
            <v>DI</v>
          </cell>
          <cell r="L1841" t="str">
            <v>Tychy</v>
          </cell>
          <cell r="M1841" t="str">
            <v>Poland</v>
          </cell>
          <cell r="N1841">
            <v>10838</v>
          </cell>
          <cell r="O1841">
            <v>8153</v>
          </cell>
          <cell r="P1841">
            <v>0</v>
          </cell>
          <cell r="Q1841">
            <v>0</v>
          </cell>
          <cell r="R1841">
            <v>0</v>
          </cell>
          <cell r="S1841">
            <v>0</v>
          </cell>
          <cell r="T1841">
            <v>0</v>
          </cell>
          <cell r="U1841">
            <v>0</v>
          </cell>
        </row>
        <row r="1842">
          <cell r="A1842" t="str">
            <v>Europe</v>
          </cell>
          <cell r="B1842" t="str">
            <v>GM GROUP</v>
          </cell>
          <cell r="C1842" t="str">
            <v>OPEL</v>
          </cell>
          <cell r="D1842" t="str">
            <v>OPEL CORSA</v>
          </cell>
          <cell r="E1842" t="str">
            <v>GM Isuzu Circle L</v>
          </cell>
          <cell r="F1842" t="str">
            <v>Diesel</v>
          </cell>
          <cell r="G1842">
            <v>1686</v>
          </cell>
          <cell r="H1842">
            <v>100</v>
          </cell>
          <cell r="I1842" t="str">
            <v>In-Line</v>
          </cell>
          <cell r="J1842">
            <v>4</v>
          </cell>
          <cell r="K1842" t="str">
            <v>DI</v>
          </cell>
          <cell r="L1842" t="str">
            <v>Tychy</v>
          </cell>
          <cell r="M1842" t="str">
            <v>Poland</v>
          </cell>
          <cell r="N1842">
            <v>0</v>
          </cell>
          <cell r="O1842">
            <v>5286</v>
          </cell>
          <cell r="P1842">
            <v>6900</v>
          </cell>
          <cell r="Q1842">
            <v>7090</v>
          </cell>
          <cell r="R1842">
            <v>5643</v>
          </cell>
          <cell r="S1842">
            <v>0</v>
          </cell>
          <cell r="T1842">
            <v>0</v>
          </cell>
          <cell r="U1842">
            <v>0</v>
          </cell>
        </row>
        <row r="1843">
          <cell r="A1843" t="str">
            <v>Europe</v>
          </cell>
          <cell r="B1843" t="str">
            <v>GM GROUP</v>
          </cell>
          <cell r="C1843" t="str">
            <v>OPEL</v>
          </cell>
          <cell r="D1843" t="str">
            <v>OPEL CORSA</v>
          </cell>
          <cell r="E1843" t="str">
            <v>GM Family Zero</v>
          </cell>
          <cell r="F1843" t="str">
            <v>Gasoline</v>
          </cell>
          <cell r="G1843">
            <v>998</v>
          </cell>
          <cell r="H1843">
            <v>60</v>
          </cell>
          <cell r="I1843" t="str">
            <v>In-Line</v>
          </cell>
          <cell r="J1843">
            <v>3</v>
          </cell>
          <cell r="K1843" t="str">
            <v>MFI</v>
          </cell>
          <cell r="L1843" t="str">
            <v>Aspern</v>
          </cell>
          <cell r="M1843" t="str">
            <v>Austria</v>
          </cell>
          <cell r="N1843">
            <v>218906</v>
          </cell>
          <cell r="O1843">
            <v>148837</v>
          </cell>
          <cell r="P1843">
            <v>96530</v>
          </cell>
          <cell r="Q1843">
            <v>68483</v>
          </cell>
          <cell r="R1843">
            <v>45577</v>
          </cell>
          <cell r="S1843">
            <v>469</v>
          </cell>
          <cell r="T1843">
            <v>0</v>
          </cell>
          <cell r="U1843">
            <v>0</v>
          </cell>
        </row>
        <row r="1844">
          <cell r="A1844" t="str">
            <v>Europe</v>
          </cell>
          <cell r="B1844" t="str">
            <v>GM GROUP</v>
          </cell>
          <cell r="C1844" t="str">
            <v>OPEL</v>
          </cell>
          <cell r="D1844" t="str">
            <v>OPEL CORSA</v>
          </cell>
          <cell r="E1844" t="str">
            <v>GM Family Zero</v>
          </cell>
          <cell r="F1844" t="str">
            <v>Gasoline</v>
          </cell>
          <cell r="G1844">
            <v>1199</v>
          </cell>
          <cell r="H1844">
            <v>75</v>
          </cell>
          <cell r="I1844" t="str">
            <v>In-Line</v>
          </cell>
          <cell r="J1844">
            <v>4</v>
          </cell>
          <cell r="K1844" t="str">
            <v>MFI</v>
          </cell>
          <cell r="L1844" t="str">
            <v>Aspern</v>
          </cell>
          <cell r="M1844" t="str">
            <v>Austria</v>
          </cell>
          <cell r="N1844">
            <v>93405</v>
          </cell>
          <cell r="O1844">
            <v>65145</v>
          </cell>
          <cell r="P1844">
            <v>42901</v>
          </cell>
          <cell r="Q1844">
            <v>31227</v>
          </cell>
          <cell r="R1844">
            <v>21330</v>
          </cell>
          <cell r="S1844">
            <v>224</v>
          </cell>
          <cell r="T1844">
            <v>0</v>
          </cell>
          <cell r="U1844">
            <v>0</v>
          </cell>
        </row>
        <row r="1845">
          <cell r="A1845" t="str">
            <v>Europe</v>
          </cell>
          <cell r="B1845" t="str">
            <v>GM GROUP</v>
          </cell>
          <cell r="C1845" t="str">
            <v>OPEL</v>
          </cell>
          <cell r="D1845" t="str">
            <v>OPEL CORSA</v>
          </cell>
          <cell r="E1845" t="str">
            <v>Fiat Multijet 1.3</v>
          </cell>
          <cell r="F1845" t="str">
            <v>Diesel</v>
          </cell>
          <cell r="G1845">
            <v>1248</v>
          </cell>
          <cell r="H1845">
            <v>70</v>
          </cell>
          <cell r="I1845" t="str">
            <v>In-Line</v>
          </cell>
          <cell r="J1845">
            <v>4</v>
          </cell>
          <cell r="K1845" t="str">
            <v>DI</v>
          </cell>
          <cell r="L1845" t="str">
            <v>Bielsko-Biala</v>
          </cell>
          <cell r="M1845" t="str">
            <v>Poland</v>
          </cell>
          <cell r="N1845">
            <v>0</v>
          </cell>
          <cell r="O1845">
            <v>4897</v>
          </cell>
          <cell r="P1845">
            <v>52044</v>
          </cell>
          <cell r="Q1845">
            <v>39727</v>
          </cell>
          <cell r="R1845">
            <v>28379</v>
          </cell>
          <cell r="S1845">
            <v>309</v>
          </cell>
          <cell r="T1845">
            <v>0</v>
          </cell>
          <cell r="U1845">
            <v>0</v>
          </cell>
        </row>
        <row r="1846">
          <cell r="A1846" t="str">
            <v>Europe</v>
          </cell>
          <cell r="B1846" t="str">
            <v>GM GROUP</v>
          </cell>
          <cell r="C1846" t="str">
            <v>OPEL</v>
          </cell>
          <cell r="D1846" t="str">
            <v>OPEL CORSA</v>
          </cell>
          <cell r="E1846" t="str">
            <v>GM Family One</v>
          </cell>
          <cell r="F1846" t="str">
            <v>Gasoline</v>
          </cell>
          <cell r="G1846">
            <v>1389</v>
          </cell>
          <cell r="H1846">
            <v>90</v>
          </cell>
          <cell r="I1846" t="str">
            <v>In-Line</v>
          </cell>
          <cell r="J1846">
            <v>4</v>
          </cell>
          <cell r="K1846" t="str">
            <v>MFI</v>
          </cell>
          <cell r="L1846" t="str">
            <v>Aspern, Bochum, Szentgotthart</v>
          </cell>
          <cell r="M1846" t="str">
            <v>Austria, Germany, Hungary</v>
          </cell>
          <cell r="N1846">
            <v>29318</v>
          </cell>
          <cell r="O1846">
            <v>30201</v>
          </cell>
          <cell r="P1846">
            <v>19848</v>
          </cell>
          <cell r="Q1846">
            <v>14691</v>
          </cell>
          <cell r="R1846">
            <v>10200</v>
          </cell>
          <cell r="S1846">
            <v>108</v>
          </cell>
          <cell r="T1846">
            <v>0</v>
          </cell>
          <cell r="U1846">
            <v>0</v>
          </cell>
        </row>
        <row r="1847">
          <cell r="A1847" t="str">
            <v>Europe</v>
          </cell>
          <cell r="B1847" t="str">
            <v>GM GROUP</v>
          </cell>
          <cell r="C1847" t="str">
            <v>OPEL</v>
          </cell>
          <cell r="D1847" t="str">
            <v>OPEL CORSA</v>
          </cell>
          <cell r="E1847" t="str">
            <v>GM Family One</v>
          </cell>
          <cell r="F1847" t="str">
            <v>Gasoline</v>
          </cell>
          <cell r="G1847">
            <v>1796</v>
          </cell>
          <cell r="H1847">
            <v>125</v>
          </cell>
          <cell r="I1847" t="str">
            <v>In-Line</v>
          </cell>
          <cell r="J1847">
            <v>4</v>
          </cell>
          <cell r="K1847" t="str">
            <v>MFI</v>
          </cell>
          <cell r="L1847" t="str">
            <v>Szentgotthart</v>
          </cell>
          <cell r="M1847" t="str">
            <v>Hungary</v>
          </cell>
          <cell r="N1847">
            <v>5542</v>
          </cell>
          <cell r="O1847">
            <v>5739</v>
          </cell>
          <cell r="P1847">
            <v>5310</v>
          </cell>
          <cell r="Q1847">
            <v>4422</v>
          </cell>
          <cell r="R1847">
            <v>3413</v>
          </cell>
          <cell r="S1847">
            <v>37</v>
          </cell>
          <cell r="T1847">
            <v>0</v>
          </cell>
          <cell r="U1847">
            <v>0</v>
          </cell>
        </row>
        <row r="1848">
          <cell r="A1848" t="str">
            <v>Europe</v>
          </cell>
          <cell r="B1848" t="str">
            <v>GM GROUP</v>
          </cell>
          <cell r="C1848" t="str">
            <v>OPEL</v>
          </cell>
          <cell r="D1848" t="str">
            <v>OPEL CORSA</v>
          </cell>
          <cell r="E1848" t="str">
            <v>GM Isuzu Circle L</v>
          </cell>
          <cell r="F1848" t="str">
            <v>Diesel</v>
          </cell>
          <cell r="G1848">
            <v>1686</v>
          </cell>
          <cell r="H1848">
            <v>75</v>
          </cell>
          <cell r="I1848" t="str">
            <v>In-Line</v>
          </cell>
          <cell r="J1848">
            <v>4</v>
          </cell>
          <cell r="K1848" t="str">
            <v>DI</v>
          </cell>
          <cell r="L1848" t="str">
            <v>Tychy</v>
          </cell>
          <cell r="M1848" t="str">
            <v>Poland</v>
          </cell>
          <cell r="N1848">
            <v>32333</v>
          </cell>
          <cell r="O1848">
            <v>49629</v>
          </cell>
          <cell r="P1848">
            <v>0</v>
          </cell>
          <cell r="Q1848">
            <v>0</v>
          </cell>
          <cell r="R1848">
            <v>0</v>
          </cell>
          <cell r="S1848">
            <v>0</v>
          </cell>
          <cell r="T1848">
            <v>0</v>
          </cell>
          <cell r="U1848">
            <v>0</v>
          </cell>
        </row>
        <row r="1849">
          <cell r="A1849" t="str">
            <v>Europe</v>
          </cell>
          <cell r="B1849" t="str">
            <v>GM GROUP</v>
          </cell>
          <cell r="C1849" t="str">
            <v>OPEL</v>
          </cell>
          <cell r="D1849" t="str">
            <v>OPEL CORSA</v>
          </cell>
          <cell r="E1849" t="str">
            <v>GM Isuzu Circle L</v>
          </cell>
          <cell r="F1849" t="str">
            <v>Diesel</v>
          </cell>
          <cell r="G1849">
            <v>1686</v>
          </cell>
          <cell r="H1849">
            <v>100</v>
          </cell>
          <cell r="I1849" t="str">
            <v>In-Line</v>
          </cell>
          <cell r="J1849">
            <v>4</v>
          </cell>
          <cell r="K1849" t="str">
            <v>DI</v>
          </cell>
          <cell r="L1849" t="str">
            <v>Tychy</v>
          </cell>
          <cell r="M1849" t="str">
            <v>Poland</v>
          </cell>
          <cell r="N1849">
            <v>0</v>
          </cell>
          <cell r="O1849">
            <v>0</v>
          </cell>
          <cell r="P1849">
            <v>14628</v>
          </cell>
          <cell r="Q1849">
            <v>11286</v>
          </cell>
          <cell r="R1849">
            <v>8138</v>
          </cell>
          <cell r="S1849">
            <v>89</v>
          </cell>
          <cell r="T1849">
            <v>0</v>
          </cell>
          <cell r="U1849">
            <v>0</v>
          </cell>
        </row>
        <row r="1850">
          <cell r="A1850" t="str">
            <v>Europe</v>
          </cell>
          <cell r="B1850" t="str">
            <v>GM GROUP</v>
          </cell>
          <cell r="C1850" t="str">
            <v>OPEL</v>
          </cell>
          <cell r="D1850" t="str">
            <v>OPEL CORSA</v>
          </cell>
          <cell r="E1850" t="str">
            <v>GM Family Zero</v>
          </cell>
          <cell r="F1850" t="str">
            <v>Gasoline</v>
          </cell>
          <cell r="G1850">
            <v>998</v>
          </cell>
          <cell r="H1850">
            <v>60</v>
          </cell>
          <cell r="I1850" t="str">
            <v>In-Line</v>
          </cell>
          <cell r="J1850">
            <v>3</v>
          </cell>
          <cell r="K1850" t="str">
            <v>MFI</v>
          </cell>
          <cell r="L1850" t="str">
            <v>Aspern</v>
          </cell>
          <cell r="M1850" t="str">
            <v>Austria</v>
          </cell>
          <cell r="N1850">
            <v>0</v>
          </cell>
          <cell r="O1850">
            <v>10</v>
          </cell>
          <cell r="P1850">
            <v>472</v>
          </cell>
          <cell r="Q1850">
            <v>834</v>
          </cell>
          <cell r="R1850">
            <v>1049</v>
          </cell>
          <cell r="S1850">
            <v>187</v>
          </cell>
          <cell r="T1850">
            <v>0</v>
          </cell>
          <cell r="U1850">
            <v>0</v>
          </cell>
        </row>
        <row r="1851">
          <cell r="A1851" t="str">
            <v>Europe</v>
          </cell>
          <cell r="B1851" t="str">
            <v>GM GROUP</v>
          </cell>
          <cell r="C1851" t="str">
            <v>OPEL</v>
          </cell>
          <cell r="D1851" t="str">
            <v>OPEL CORSA</v>
          </cell>
          <cell r="E1851" t="str">
            <v>GM Family Zero</v>
          </cell>
          <cell r="F1851" t="str">
            <v>Gasoline</v>
          </cell>
          <cell r="G1851">
            <v>1199</v>
          </cell>
          <cell r="H1851">
            <v>75</v>
          </cell>
          <cell r="I1851" t="str">
            <v>In-Line</v>
          </cell>
          <cell r="J1851">
            <v>4</v>
          </cell>
          <cell r="K1851" t="str">
            <v>MFI</v>
          </cell>
          <cell r="L1851" t="str">
            <v>Aspern</v>
          </cell>
          <cell r="M1851" t="str">
            <v>Austria</v>
          </cell>
          <cell r="N1851">
            <v>0</v>
          </cell>
          <cell r="O1851">
            <v>13</v>
          </cell>
          <cell r="P1851">
            <v>660</v>
          </cell>
          <cell r="Q1851">
            <v>1164</v>
          </cell>
          <cell r="R1851">
            <v>1465</v>
          </cell>
          <cell r="S1851">
            <v>262</v>
          </cell>
          <cell r="T1851">
            <v>0</v>
          </cell>
          <cell r="U1851">
            <v>0</v>
          </cell>
        </row>
        <row r="1852">
          <cell r="A1852" t="str">
            <v>Europe</v>
          </cell>
          <cell r="B1852" t="str">
            <v>GM GROUP</v>
          </cell>
          <cell r="C1852" t="str">
            <v>OPEL</v>
          </cell>
          <cell r="D1852" t="str">
            <v>OPEL CORSA</v>
          </cell>
          <cell r="E1852" t="str">
            <v>Fiat Multijet 1.3</v>
          </cell>
          <cell r="F1852" t="str">
            <v>Diesel</v>
          </cell>
          <cell r="G1852">
            <v>1248</v>
          </cell>
          <cell r="H1852">
            <v>70</v>
          </cell>
          <cell r="I1852" t="str">
            <v>In-Line</v>
          </cell>
          <cell r="J1852">
            <v>4</v>
          </cell>
          <cell r="K1852" t="str">
            <v>DI</v>
          </cell>
          <cell r="L1852" t="str">
            <v>Bielsko-Biala</v>
          </cell>
          <cell r="M1852" t="str">
            <v>Poland</v>
          </cell>
          <cell r="N1852">
            <v>0</v>
          </cell>
          <cell r="O1852">
            <v>11</v>
          </cell>
          <cell r="P1852">
            <v>571</v>
          </cell>
          <cell r="Q1852">
            <v>1009</v>
          </cell>
          <cell r="R1852">
            <v>1270</v>
          </cell>
          <cell r="S1852">
            <v>227</v>
          </cell>
          <cell r="T1852">
            <v>0</v>
          </cell>
          <cell r="U1852">
            <v>0</v>
          </cell>
        </row>
        <row r="1853">
          <cell r="A1853" t="str">
            <v>Europe</v>
          </cell>
          <cell r="B1853" t="str">
            <v>GM GROUP</v>
          </cell>
          <cell r="C1853" t="str">
            <v>OPEL</v>
          </cell>
          <cell r="D1853" t="str">
            <v>OPEL CORSA</v>
          </cell>
          <cell r="E1853" t="str">
            <v>GM Family One</v>
          </cell>
          <cell r="F1853" t="str">
            <v>Gasoline</v>
          </cell>
          <cell r="G1853">
            <v>1389</v>
          </cell>
          <cell r="H1853">
            <v>90</v>
          </cell>
          <cell r="I1853" t="str">
            <v>In-Line</v>
          </cell>
          <cell r="J1853">
            <v>4</v>
          </cell>
          <cell r="K1853" t="str">
            <v>MFI</v>
          </cell>
          <cell r="L1853" t="str">
            <v>Aspern, Bochum, Szentgotthart</v>
          </cell>
          <cell r="M1853" t="str">
            <v>Austria, Germany, Hungary</v>
          </cell>
          <cell r="N1853">
            <v>0</v>
          </cell>
          <cell r="O1853">
            <v>13</v>
          </cell>
          <cell r="P1853">
            <v>648</v>
          </cell>
          <cell r="Q1853">
            <v>1145</v>
          </cell>
          <cell r="R1853">
            <v>1440</v>
          </cell>
          <cell r="S1853">
            <v>257</v>
          </cell>
          <cell r="T1853">
            <v>0</v>
          </cell>
          <cell r="U1853">
            <v>0</v>
          </cell>
        </row>
        <row r="1854">
          <cell r="A1854" t="str">
            <v>Europe</v>
          </cell>
          <cell r="B1854" t="str">
            <v>GM GROUP</v>
          </cell>
          <cell r="C1854" t="str">
            <v>OPEL</v>
          </cell>
          <cell r="D1854" t="str">
            <v>OPEL CORSA</v>
          </cell>
          <cell r="E1854" t="str">
            <v>GM Family One</v>
          </cell>
          <cell r="F1854" t="str">
            <v>Gasoline</v>
          </cell>
          <cell r="G1854">
            <v>1796</v>
          </cell>
          <cell r="H1854">
            <v>130</v>
          </cell>
          <cell r="I1854" t="str">
            <v>In-Line</v>
          </cell>
          <cell r="J1854">
            <v>4</v>
          </cell>
          <cell r="K1854" t="str">
            <v>MFI</v>
          </cell>
          <cell r="L1854" t="str">
            <v>Szentgotthart</v>
          </cell>
          <cell r="M1854" t="str">
            <v>Hungary</v>
          </cell>
          <cell r="N1854">
            <v>0</v>
          </cell>
          <cell r="O1854">
            <v>7</v>
          </cell>
          <cell r="P1854">
            <v>363</v>
          </cell>
          <cell r="Q1854">
            <v>640</v>
          </cell>
          <cell r="R1854">
            <v>806</v>
          </cell>
          <cell r="S1854">
            <v>144</v>
          </cell>
          <cell r="T1854">
            <v>0</v>
          </cell>
          <cell r="U1854">
            <v>0</v>
          </cell>
        </row>
        <row r="1855">
          <cell r="A1855" t="str">
            <v>Europe</v>
          </cell>
          <cell r="B1855" t="str">
            <v>GM GROUP</v>
          </cell>
          <cell r="C1855" t="str">
            <v>OPEL</v>
          </cell>
          <cell r="D1855" t="str">
            <v>OPEL CORSA</v>
          </cell>
          <cell r="E1855" t="str">
            <v>GM Family Zero</v>
          </cell>
          <cell r="F1855" t="str">
            <v>Gasoline</v>
          </cell>
          <cell r="G1855">
            <v>998</v>
          </cell>
          <cell r="H1855">
            <v>60</v>
          </cell>
          <cell r="I1855" t="str">
            <v>In-Line</v>
          </cell>
          <cell r="J1855">
            <v>3</v>
          </cell>
          <cell r="K1855" t="str">
            <v>MFI</v>
          </cell>
          <cell r="L1855" t="str">
            <v>Aspern</v>
          </cell>
          <cell r="M1855" t="str">
            <v>Austria</v>
          </cell>
          <cell r="N1855">
            <v>0</v>
          </cell>
          <cell r="O1855">
            <v>0</v>
          </cell>
          <cell r="P1855">
            <v>0</v>
          </cell>
          <cell r="Q1855">
            <v>0</v>
          </cell>
          <cell r="R1855">
            <v>6433</v>
          </cell>
          <cell r="S1855">
            <v>37913</v>
          </cell>
          <cell r="T1855">
            <v>36427</v>
          </cell>
          <cell r="U1855">
            <v>35616</v>
          </cell>
        </row>
        <row r="1856">
          <cell r="A1856" t="str">
            <v>Europe</v>
          </cell>
          <cell r="B1856" t="str">
            <v>GM GROUP</v>
          </cell>
          <cell r="C1856" t="str">
            <v>OPEL</v>
          </cell>
          <cell r="D1856" t="str">
            <v>OPEL CORSA</v>
          </cell>
          <cell r="E1856" t="str">
            <v>GM Family Zero</v>
          </cell>
          <cell r="F1856" t="str">
            <v>Gasoline</v>
          </cell>
          <cell r="G1856">
            <v>1199</v>
          </cell>
          <cell r="H1856">
            <v>75</v>
          </cell>
          <cell r="I1856" t="str">
            <v>In-Line</v>
          </cell>
          <cell r="J1856">
            <v>4</v>
          </cell>
          <cell r="K1856" t="str">
            <v>MFI</v>
          </cell>
          <cell r="L1856" t="str">
            <v>Aspern</v>
          </cell>
          <cell r="M1856" t="str">
            <v>Austria</v>
          </cell>
          <cell r="N1856">
            <v>0</v>
          </cell>
          <cell r="O1856">
            <v>0</v>
          </cell>
          <cell r="P1856">
            <v>0</v>
          </cell>
          <cell r="Q1856">
            <v>0</v>
          </cell>
          <cell r="R1856">
            <v>2481</v>
          </cell>
          <cell r="S1856">
            <v>14520</v>
          </cell>
          <cell r="T1856">
            <v>13801</v>
          </cell>
          <cell r="U1856">
            <v>13340</v>
          </cell>
        </row>
        <row r="1857">
          <cell r="A1857" t="str">
            <v>Europe</v>
          </cell>
          <cell r="B1857" t="str">
            <v>GM GROUP</v>
          </cell>
          <cell r="C1857" t="str">
            <v>OPEL</v>
          </cell>
          <cell r="D1857" t="str">
            <v>OPEL CORSA</v>
          </cell>
          <cell r="E1857" t="str">
            <v>Fiat Multijet 1.3</v>
          </cell>
          <cell r="F1857" t="str">
            <v>Diesel</v>
          </cell>
          <cell r="G1857">
            <v>1248</v>
          </cell>
          <cell r="H1857">
            <v>70</v>
          </cell>
          <cell r="I1857" t="str">
            <v>In-Line</v>
          </cell>
          <cell r="J1857">
            <v>4</v>
          </cell>
          <cell r="K1857" t="str">
            <v>DI</v>
          </cell>
          <cell r="L1857" t="str">
            <v>Bielsko-Biala</v>
          </cell>
          <cell r="M1857" t="str">
            <v>Poland</v>
          </cell>
          <cell r="N1857">
            <v>0</v>
          </cell>
          <cell r="O1857">
            <v>0</v>
          </cell>
          <cell r="P1857">
            <v>0</v>
          </cell>
          <cell r="Q1857">
            <v>0</v>
          </cell>
          <cell r="R1857">
            <v>6282</v>
          </cell>
          <cell r="S1857">
            <v>37945</v>
          </cell>
          <cell r="T1857">
            <v>37702</v>
          </cell>
          <cell r="U1857">
            <v>38138</v>
          </cell>
        </row>
        <row r="1858">
          <cell r="A1858" t="str">
            <v>Europe</v>
          </cell>
          <cell r="B1858" t="str">
            <v>GM GROUP</v>
          </cell>
          <cell r="C1858" t="str">
            <v>OPEL</v>
          </cell>
          <cell r="D1858" t="str">
            <v>OPEL CORSA</v>
          </cell>
          <cell r="E1858" t="str">
            <v>Fiat Multijet 1.3</v>
          </cell>
          <cell r="F1858" t="str">
            <v>Diesel</v>
          </cell>
          <cell r="G1858">
            <v>1248</v>
          </cell>
          <cell r="H1858">
            <v>90</v>
          </cell>
          <cell r="I1858" t="str">
            <v>In-Line</v>
          </cell>
          <cell r="J1858">
            <v>4</v>
          </cell>
          <cell r="K1858" t="str">
            <v>DI</v>
          </cell>
          <cell r="L1858" t="str">
            <v>Bielsko-Biala</v>
          </cell>
          <cell r="M1858" t="str">
            <v>Poland</v>
          </cell>
          <cell r="N1858">
            <v>0</v>
          </cell>
          <cell r="O1858">
            <v>0</v>
          </cell>
          <cell r="P1858">
            <v>0</v>
          </cell>
          <cell r="Q1858">
            <v>0</v>
          </cell>
          <cell r="R1858">
            <v>3205</v>
          </cell>
          <cell r="S1858">
            <v>19490</v>
          </cell>
          <cell r="T1858">
            <v>19549</v>
          </cell>
          <cell r="U1858">
            <v>19954</v>
          </cell>
        </row>
        <row r="1859">
          <cell r="A1859" t="str">
            <v>Europe</v>
          </cell>
          <cell r="B1859" t="str">
            <v>GM GROUP</v>
          </cell>
          <cell r="C1859" t="str">
            <v>OPEL</v>
          </cell>
          <cell r="D1859" t="str">
            <v>OPEL CORSA</v>
          </cell>
          <cell r="E1859" t="str">
            <v>GM Family One</v>
          </cell>
          <cell r="F1859" t="str">
            <v>Gasoline</v>
          </cell>
          <cell r="G1859">
            <v>1389</v>
          </cell>
          <cell r="H1859">
            <v>90</v>
          </cell>
          <cell r="I1859" t="str">
            <v>In-Line</v>
          </cell>
          <cell r="J1859">
            <v>4</v>
          </cell>
          <cell r="K1859" t="str">
            <v>MFI</v>
          </cell>
          <cell r="L1859" t="str">
            <v>Aspern, Bochum, Szentgotthart</v>
          </cell>
          <cell r="M1859" t="str">
            <v>Austria, Germany, Hungary</v>
          </cell>
          <cell r="N1859">
            <v>0</v>
          </cell>
          <cell r="O1859">
            <v>0</v>
          </cell>
          <cell r="P1859">
            <v>0</v>
          </cell>
          <cell r="Q1859">
            <v>0</v>
          </cell>
          <cell r="R1859">
            <v>1506</v>
          </cell>
          <cell r="S1859">
            <v>9135</v>
          </cell>
          <cell r="T1859">
            <v>9125</v>
          </cell>
          <cell r="U1859">
            <v>9278</v>
          </cell>
        </row>
        <row r="1860">
          <cell r="A1860" t="str">
            <v>Europe</v>
          </cell>
          <cell r="B1860" t="str">
            <v>GM GROUP</v>
          </cell>
          <cell r="C1860" t="str">
            <v>OPEL</v>
          </cell>
          <cell r="D1860" t="str">
            <v>OPEL CORSA</v>
          </cell>
          <cell r="E1860" t="str">
            <v>GM Family One</v>
          </cell>
          <cell r="F1860" t="str">
            <v>Gasoline</v>
          </cell>
          <cell r="G1860">
            <v>1796</v>
          </cell>
          <cell r="H1860">
            <v>125</v>
          </cell>
          <cell r="I1860" t="str">
            <v>In-Line</v>
          </cell>
          <cell r="J1860">
            <v>4</v>
          </cell>
          <cell r="K1860" t="str">
            <v>MFI</v>
          </cell>
          <cell r="L1860" t="str">
            <v>Szentgotthart</v>
          </cell>
          <cell r="M1860" t="str">
            <v>Hungary</v>
          </cell>
          <cell r="N1860">
            <v>0</v>
          </cell>
          <cell r="O1860">
            <v>0</v>
          </cell>
          <cell r="P1860">
            <v>0</v>
          </cell>
          <cell r="Q1860">
            <v>0</v>
          </cell>
          <cell r="R1860">
            <v>2846</v>
          </cell>
          <cell r="S1860">
            <v>17304</v>
          </cell>
          <cell r="T1860">
            <v>17347</v>
          </cell>
          <cell r="U1860">
            <v>17701</v>
          </cell>
        </row>
        <row r="1861">
          <cell r="A1861" t="str">
            <v>Europe</v>
          </cell>
          <cell r="B1861" t="str">
            <v>GM GROUP</v>
          </cell>
          <cell r="C1861" t="str">
            <v>OPEL</v>
          </cell>
          <cell r="D1861" t="str">
            <v>OPEL CORSA</v>
          </cell>
          <cell r="E1861" t="str">
            <v>GM Isuzu Circle L</v>
          </cell>
          <cell r="F1861" t="str">
            <v>Diesel</v>
          </cell>
          <cell r="G1861">
            <v>1686</v>
          </cell>
          <cell r="H1861">
            <v>100</v>
          </cell>
          <cell r="I1861" t="str">
            <v>In-Line</v>
          </cell>
          <cell r="J1861">
            <v>4</v>
          </cell>
          <cell r="K1861" t="str">
            <v>DI</v>
          </cell>
          <cell r="L1861" t="str">
            <v>Tychy</v>
          </cell>
          <cell r="M1861" t="str">
            <v>Poland</v>
          </cell>
          <cell r="N1861">
            <v>0</v>
          </cell>
          <cell r="O1861">
            <v>0</v>
          </cell>
          <cell r="P1861">
            <v>0</v>
          </cell>
          <cell r="Q1861">
            <v>0</v>
          </cell>
          <cell r="R1861">
            <v>2137</v>
          </cell>
          <cell r="S1861">
            <v>12595</v>
          </cell>
          <cell r="T1861">
            <v>12101</v>
          </cell>
          <cell r="U1861">
            <v>11831</v>
          </cell>
        </row>
        <row r="1862">
          <cell r="A1862" t="str">
            <v>Europe</v>
          </cell>
          <cell r="B1862" t="str">
            <v>GM GROUP</v>
          </cell>
          <cell r="C1862" t="str">
            <v>OPEL</v>
          </cell>
          <cell r="D1862" t="str">
            <v>OPEL CORSA</v>
          </cell>
          <cell r="E1862" t="str">
            <v>GM Family Zero</v>
          </cell>
          <cell r="F1862" t="str">
            <v>Gasoline</v>
          </cell>
          <cell r="G1862">
            <v>998</v>
          </cell>
          <cell r="H1862">
            <v>60</v>
          </cell>
          <cell r="I1862" t="str">
            <v>In-Line</v>
          </cell>
          <cell r="J1862">
            <v>3</v>
          </cell>
          <cell r="K1862" t="str">
            <v>MFI</v>
          </cell>
          <cell r="L1862" t="str">
            <v>Aspern</v>
          </cell>
          <cell r="M1862" t="str">
            <v>Austria</v>
          </cell>
          <cell r="N1862">
            <v>0</v>
          </cell>
          <cell r="O1862">
            <v>0</v>
          </cell>
          <cell r="P1862">
            <v>0</v>
          </cell>
          <cell r="Q1862">
            <v>0</v>
          </cell>
          <cell r="R1862">
            <v>6910</v>
          </cell>
          <cell r="S1862">
            <v>49374</v>
          </cell>
          <cell r="T1862">
            <v>59328</v>
          </cell>
          <cell r="U1862">
            <v>58192</v>
          </cell>
        </row>
        <row r="1863">
          <cell r="A1863" t="str">
            <v>Europe</v>
          </cell>
          <cell r="B1863" t="str">
            <v>GM GROUP</v>
          </cell>
          <cell r="C1863" t="str">
            <v>OPEL</v>
          </cell>
          <cell r="D1863" t="str">
            <v>OPEL CORSA</v>
          </cell>
          <cell r="E1863" t="str">
            <v>GM Family Zero</v>
          </cell>
          <cell r="F1863" t="str">
            <v>Gasoline</v>
          </cell>
          <cell r="G1863">
            <v>1199</v>
          </cell>
          <cell r="H1863">
            <v>75</v>
          </cell>
          <cell r="I1863" t="str">
            <v>In-Line</v>
          </cell>
          <cell r="J1863">
            <v>4</v>
          </cell>
          <cell r="K1863" t="str">
            <v>MFI</v>
          </cell>
          <cell r="L1863" t="str">
            <v>Aspern</v>
          </cell>
          <cell r="M1863" t="str">
            <v>Austria</v>
          </cell>
          <cell r="N1863">
            <v>0</v>
          </cell>
          <cell r="O1863">
            <v>0</v>
          </cell>
          <cell r="P1863">
            <v>0</v>
          </cell>
          <cell r="Q1863">
            <v>0</v>
          </cell>
          <cell r="R1863">
            <v>2596</v>
          </cell>
          <cell r="S1863">
            <v>18190</v>
          </cell>
          <cell r="T1863">
            <v>21249</v>
          </cell>
          <cell r="U1863">
            <v>20203</v>
          </cell>
        </row>
        <row r="1864">
          <cell r="A1864" t="str">
            <v>Europe</v>
          </cell>
          <cell r="B1864" t="str">
            <v>GM GROUP</v>
          </cell>
          <cell r="C1864" t="str">
            <v>OPEL</v>
          </cell>
          <cell r="D1864" t="str">
            <v>OPEL CORSA</v>
          </cell>
          <cell r="E1864" t="str">
            <v>Fiat Multijet 1.3</v>
          </cell>
          <cell r="F1864" t="str">
            <v>Diesel</v>
          </cell>
          <cell r="G1864">
            <v>1248</v>
          </cell>
          <cell r="H1864">
            <v>70</v>
          </cell>
          <cell r="I1864" t="str">
            <v>In-Line</v>
          </cell>
          <cell r="J1864">
            <v>4</v>
          </cell>
          <cell r="K1864" t="str">
            <v>DI</v>
          </cell>
          <cell r="L1864" t="str">
            <v>Bielsko-Biala</v>
          </cell>
          <cell r="M1864" t="str">
            <v>Poland</v>
          </cell>
          <cell r="N1864">
            <v>0</v>
          </cell>
          <cell r="O1864">
            <v>0</v>
          </cell>
          <cell r="P1864">
            <v>0</v>
          </cell>
          <cell r="Q1864">
            <v>0</v>
          </cell>
          <cell r="R1864">
            <v>8242</v>
          </cell>
          <cell r="S1864">
            <v>61044</v>
          </cell>
          <cell r="T1864">
            <v>77081</v>
          </cell>
          <cell r="U1864">
            <v>79515</v>
          </cell>
        </row>
        <row r="1865">
          <cell r="A1865" t="str">
            <v>Europe</v>
          </cell>
          <cell r="B1865" t="str">
            <v>GM GROUP</v>
          </cell>
          <cell r="C1865" t="str">
            <v>OPEL</v>
          </cell>
          <cell r="D1865" t="str">
            <v>OPEL CORSA</v>
          </cell>
          <cell r="E1865" t="str">
            <v>Fiat Multijet 1.3</v>
          </cell>
          <cell r="F1865" t="str">
            <v>Diesel</v>
          </cell>
          <cell r="G1865">
            <v>1248</v>
          </cell>
          <cell r="H1865">
            <v>90</v>
          </cell>
          <cell r="I1865" t="str">
            <v>In-Line</v>
          </cell>
          <cell r="J1865">
            <v>4</v>
          </cell>
          <cell r="K1865" t="str">
            <v>DI</v>
          </cell>
          <cell r="L1865" t="str">
            <v>Bielsko-Biala</v>
          </cell>
          <cell r="M1865" t="str">
            <v>Poland</v>
          </cell>
          <cell r="N1865">
            <v>0</v>
          </cell>
          <cell r="O1865">
            <v>0</v>
          </cell>
          <cell r="P1865">
            <v>0</v>
          </cell>
          <cell r="Q1865">
            <v>0</v>
          </cell>
          <cell r="R1865">
            <v>2613</v>
          </cell>
          <cell r="S1865">
            <v>19790</v>
          </cell>
          <cell r="T1865">
            <v>25720</v>
          </cell>
          <cell r="U1865">
            <v>27256</v>
          </cell>
        </row>
        <row r="1866">
          <cell r="A1866" t="str">
            <v>Europe</v>
          </cell>
          <cell r="B1866" t="str">
            <v>GM GROUP</v>
          </cell>
          <cell r="C1866" t="str">
            <v>OPEL</v>
          </cell>
          <cell r="D1866" t="str">
            <v>OPEL CORSA</v>
          </cell>
          <cell r="E1866" t="str">
            <v>GM Family One</v>
          </cell>
          <cell r="F1866" t="str">
            <v>Gasoline</v>
          </cell>
          <cell r="G1866">
            <v>1389</v>
          </cell>
          <cell r="H1866">
            <v>90</v>
          </cell>
          <cell r="I1866" t="str">
            <v>In-Line</v>
          </cell>
          <cell r="J1866">
            <v>4</v>
          </cell>
          <cell r="K1866" t="str">
            <v>MFI</v>
          </cell>
          <cell r="L1866" t="str">
            <v>Aspern, Bochum, Szentgotthart</v>
          </cell>
          <cell r="M1866" t="str">
            <v>Austria, Germany, Hungary</v>
          </cell>
          <cell r="N1866">
            <v>0</v>
          </cell>
          <cell r="O1866">
            <v>0</v>
          </cell>
          <cell r="P1866">
            <v>0</v>
          </cell>
          <cell r="Q1866">
            <v>0</v>
          </cell>
          <cell r="R1866">
            <v>1484</v>
          </cell>
          <cell r="S1866">
            <v>10561</v>
          </cell>
          <cell r="T1866">
            <v>12613</v>
          </cell>
          <cell r="U1866">
            <v>12293</v>
          </cell>
        </row>
        <row r="1867">
          <cell r="A1867" t="str">
            <v>Europe</v>
          </cell>
          <cell r="B1867" t="str">
            <v>GM GROUP</v>
          </cell>
          <cell r="C1867" t="str">
            <v>OPEL</v>
          </cell>
          <cell r="D1867" t="str">
            <v>OPEL CORSA</v>
          </cell>
          <cell r="E1867" t="str">
            <v>GM Family One</v>
          </cell>
          <cell r="F1867" t="str">
            <v>Gasoline</v>
          </cell>
          <cell r="G1867">
            <v>1796</v>
          </cell>
          <cell r="H1867">
            <v>125</v>
          </cell>
          <cell r="I1867" t="str">
            <v>In-Line</v>
          </cell>
          <cell r="J1867">
            <v>4</v>
          </cell>
          <cell r="K1867" t="str">
            <v>MFI</v>
          </cell>
          <cell r="L1867" t="str">
            <v>Szentgotthart</v>
          </cell>
          <cell r="M1867" t="str">
            <v>Hungary</v>
          </cell>
          <cell r="N1867">
            <v>0</v>
          </cell>
          <cell r="O1867">
            <v>0</v>
          </cell>
          <cell r="P1867">
            <v>0</v>
          </cell>
          <cell r="Q1867">
            <v>0</v>
          </cell>
          <cell r="R1867">
            <v>2777</v>
          </cell>
          <cell r="S1867">
            <v>19745</v>
          </cell>
          <cell r="T1867">
            <v>23559</v>
          </cell>
          <cell r="U1867">
            <v>22930</v>
          </cell>
        </row>
        <row r="1868">
          <cell r="A1868" t="str">
            <v>Europe</v>
          </cell>
          <cell r="B1868" t="str">
            <v>GM GROUP</v>
          </cell>
          <cell r="C1868" t="str">
            <v>OPEL</v>
          </cell>
          <cell r="D1868" t="str">
            <v>OPEL CORSA</v>
          </cell>
          <cell r="E1868" t="str">
            <v>GM Isuzu Circle L</v>
          </cell>
          <cell r="F1868" t="str">
            <v>Diesel</v>
          </cell>
          <cell r="G1868">
            <v>1686</v>
          </cell>
          <cell r="H1868">
            <v>100</v>
          </cell>
          <cell r="I1868" t="str">
            <v>In-Line</v>
          </cell>
          <cell r="J1868">
            <v>4</v>
          </cell>
          <cell r="K1868" t="str">
            <v>DI</v>
          </cell>
          <cell r="L1868" t="str">
            <v>Tychy</v>
          </cell>
          <cell r="M1868" t="str">
            <v>Poland</v>
          </cell>
          <cell r="N1868">
            <v>0</v>
          </cell>
          <cell r="O1868">
            <v>0</v>
          </cell>
          <cell r="P1868">
            <v>0</v>
          </cell>
          <cell r="Q1868">
            <v>0</v>
          </cell>
          <cell r="R1868">
            <v>2338</v>
          </cell>
          <cell r="S1868">
            <v>16834</v>
          </cell>
          <cell r="T1868">
            <v>20444</v>
          </cell>
          <cell r="U1868">
            <v>20280</v>
          </cell>
        </row>
        <row r="1869">
          <cell r="A1869" t="str">
            <v>Europe</v>
          </cell>
          <cell r="B1869" t="str">
            <v>GM GROUP</v>
          </cell>
          <cell r="C1869" t="str">
            <v>OPEL</v>
          </cell>
          <cell r="D1869" t="str">
            <v>OPEL CORSA</v>
          </cell>
          <cell r="E1869" t="str">
            <v>GM Family Zero</v>
          </cell>
          <cell r="F1869" t="str">
            <v>Gasoline</v>
          </cell>
          <cell r="G1869">
            <v>998</v>
          </cell>
          <cell r="H1869">
            <v>60</v>
          </cell>
          <cell r="I1869" t="str">
            <v>In-Line</v>
          </cell>
          <cell r="J1869">
            <v>3</v>
          </cell>
          <cell r="K1869" t="str">
            <v>MFI</v>
          </cell>
          <cell r="L1869" t="str">
            <v>Aspern</v>
          </cell>
          <cell r="M1869" t="str">
            <v>Austria</v>
          </cell>
          <cell r="N1869">
            <v>0</v>
          </cell>
          <cell r="O1869">
            <v>0</v>
          </cell>
          <cell r="P1869">
            <v>0</v>
          </cell>
          <cell r="Q1869">
            <v>0</v>
          </cell>
          <cell r="R1869">
            <v>0</v>
          </cell>
          <cell r="S1869">
            <v>574</v>
          </cell>
          <cell r="T1869">
            <v>1203</v>
          </cell>
          <cell r="U1869">
            <v>1326</v>
          </cell>
        </row>
        <row r="1870">
          <cell r="A1870" t="str">
            <v>Europe</v>
          </cell>
          <cell r="B1870" t="str">
            <v>GM GROUP</v>
          </cell>
          <cell r="C1870" t="str">
            <v>OPEL</v>
          </cell>
          <cell r="D1870" t="str">
            <v>OPEL CORSA</v>
          </cell>
          <cell r="E1870" t="str">
            <v>GM Family Zero</v>
          </cell>
          <cell r="F1870" t="str">
            <v>Gasoline</v>
          </cell>
          <cell r="G1870">
            <v>1199</v>
          </cell>
          <cell r="H1870">
            <v>75</v>
          </cell>
          <cell r="I1870" t="str">
            <v>In-Line</v>
          </cell>
          <cell r="J1870">
            <v>4</v>
          </cell>
          <cell r="K1870" t="str">
            <v>MFI</v>
          </cell>
          <cell r="L1870" t="str">
            <v>Aspern</v>
          </cell>
          <cell r="M1870" t="str">
            <v>Austria</v>
          </cell>
          <cell r="N1870">
            <v>0</v>
          </cell>
          <cell r="O1870">
            <v>0</v>
          </cell>
          <cell r="P1870">
            <v>0</v>
          </cell>
          <cell r="Q1870">
            <v>0</v>
          </cell>
          <cell r="R1870">
            <v>0</v>
          </cell>
          <cell r="S1870">
            <v>712</v>
          </cell>
          <cell r="T1870">
            <v>1582</v>
          </cell>
          <cell r="U1870">
            <v>1818</v>
          </cell>
        </row>
        <row r="1871">
          <cell r="A1871" t="str">
            <v>Europe</v>
          </cell>
          <cell r="B1871" t="str">
            <v>GM GROUP</v>
          </cell>
          <cell r="C1871" t="str">
            <v>OPEL</v>
          </cell>
          <cell r="D1871" t="str">
            <v>OPEL CORSA</v>
          </cell>
          <cell r="E1871" t="str">
            <v>Fiat Multijet 1.3</v>
          </cell>
          <cell r="F1871" t="str">
            <v>Diesel</v>
          </cell>
          <cell r="G1871">
            <v>1248</v>
          </cell>
          <cell r="H1871">
            <v>70</v>
          </cell>
          <cell r="I1871" t="str">
            <v>In-Line</v>
          </cell>
          <cell r="J1871">
            <v>4</v>
          </cell>
          <cell r="K1871" t="str">
            <v>DI</v>
          </cell>
          <cell r="L1871" t="str">
            <v>Bielsko-Biala</v>
          </cell>
          <cell r="M1871" t="str">
            <v>Poland</v>
          </cell>
          <cell r="N1871">
            <v>0</v>
          </cell>
          <cell r="O1871">
            <v>0</v>
          </cell>
          <cell r="P1871">
            <v>0</v>
          </cell>
          <cell r="Q1871">
            <v>0</v>
          </cell>
          <cell r="R1871">
            <v>0</v>
          </cell>
          <cell r="S1871">
            <v>960</v>
          </cell>
          <cell r="T1871">
            <v>2016</v>
          </cell>
          <cell r="U1871">
            <v>2226</v>
          </cell>
        </row>
        <row r="1872">
          <cell r="A1872" t="str">
            <v>Europe</v>
          </cell>
          <cell r="B1872" t="str">
            <v>GM GROUP</v>
          </cell>
          <cell r="C1872" t="str">
            <v>OPEL</v>
          </cell>
          <cell r="D1872" t="str">
            <v>OPEL CORSA</v>
          </cell>
          <cell r="E1872" t="str">
            <v>Fiat Multijet 1.3</v>
          </cell>
          <cell r="F1872" t="str">
            <v>Diesel</v>
          </cell>
          <cell r="G1872">
            <v>1248</v>
          </cell>
          <cell r="H1872">
            <v>90</v>
          </cell>
          <cell r="I1872" t="str">
            <v>In-Line</v>
          </cell>
          <cell r="J1872">
            <v>4</v>
          </cell>
          <cell r="K1872" t="str">
            <v>DI</v>
          </cell>
          <cell r="L1872" t="str">
            <v>Bielsko-Biala</v>
          </cell>
          <cell r="M1872" t="str">
            <v>Poland</v>
          </cell>
          <cell r="N1872">
            <v>0</v>
          </cell>
          <cell r="O1872">
            <v>0</v>
          </cell>
          <cell r="P1872">
            <v>0</v>
          </cell>
          <cell r="Q1872">
            <v>0</v>
          </cell>
          <cell r="R1872">
            <v>0</v>
          </cell>
          <cell r="S1872">
            <v>1137</v>
          </cell>
          <cell r="T1872">
            <v>2386</v>
          </cell>
          <cell r="U1872">
            <v>2631</v>
          </cell>
        </row>
        <row r="1873">
          <cell r="A1873" t="str">
            <v>Europe</v>
          </cell>
          <cell r="B1873" t="str">
            <v>GM GROUP</v>
          </cell>
          <cell r="C1873" t="str">
            <v>OPEL</v>
          </cell>
          <cell r="D1873" t="str">
            <v>OPEL CORSA</v>
          </cell>
          <cell r="E1873" t="str">
            <v>GM Family One</v>
          </cell>
          <cell r="F1873" t="str">
            <v>Gasoline</v>
          </cell>
          <cell r="G1873">
            <v>1389</v>
          </cell>
          <cell r="H1873">
            <v>90</v>
          </cell>
          <cell r="I1873" t="str">
            <v>In-Line</v>
          </cell>
          <cell r="J1873">
            <v>4</v>
          </cell>
          <cell r="K1873" t="str">
            <v>MFI</v>
          </cell>
          <cell r="L1873" t="str">
            <v>Aspern, Bochum, Szentgotthart</v>
          </cell>
          <cell r="M1873" t="str">
            <v>Austria, Germany, Hungary</v>
          </cell>
          <cell r="N1873">
            <v>0</v>
          </cell>
          <cell r="O1873">
            <v>0</v>
          </cell>
          <cell r="P1873">
            <v>0</v>
          </cell>
          <cell r="Q1873">
            <v>0</v>
          </cell>
          <cell r="R1873">
            <v>0</v>
          </cell>
          <cell r="S1873">
            <v>965</v>
          </cell>
          <cell r="T1873">
            <v>2024</v>
          </cell>
          <cell r="U1873">
            <v>2233</v>
          </cell>
        </row>
        <row r="1874">
          <cell r="A1874" t="str">
            <v>Europe</v>
          </cell>
          <cell r="B1874" t="str">
            <v>GM GROUP</v>
          </cell>
          <cell r="C1874" t="str">
            <v>OPEL</v>
          </cell>
          <cell r="D1874" t="str">
            <v>OPEL CORSA</v>
          </cell>
          <cell r="E1874" t="str">
            <v>GM Family One</v>
          </cell>
          <cell r="F1874" t="str">
            <v>Gasoline</v>
          </cell>
          <cell r="G1874">
            <v>1796</v>
          </cell>
          <cell r="H1874">
            <v>130</v>
          </cell>
          <cell r="I1874" t="str">
            <v>In-Line</v>
          </cell>
          <cell r="J1874">
            <v>4</v>
          </cell>
          <cell r="K1874" t="str">
            <v>MFI</v>
          </cell>
          <cell r="L1874" t="str">
            <v>Szentgotthart</v>
          </cell>
          <cell r="M1874" t="str">
            <v>Hungary</v>
          </cell>
          <cell r="N1874">
            <v>0</v>
          </cell>
          <cell r="O1874">
            <v>0</v>
          </cell>
          <cell r="P1874">
            <v>0</v>
          </cell>
          <cell r="Q1874">
            <v>0</v>
          </cell>
          <cell r="R1874">
            <v>0</v>
          </cell>
          <cell r="S1874">
            <v>370</v>
          </cell>
          <cell r="T1874">
            <v>776</v>
          </cell>
          <cell r="U1874">
            <v>856</v>
          </cell>
        </row>
        <row r="1875">
          <cell r="A1875" t="str">
            <v>Europe</v>
          </cell>
          <cell r="B1875" t="str">
            <v>GM GROUP</v>
          </cell>
          <cell r="C1875" t="str">
            <v>OPEL</v>
          </cell>
          <cell r="D1875" t="str">
            <v>OPEL CORSA</v>
          </cell>
          <cell r="E1875" t="str">
            <v>GM Isuzu Circle L</v>
          </cell>
          <cell r="F1875" t="str">
            <v>Diesel</v>
          </cell>
          <cell r="G1875">
            <v>1686</v>
          </cell>
          <cell r="H1875">
            <v>100</v>
          </cell>
          <cell r="I1875" t="str">
            <v>In-Line</v>
          </cell>
          <cell r="J1875">
            <v>4</v>
          </cell>
          <cell r="K1875" t="str">
            <v>DI</v>
          </cell>
          <cell r="L1875" t="str">
            <v>Tychy</v>
          </cell>
          <cell r="M1875" t="str">
            <v>Poland</v>
          </cell>
          <cell r="N1875">
            <v>0</v>
          </cell>
          <cell r="O1875">
            <v>0</v>
          </cell>
          <cell r="P1875">
            <v>0</v>
          </cell>
          <cell r="Q1875">
            <v>0</v>
          </cell>
          <cell r="R1875">
            <v>0</v>
          </cell>
          <cell r="S1875">
            <v>945</v>
          </cell>
          <cell r="T1875">
            <v>1982</v>
          </cell>
          <cell r="U1875">
            <v>2185</v>
          </cell>
        </row>
        <row r="1876">
          <cell r="A1876" t="str">
            <v>Europe</v>
          </cell>
          <cell r="B1876" t="str">
            <v>GM GROUP</v>
          </cell>
          <cell r="C1876" t="str">
            <v>OPEL</v>
          </cell>
          <cell r="D1876" t="str">
            <v>OPEL ASTRA CC</v>
          </cell>
          <cell r="E1876" t="str">
            <v>GM Family One</v>
          </cell>
          <cell r="F1876" t="str">
            <v>Gasoline</v>
          </cell>
          <cell r="G1876">
            <v>1598</v>
          </cell>
          <cell r="H1876">
            <v>101</v>
          </cell>
          <cell r="I1876" t="str">
            <v>In-Line</v>
          </cell>
          <cell r="J1876">
            <v>4</v>
          </cell>
          <cell r="K1876" t="str">
            <v>MFI</v>
          </cell>
          <cell r="L1876" t="str">
            <v>Bochum, Szentgotthart</v>
          </cell>
          <cell r="M1876" t="str">
            <v>Germany, Hungary</v>
          </cell>
          <cell r="N1876">
            <v>6031</v>
          </cell>
          <cell r="O1876">
            <v>7922</v>
          </cell>
          <cell r="P1876">
            <v>4325</v>
          </cell>
          <cell r="Q1876">
            <v>2352</v>
          </cell>
          <cell r="R1876">
            <v>441</v>
          </cell>
          <cell r="S1876">
            <v>0</v>
          </cell>
          <cell r="T1876">
            <v>0</v>
          </cell>
          <cell r="U1876">
            <v>0</v>
          </cell>
        </row>
        <row r="1877">
          <cell r="A1877" t="str">
            <v>Europe</v>
          </cell>
          <cell r="B1877" t="str">
            <v>GM GROUP</v>
          </cell>
          <cell r="C1877" t="str">
            <v>OPEL</v>
          </cell>
          <cell r="D1877" t="str">
            <v>OPEL ASTRA CC</v>
          </cell>
          <cell r="E1877" t="str">
            <v>GM Family One</v>
          </cell>
          <cell r="F1877" t="str">
            <v>Gasoline</v>
          </cell>
          <cell r="G1877">
            <v>1796</v>
          </cell>
          <cell r="H1877">
            <v>125</v>
          </cell>
          <cell r="I1877" t="str">
            <v>In-Line</v>
          </cell>
          <cell r="J1877">
            <v>4</v>
          </cell>
          <cell r="K1877" t="str">
            <v>MFI</v>
          </cell>
          <cell r="L1877" t="str">
            <v>Szentgotthart</v>
          </cell>
          <cell r="M1877" t="str">
            <v>Hungary</v>
          </cell>
          <cell r="N1877">
            <v>11268</v>
          </cell>
          <cell r="O1877">
            <v>6787</v>
          </cell>
          <cell r="P1877">
            <v>5371</v>
          </cell>
          <cell r="Q1877">
            <v>3316</v>
          </cell>
          <cell r="R1877">
            <v>679</v>
          </cell>
          <cell r="S1877">
            <v>0</v>
          </cell>
          <cell r="T1877">
            <v>0</v>
          </cell>
          <cell r="U1877">
            <v>0</v>
          </cell>
        </row>
        <row r="1878">
          <cell r="A1878" t="str">
            <v>Europe</v>
          </cell>
          <cell r="B1878" t="str">
            <v>GM GROUP</v>
          </cell>
          <cell r="C1878" t="str">
            <v>OPEL</v>
          </cell>
          <cell r="D1878" t="str">
            <v>OPEL ASTRA CC</v>
          </cell>
          <cell r="E1878" t="str">
            <v>GM Family One</v>
          </cell>
          <cell r="F1878" t="str">
            <v>Gasoline</v>
          </cell>
          <cell r="G1878">
            <v>1796</v>
          </cell>
          <cell r="H1878">
            <v>130</v>
          </cell>
          <cell r="I1878" t="str">
            <v>In-Line</v>
          </cell>
          <cell r="J1878">
            <v>4</v>
          </cell>
          <cell r="K1878" t="str">
            <v>MFI</v>
          </cell>
          <cell r="L1878" t="str">
            <v>Szentgotthart</v>
          </cell>
          <cell r="M1878" t="str">
            <v>Hungary</v>
          </cell>
          <cell r="N1878">
            <v>0</v>
          </cell>
          <cell r="O1878">
            <v>32</v>
          </cell>
          <cell r="P1878">
            <v>516</v>
          </cell>
          <cell r="Q1878">
            <v>703</v>
          </cell>
          <cell r="R1878">
            <v>194</v>
          </cell>
          <cell r="S1878">
            <v>0</v>
          </cell>
          <cell r="T1878">
            <v>0</v>
          </cell>
          <cell r="U1878">
            <v>0</v>
          </cell>
        </row>
        <row r="1879">
          <cell r="A1879" t="str">
            <v>Europe</v>
          </cell>
          <cell r="B1879" t="str">
            <v>GM GROUP</v>
          </cell>
          <cell r="C1879" t="str">
            <v>OPEL</v>
          </cell>
          <cell r="D1879" t="str">
            <v>OPEL ASTRA CC</v>
          </cell>
          <cell r="E1879" t="str">
            <v>GM L-850</v>
          </cell>
          <cell r="F1879" t="str">
            <v>Gasoline</v>
          </cell>
          <cell r="G1879">
            <v>1998</v>
          </cell>
          <cell r="H1879">
            <v>190</v>
          </cell>
          <cell r="I1879" t="str">
            <v>In-Line</v>
          </cell>
          <cell r="J1879">
            <v>4</v>
          </cell>
          <cell r="K1879" t="str">
            <v>MFI/GDI</v>
          </cell>
          <cell r="L1879" t="str">
            <v>Kaiserslautern</v>
          </cell>
          <cell r="M1879" t="str">
            <v>Germany</v>
          </cell>
          <cell r="N1879">
            <v>2070</v>
          </cell>
          <cell r="O1879">
            <v>1620</v>
          </cell>
          <cell r="P1879">
            <v>1367</v>
          </cell>
          <cell r="Q1879">
            <v>818</v>
          </cell>
          <cell r="R1879">
            <v>164</v>
          </cell>
          <cell r="S1879">
            <v>0</v>
          </cell>
          <cell r="T1879">
            <v>0</v>
          </cell>
          <cell r="U1879">
            <v>0</v>
          </cell>
        </row>
        <row r="1880">
          <cell r="A1880" t="str">
            <v>Europe</v>
          </cell>
          <cell r="B1880" t="str">
            <v>GM GROUP</v>
          </cell>
          <cell r="C1880" t="str">
            <v>OPEL</v>
          </cell>
          <cell r="D1880" t="str">
            <v>OPEL ASTRA CC</v>
          </cell>
          <cell r="E1880" t="str">
            <v>GM Ecotec Diesel</v>
          </cell>
          <cell r="F1880" t="str">
            <v>Diesel</v>
          </cell>
          <cell r="G1880">
            <v>2172</v>
          </cell>
          <cell r="H1880">
            <v>125</v>
          </cell>
          <cell r="I1880" t="str">
            <v>In-Line</v>
          </cell>
          <cell r="J1880">
            <v>4</v>
          </cell>
          <cell r="K1880" t="str">
            <v>DI</v>
          </cell>
          <cell r="L1880" t="str">
            <v>Kaiserslautern</v>
          </cell>
          <cell r="M1880" t="str">
            <v>Germany</v>
          </cell>
          <cell r="N1880">
            <v>1701</v>
          </cell>
          <cell r="O1880">
            <v>2353</v>
          </cell>
          <cell r="P1880">
            <v>2314</v>
          </cell>
          <cell r="Q1880">
            <v>1541</v>
          </cell>
          <cell r="R1880">
            <v>330</v>
          </cell>
          <cell r="S1880">
            <v>0</v>
          </cell>
          <cell r="T1880">
            <v>0</v>
          </cell>
          <cell r="U1880">
            <v>0</v>
          </cell>
        </row>
        <row r="1881">
          <cell r="A1881" t="str">
            <v>Europe</v>
          </cell>
          <cell r="B1881" t="str">
            <v>GM GROUP</v>
          </cell>
          <cell r="C1881" t="str">
            <v>OPEL</v>
          </cell>
          <cell r="D1881" t="str">
            <v>OPEL ASTRA CC</v>
          </cell>
          <cell r="E1881" t="str">
            <v>GM L-850</v>
          </cell>
          <cell r="F1881" t="str">
            <v>Gasoline</v>
          </cell>
          <cell r="G1881">
            <v>2198</v>
          </cell>
          <cell r="H1881">
            <v>147</v>
          </cell>
          <cell r="I1881" t="str">
            <v>In-Line</v>
          </cell>
          <cell r="J1881">
            <v>4</v>
          </cell>
          <cell r="K1881" t="str">
            <v>MFI</v>
          </cell>
          <cell r="L1881" t="str">
            <v>Kaiserslautern</v>
          </cell>
          <cell r="M1881" t="str">
            <v>Germany</v>
          </cell>
          <cell r="N1881">
            <v>14182</v>
          </cell>
          <cell r="O1881">
            <v>3382</v>
          </cell>
          <cell r="P1881">
            <v>2887</v>
          </cell>
          <cell r="Q1881">
            <v>1895</v>
          </cell>
          <cell r="R1881">
            <v>403</v>
          </cell>
          <cell r="S1881">
            <v>0</v>
          </cell>
          <cell r="T1881">
            <v>0</v>
          </cell>
          <cell r="U1881">
            <v>0</v>
          </cell>
        </row>
        <row r="1882">
          <cell r="A1882" t="str">
            <v>Europe</v>
          </cell>
          <cell r="B1882" t="str">
            <v>GM GROUP</v>
          </cell>
          <cell r="C1882" t="str">
            <v>OPEL</v>
          </cell>
          <cell r="D1882" t="str">
            <v>OPEL ASTRA CC</v>
          </cell>
          <cell r="E1882" t="str">
            <v>Fiat Multijet 1.3</v>
          </cell>
          <cell r="F1882" t="str">
            <v>Diesel</v>
          </cell>
          <cell r="G1882">
            <v>1248</v>
          </cell>
          <cell r="H1882">
            <v>70</v>
          </cell>
          <cell r="I1882" t="str">
            <v>In-Line</v>
          </cell>
          <cell r="J1882">
            <v>4</v>
          </cell>
          <cell r="K1882" t="str">
            <v>DI</v>
          </cell>
          <cell r="L1882" t="str">
            <v>Bielsko-Biala</v>
          </cell>
          <cell r="M1882" t="str">
            <v>Poland</v>
          </cell>
          <cell r="N1882">
            <v>0</v>
          </cell>
          <cell r="O1882">
            <v>0</v>
          </cell>
          <cell r="P1882">
            <v>0</v>
          </cell>
          <cell r="Q1882">
            <v>0</v>
          </cell>
          <cell r="R1882">
            <v>2481</v>
          </cell>
          <cell r="S1882">
            <v>3272</v>
          </cell>
          <cell r="T1882">
            <v>2795</v>
          </cell>
          <cell r="U1882">
            <v>2596</v>
          </cell>
        </row>
        <row r="1883">
          <cell r="A1883" t="str">
            <v>Europe</v>
          </cell>
          <cell r="B1883" t="str">
            <v>GM GROUP</v>
          </cell>
          <cell r="C1883" t="str">
            <v>OPEL</v>
          </cell>
          <cell r="D1883" t="str">
            <v>OPEL ASTRA CC</v>
          </cell>
          <cell r="E1883" t="str">
            <v>GM Family One</v>
          </cell>
          <cell r="F1883" t="str">
            <v>Gasoline</v>
          </cell>
          <cell r="G1883">
            <v>1389</v>
          </cell>
          <cell r="H1883">
            <v>90</v>
          </cell>
          <cell r="I1883" t="str">
            <v>In-Line</v>
          </cell>
          <cell r="J1883">
            <v>4</v>
          </cell>
          <cell r="K1883" t="str">
            <v>MFI</v>
          </cell>
          <cell r="L1883" t="str">
            <v>Aspern, Bochum, Szentgotthart</v>
          </cell>
          <cell r="M1883" t="str">
            <v>Austria, Germany, Hungary</v>
          </cell>
          <cell r="N1883">
            <v>0</v>
          </cell>
          <cell r="O1883">
            <v>0</v>
          </cell>
          <cell r="P1883">
            <v>0</v>
          </cell>
          <cell r="Q1883">
            <v>0</v>
          </cell>
          <cell r="R1883">
            <v>4400</v>
          </cell>
          <cell r="S1883">
            <v>5803</v>
          </cell>
          <cell r="T1883">
            <v>4954</v>
          </cell>
          <cell r="U1883">
            <v>4607</v>
          </cell>
        </row>
        <row r="1884">
          <cell r="A1884" t="str">
            <v>Europe</v>
          </cell>
          <cell r="B1884" t="str">
            <v>GM GROUP</v>
          </cell>
          <cell r="C1884" t="str">
            <v>OPEL</v>
          </cell>
          <cell r="D1884" t="str">
            <v>OPEL ASTRA CC</v>
          </cell>
          <cell r="E1884" t="str">
            <v>GM Family One</v>
          </cell>
          <cell r="F1884" t="str">
            <v>Gasoline</v>
          </cell>
          <cell r="G1884">
            <v>1598</v>
          </cell>
          <cell r="H1884">
            <v>103</v>
          </cell>
          <cell r="I1884" t="str">
            <v>In-Line</v>
          </cell>
          <cell r="J1884">
            <v>4</v>
          </cell>
          <cell r="K1884" t="str">
            <v>MFI</v>
          </cell>
          <cell r="L1884" t="str">
            <v>Bochum, Szentgotthart</v>
          </cell>
          <cell r="M1884" t="str">
            <v>Germany, Hungary</v>
          </cell>
          <cell r="N1884">
            <v>0</v>
          </cell>
          <cell r="O1884">
            <v>0</v>
          </cell>
          <cell r="P1884">
            <v>0</v>
          </cell>
          <cell r="Q1884">
            <v>0</v>
          </cell>
          <cell r="R1884">
            <v>3505</v>
          </cell>
          <cell r="S1884">
            <v>4622</v>
          </cell>
          <cell r="T1884">
            <v>3947</v>
          </cell>
          <cell r="U1884">
            <v>3667</v>
          </cell>
        </row>
        <row r="1885">
          <cell r="A1885" t="str">
            <v>Europe</v>
          </cell>
          <cell r="B1885" t="str">
            <v>GM GROUP</v>
          </cell>
          <cell r="C1885" t="str">
            <v>OPEL</v>
          </cell>
          <cell r="D1885" t="str">
            <v>OPEL ASTRA CC</v>
          </cell>
          <cell r="E1885" t="str">
            <v>GM Family One</v>
          </cell>
          <cell r="F1885" t="str">
            <v>Gasoline</v>
          </cell>
          <cell r="G1885">
            <v>1796</v>
          </cell>
          <cell r="H1885">
            <v>130</v>
          </cell>
          <cell r="I1885" t="str">
            <v>In-Line</v>
          </cell>
          <cell r="J1885">
            <v>4</v>
          </cell>
          <cell r="K1885" t="str">
            <v>MFI</v>
          </cell>
          <cell r="L1885" t="str">
            <v>Szentgotthart</v>
          </cell>
          <cell r="M1885" t="str">
            <v>Hungary</v>
          </cell>
          <cell r="N1885">
            <v>0</v>
          </cell>
          <cell r="O1885">
            <v>0</v>
          </cell>
          <cell r="P1885">
            <v>0</v>
          </cell>
          <cell r="Q1885">
            <v>0</v>
          </cell>
          <cell r="R1885">
            <v>1689</v>
          </cell>
          <cell r="S1885">
            <v>2226</v>
          </cell>
          <cell r="T1885">
            <v>1902</v>
          </cell>
          <cell r="U1885">
            <v>1767</v>
          </cell>
        </row>
        <row r="1886">
          <cell r="A1886" t="str">
            <v>Europe</v>
          </cell>
          <cell r="B1886" t="str">
            <v>GM GROUP</v>
          </cell>
          <cell r="C1886" t="str">
            <v>OPEL</v>
          </cell>
          <cell r="D1886" t="str">
            <v>OPEL ASTRA CC</v>
          </cell>
          <cell r="E1886" t="str">
            <v>Fiat B/C Diesel</v>
          </cell>
          <cell r="F1886" t="str">
            <v>Diesel</v>
          </cell>
          <cell r="G1886">
            <v>1910</v>
          </cell>
          <cell r="H1886">
            <v>140</v>
          </cell>
          <cell r="I1886" t="str">
            <v>In-Line</v>
          </cell>
          <cell r="J1886">
            <v>4</v>
          </cell>
          <cell r="K1886" t="str">
            <v>DI</v>
          </cell>
          <cell r="L1886" t="str">
            <v>Pratola Serra, Termoli</v>
          </cell>
          <cell r="M1886" t="str">
            <v>Italy</v>
          </cell>
          <cell r="N1886">
            <v>0</v>
          </cell>
          <cell r="O1886">
            <v>0</v>
          </cell>
          <cell r="P1886">
            <v>0</v>
          </cell>
          <cell r="Q1886">
            <v>0</v>
          </cell>
          <cell r="R1886">
            <v>4144</v>
          </cell>
          <cell r="S1886">
            <v>5466</v>
          </cell>
          <cell r="T1886">
            <v>4667</v>
          </cell>
          <cell r="U1886">
            <v>4337</v>
          </cell>
        </row>
        <row r="1887">
          <cell r="A1887" t="str">
            <v>Europe</v>
          </cell>
          <cell r="B1887" t="str">
            <v>GM GROUP</v>
          </cell>
          <cell r="C1887" t="str">
            <v>OPEL</v>
          </cell>
          <cell r="D1887" t="str">
            <v>OPEL ASTRA CC</v>
          </cell>
          <cell r="E1887" t="str">
            <v>GM L-850</v>
          </cell>
          <cell r="F1887" t="str">
            <v>Gasoline</v>
          </cell>
          <cell r="G1887">
            <v>1998</v>
          </cell>
          <cell r="H1887">
            <v>200</v>
          </cell>
          <cell r="I1887" t="str">
            <v>In-Line</v>
          </cell>
          <cell r="J1887">
            <v>4</v>
          </cell>
          <cell r="K1887" t="str">
            <v>MFI</v>
          </cell>
          <cell r="L1887" t="str">
            <v>Kaiserslautern</v>
          </cell>
          <cell r="M1887" t="str">
            <v>Germany</v>
          </cell>
          <cell r="N1887">
            <v>0</v>
          </cell>
          <cell r="O1887">
            <v>0</v>
          </cell>
          <cell r="P1887">
            <v>0</v>
          </cell>
          <cell r="Q1887">
            <v>0</v>
          </cell>
          <cell r="R1887">
            <v>1969</v>
          </cell>
          <cell r="S1887">
            <v>2598</v>
          </cell>
          <cell r="T1887">
            <v>2219</v>
          </cell>
          <cell r="U1887">
            <v>2061</v>
          </cell>
        </row>
        <row r="1888">
          <cell r="A1888" t="str">
            <v>Europe</v>
          </cell>
          <cell r="B1888" t="str">
            <v>GM GROUP</v>
          </cell>
          <cell r="C1888" t="str">
            <v>OPEL</v>
          </cell>
          <cell r="D1888" t="str">
            <v>OPEL ASTRA CC</v>
          </cell>
          <cell r="E1888" t="str">
            <v>GM L-850</v>
          </cell>
          <cell r="F1888" t="str">
            <v>Gasoline</v>
          </cell>
          <cell r="G1888">
            <v>2198</v>
          </cell>
          <cell r="H1888">
            <v>155</v>
          </cell>
          <cell r="I1888" t="str">
            <v>In-Line</v>
          </cell>
          <cell r="J1888">
            <v>4</v>
          </cell>
          <cell r="K1888" t="str">
            <v>GDI</v>
          </cell>
          <cell r="L1888" t="str">
            <v>Kaiserslautern</v>
          </cell>
          <cell r="M1888" t="str">
            <v>Germany</v>
          </cell>
          <cell r="N1888">
            <v>0</v>
          </cell>
          <cell r="O1888">
            <v>0</v>
          </cell>
          <cell r="P1888">
            <v>0</v>
          </cell>
          <cell r="Q1888">
            <v>0</v>
          </cell>
          <cell r="R1888">
            <v>1163</v>
          </cell>
          <cell r="S1888">
            <v>1536</v>
          </cell>
          <cell r="T1888">
            <v>1312</v>
          </cell>
          <cell r="U1888">
            <v>1217</v>
          </cell>
        </row>
        <row r="1889">
          <cell r="A1889" t="str">
            <v>Europe</v>
          </cell>
          <cell r="B1889" t="str">
            <v>GM GROUP</v>
          </cell>
          <cell r="C1889" t="str">
            <v>OPEL</v>
          </cell>
          <cell r="D1889" t="str">
            <v>OPEL ASTRA CC</v>
          </cell>
          <cell r="E1889" t="str">
            <v>GM Isuzu Circle L</v>
          </cell>
          <cell r="F1889" t="str">
            <v>Diesel</v>
          </cell>
          <cell r="G1889">
            <v>1686</v>
          </cell>
          <cell r="H1889">
            <v>80</v>
          </cell>
          <cell r="I1889" t="str">
            <v>In-Line</v>
          </cell>
          <cell r="J1889">
            <v>4</v>
          </cell>
          <cell r="K1889" t="str">
            <v>DI</v>
          </cell>
          <cell r="L1889" t="str">
            <v>Tychy</v>
          </cell>
          <cell r="M1889" t="str">
            <v>Poland</v>
          </cell>
          <cell r="N1889">
            <v>0</v>
          </cell>
          <cell r="O1889">
            <v>0</v>
          </cell>
          <cell r="P1889">
            <v>0</v>
          </cell>
          <cell r="Q1889">
            <v>0</v>
          </cell>
          <cell r="R1889">
            <v>4323</v>
          </cell>
          <cell r="S1889">
            <v>5703</v>
          </cell>
          <cell r="T1889">
            <v>4869</v>
          </cell>
          <cell r="U1889">
            <v>4525</v>
          </cell>
        </row>
        <row r="1890">
          <cell r="A1890" t="str">
            <v>Europe</v>
          </cell>
          <cell r="B1890" t="str">
            <v>GM GROUP</v>
          </cell>
          <cell r="C1890" t="str">
            <v>OPEL</v>
          </cell>
          <cell r="D1890" t="str">
            <v>OPEL ASTRA CC</v>
          </cell>
          <cell r="E1890" t="str">
            <v>GM Global V6</v>
          </cell>
          <cell r="F1890" t="str">
            <v>Gasoline</v>
          </cell>
          <cell r="G1890">
            <v>3175</v>
          </cell>
          <cell r="H1890">
            <v>218</v>
          </cell>
          <cell r="I1890" t="str">
            <v>Vee Configuration</v>
          </cell>
          <cell r="J1890">
            <v>6</v>
          </cell>
          <cell r="K1890" t="str">
            <v>MFI</v>
          </cell>
          <cell r="L1890" t="str">
            <v>Ohio, Port Melbourne</v>
          </cell>
          <cell r="M1890" t="str">
            <v>USA, Australia</v>
          </cell>
          <cell r="N1890">
            <v>0</v>
          </cell>
          <cell r="O1890">
            <v>0</v>
          </cell>
          <cell r="P1890">
            <v>0</v>
          </cell>
          <cell r="Q1890">
            <v>0</v>
          </cell>
          <cell r="R1890">
            <v>1305</v>
          </cell>
          <cell r="S1890">
            <v>1721</v>
          </cell>
          <cell r="T1890">
            <v>1469</v>
          </cell>
          <cell r="U1890">
            <v>1365</v>
          </cell>
        </row>
        <row r="1891">
          <cell r="A1891" t="str">
            <v>Europe</v>
          </cell>
          <cell r="B1891" t="str">
            <v>GM GROUP</v>
          </cell>
          <cell r="C1891" t="str">
            <v>OPEL</v>
          </cell>
          <cell r="D1891" t="str">
            <v>OPEL FRONTERA</v>
          </cell>
          <cell r="E1891" t="str">
            <v>GM Ecotec Diesel</v>
          </cell>
          <cell r="F1891" t="str">
            <v>Diesel</v>
          </cell>
          <cell r="G1891">
            <v>2172</v>
          </cell>
          <cell r="H1891">
            <v>116</v>
          </cell>
          <cell r="I1891" t="str">
            <v>In-Line</v>
          </cell>
          <cell r="J1891">
            <v>4</v>
          </cell>
          <cell r="K1891" t="str">
            <v>DI</v>
          </cell>
          <cell r="L1891" t="str">
            <v>Kaiserslautern</v>
          </cell>
          <cell r="M1891" t="str">
            <v>Germany</v>
          </cell>
          <cell r="N1891">
            <v>11160</v>
          </cell>
          <cell r="O1891">
            <v>4857</v>
          </cell>
          <cell r="P1891">
            <v>18</v>
          </cell>
          <cell r="Q1891">
            <v>0</v>
          </cell>
          <cell r="R1891">
            <v>0</v>
          </cell>
          <cell r="S1891">
            <v>0</v>
          </cell>
          <cell r="T1891">
            <v>0</v>
          </cell>
          <cell r="U1891">
            <v>0</v>
          </cell>
        </row>
        <row r="1892">
          <cell r="A1892" t="str">
            <v>Europe</v>
          </cell>
          <cell r="B1892" t="str">
            <v>GM GROUP</v>
          </cell>
          <cell r="C1892" t="str">
            <v>OPEL</v>
          </cell>
          <cell r="D1892" t="str">
            <v>OPEL FRONTERA</v>
          </cell>
          <cell r="E1892" t="str">
            <v>GM L-850</v>
          </cell>
          <cell r="F1892" t="str">
            <v>Gasoline</v>
          </cell>
          <cell r="G1892">
            <v>2198</v>
          </cell>
          <cell r="H1892">
            <v>147</v>
          </cell>
          <cell r="I1892" t="str">
            <v>In-Line</v>
          </cell>
          <cell r="J1892">
            <v>4</v>
          </cell>
          <cell r="K1892" t="str">
            <v>MFI</v>
          </cell>
          <cell r="L1892" t="str">
            <v>Kaiserslautern</v>
          </cell>
          <cell r="M1892" t="str">
            <v>Germany</v>
          </cell>
          <cell r="N1892">
            <v>949</v>
          </cell>
          <cell r="O1892">
            <v>2381</v>
          </cell>
          <cell r="P1892">
            <v>17</v>
          </cell>
          <cell r="Q1892">
            <v>0</v>
          </cell>
          <cell r="R1892">
            <v>0</v>
          </cell>
          <cell r="S1892">
            <v>0</v>
          </cell>
          <cell r="T1892">
            <v>0</v>
          </cell>
          <cell r="U1892">
            <v>0</v>
          </cell>
        </row>
        <row r="1893">
          <cell r="A1893" t="str">
            <v>Europe</v>
          </cell>
          <cell r="B1893" t="str">
            <v>GM GROUP</v>
          </cell>
          <cell r="C1893" t="str">
            <v>OPEL</v>
          </cell>
          <cell r="D1893" t="str">
            <v>OPEL FRONTERA</v>
          </cell>
          <cell r="E1893" t="str">
            <v>GM Isuzu V6</v>
          </cell>
          <cell r="F1893" t="str">
            <v>Gasoline</v>
          </cell>
          <cell r="G1893">
            <v>3165</v>
          </cell>
          <cell r="H1893">
            <v>205</v>
          </cell>
          <cell r="I1893" t="str">
            <v>Vee Configuration</v>
          </cell>
          <cell r="J1893">
            <v>6</v>
          </cell>
          <cell r="K1893" t="str">
            <v>MFI</v>
          </cell>
          <cell r="L1893" t="str">
            <v>Fujisawa</v>
          </cell>
          <cell r="M1893" t="str">
            <v>Japan</v>
          </cell>
          <cell r="N1893">
            <v>933</v>
          </cell>
          <cell r="O1893">
            <v>2336</v>
          </cell>
          <cell r="P1893">
            <v>13</v>
          </cell>
          <cell r="Q1893">
            <v>0</v>
          </cell>
          <cell r="R1893">
            <v>0</v>
          </cell>
          <cell r="S1893">
            <v>0</v>
          </cell>
          <cell r="T1893">
            <v>0</v>
          </cell>
          <cell r="U1893">
            <v>0</v>
          </cell>
        </row>
        <row r="1894">
          <cell r="A1894" t="str">
            <v>Europe</v>
          </cell>
          <cell r="B1894" t="str">
            <v>GM GROUP</v>
          </cell>
          <cell r="C1894" t="str">
            <v>OPEL</v>
          </cell>
          <cell r="D1894" t="str">
            <v>OPEL MERIVA</v>
          </cell>
          <cell r="E1894" t="str">
            <v>Fiat Multijet 1.3</v>
          </cell>
          <cell r="F1894" t="str">
            <v>Diesel</v>
          </cell>
          <cell r="G1894">
            <v>1248</v>
          </cell>
          <cell r="H1894">
            <v>70</v>
          </cell>
          <cell r="I1894" t="str">
            <v>In-Line</v>
          </cell>
          <cell r="J1894">
            <v>4</v>
          </cell>
          <cell r="K1894" t="str">
            <v>DI</v>
          </cell>
          <cell r="L1894" t="str">
            <v>Bielsko-Biala</v>
          </cell>
          <cell r="M1894" t="str">
            <v>Poland</v>
          </cell>
          <cell r="N1894">
            <v>0</v>
          </cell>
          <cell r="O1894">
            <v>0</v>
          </cell>
          <cell r="P1894">
            <v>18516</v>
          </cell>
          <cell r="Q1894">
            <v>25336</v>
          </cell>
          <cell r="R1894">
            <v>24483</v>
          </cell>
          <cell r="S1894">
            <v>21884</v>
          </cell>
          <cell r="T1894">
            <v>20039</v>
          </cell>
          <cell r="U1894">
            <v>3097</v>
          </cell>
        </row>
        <row r="1895">
          <cell r="A1895" t="str">
            <v>Europe</v>
          </cell>
          <cell r="B1895" t="str">
            <v>GM GROUP</v>
          </cell>
          <cell r="C1895" t="str">
            <v>OPEL</v>
          </cell>
          <cell r="D1895" t="str">
            <v>OPEL MERIVA</v>
          </cell>
          <cell r="E1895" t="str">
            <v>Fiat Multijet 1.3</v>
          </cell>
          <cell r="F1895" t="str">
            <v>Diesel</v>
          </cell>
          <cell r="G1895">
            <v>1248</v>
          </cell>
          <cell r="H1895">
            <v>90</v>
          </cell>
          <cell r="I1895" t="str">
            <v>In-Line</v>
          </cell>
          <cell r="J1895">
            <v>4</v>
          </cell>
          <cell r="K1895" t="str">
            <v>DI</v>
          </cell>
          <cell r="L1895" t="str">
            <v>Bielsko-Biala</v>
          </cell>
          <cell r="M1895" t="str">
            <v>Poland</v>
          </cell>
          <cell r="N1895">
            <v>0</v>
          </cell>
          <cell r="O1895">
            <v>0</v>
          </cell>
          <cell r="P1895">
            <v>14803</v>
          </cell>
          <cell r="Q1895">
            <v>20107</v>
          </cell>
          <cell r="R1895">
            <v>19256</v>
          </cell>
          <cell r="S1895">
            <v>17065</v>
          </cell>
          <cell r="T1895">
            <v>15495</v>
          </cell>
          <cell r="U1895">
            <v>2382</v>
          </cell>
        </row>
        <row r="1896">
          <cell r="A1896" t="str">
            <v>Europe</v>
          </cell>
          <cell r="B1896" t="str">
            <v>GM GROUP</v>
          </cell>
          <cell r="C1896" t="str">
            <v>OPEL</v>
          </cell>
          <cell r="D1896" t="str">
            <v>OPEL MERIVA</v>
          </cell>
          <cell r="E1896" t="str">
            <v>GM Family One</v>
          </cell>
          <cell r="F1896" t="str">
            <v>Gasoline</v>
          </cell>
          <cell r="G1896">
            <v>1598</v>
          </cell>
          <cell r="H1896">
            <v>103</v>
          </cell>
          <cell r="I1896" t="str">
            <v>In-Line</v>
          </cell>
          <cell r="J1896">
            <v>4</v>
          </cell>
          <cell r="K1896" t="str">
            <v>MFI</v>
          </cell>
          <cell r="L1896" t="str">
            <v>Bochum, Szentgotthart</v>
          </cell>
          <cell r="M1896" t="str">
            <v>Germany, Hungary</v>
          </cell>
          <cell r="N1896">
            <v>139</v>
          </cell>
          <cell r="O1896">
            <v>44939</v>
          </cell>
          <cell r="P1896">
            <v>48831</v>
          </cell>
          <cell r="Q1896">
            <v>44966</v>
          </cell>
          <cell r="R1896">
            <v>40839</v>
          </cell>
          <cell r="S1896">
            <v>34304</v>
          </cell>
          <cell r="T1896">
            <v>29437</v>
          </cell>
          <cell r="U1896">
            <v>4363</v>
          </cell>
        </row>
        <row r="1897">
          <cell r="A1897" t="str">
            <v>Europe</v>
          </cell>
          <cell r="B1897" t="str">
            <v>GM GROUP</v>
          </cell>
          <cell r="C1897" t="str">
            <v>OPEL</v>
          </cell>
          <cell r="D1897" t="str">
            <v>OPEL MERIVA</v>
          </cell>
          <cell r="E1897" t="str">
            <v>GM Family One</v>
          </cell>
          <cell r="F1897" t="str">
            <v>Gasoline</v>
          </cell>
          <cell r="G1897">
            <v>1598</v>
          </cell>
          <cell r="H1897">
            <v>87</v>
          </cell>
          <cell r="I1897" t="str">
            <v>In-Line</v>
          </cell>
          <cell r="J1897">
            <v>4</v>
          </cell>
          <cell r="K1897" t="str">
            <v>MFI</v>
          </cell>
          <cell r="L1897" t="str">
            <v>Bochum</v>
          </cell>
          <cell r="M1897" t="str">
            <v>Germany</v>
          </cell>
          <cell r="N1897">
            <v>211</v>
          </cell>
          <cell r="O1897">
            <v>57324</v>
          </cell>
          <cell r="P1897">
            <v>62271</v>
          </cell>
          <cell r="Q1897">
            <v>57319</v>
          </cell>
          <cell r="R1897">
            <v>52037</v>
          </cell>
          <cell r="S1897">
            <v>43689</v>
          </cell>
          <cell r="T1897">
            <v>37471</v>
          </cell>
          <cell r="U1897">
            <v>5552</v>
          </cell>
        </row>
        <row r="1898">
          <cell r="A1898" t="str">
            <v>Europe</v>
          </cell>
          <cell r="B1898" t="str">
            <v>GM GROUP</v>
          </cell>
          <cell r="C1898" t="str">
            <v>OPEL</v>
          </cell>
          <cell r="D1898" t="str">
            <v>OPEL MERIVA</v>
          </cell>
          <cell r="E1898" t="str">
            <v>GM Family One</v>
          </cell>
          <cell r="F1898" t="str">
            <v>Gasoline</v>
          </cell>
          <cell r="G1898">
            <v>1796</v>
          </cell>
          <cell r="H1898">
            <v>125</v>
          </cell>
          <cell r="I1898" t="str">
            <v>In-Line</v>
          </cell>
          <cell r="J1898">
            <v>4</v>
          </cell>
          <cell r="K1898" t="str">
            <v>MFI</v>
          </cell>
          <cell r="L1898" t="str">
            <v>Szentgotthart</v>
          </cell>
          <cell r="M1898" t="str">
            <v>Hungary</v>
          </cell>
          <cell r="N1898">
            <v>81</v>
          </cell>
          <cell r="O1898">
            <v>23801</v>
          </cell>
          <cell r="P1898">
            <v>9635</v>
          </cell>
          <cell r="Q1898">
            <v>4267</v>
          </cell>
          <cell r="R1898">
            <v>4172</v>
          </cell>
          <cell r="S1898">
            <v>3769</v>
          </cell>
          <cell r="T1898">
            <v>3489</v>
          </cell>
          <cell r="U1898">
            <v>543</v>
          </cell>
        </row>
        <row r="1899">
          <cell r="A1899" t="str">
            <v>Europe</v>
          </cell>
          <cell r="B1899" t="str">
            <v>GM GROUP</v>
          </cell>
          <cell r="C1899" t="str">
            <v>OPEL</v>
          </cell>
          <cell r="D1899" t="str">
            <v>OPEL MERIVA</v>
          </cell>
          <cell r="E1899" t="str">
            <v>GM Family One</v>
          </cell>
          <cell r="F1899" t="str">
            <v>Gasoline</v>
          </cell>
          <cell r="G1899">
            <v>1796</v>
          </cell>
          <cell r="H1899">
            <v>130</v>
          </cell>
          <cell r="I1899" t="str">
            <v>In-Line</v>
          </cell>
          <cell r="J1899">
            <v>4</v>
          </cell>
          <cell r="K1899" t="str">
            <v>MFI</v>
          </cell>
          <cell r="L1899" t="str">
            <v>Szentgotthart</v>
          </cell>
          <cell r="M1899" t="str">
            <v>Hungary</v>
          </cell>
          <cell r="N1899">
            <v>0</v>
          </cell>
          <cell r="O1899">
            <v>0</v>
          </cell>
          <cell r="P1899">
            <v>20910</v>
          </cell>
          <cell r="Q1899">
            <v>22938</v>
          </cell>
          <cell r="R1899">
            <v>19865</v>
          </cell>
          <cell r="S1899">
            <v>15820</v>
          </cell>
          <cell r="T1899">
            <v>12747</v>
          </cell>
          <cell r="U1899">
            <v>1806</v>
          </cell>
        </row>
        <row r="1900">
          <cell r="A1900" t="str">
            <v>Europe</v>
          </cell>
          <cell r="B1900" t="str">
            <v>GM GROUP</v>
          </cell>
          <cell r="C1900" t="str">
            <v>OPEL</v>
          </cell>
          <cell r="D1900" t="str">
            <v>OPEL MERIVA</v>
          </cell>
          <cell r="E1900" t="str">
            <v>GM Isuzu Circle L</v>
          </cell>
          <cell r="F1900" t="str">
            <v>Diesel</v>
          </cell>
          <cell r="G1900">
            <v>1686</v>
          </cell>
          <cell r="H1900">
            <v>75</v>
          </cell>
          <cell r="I1900" t="str">
            <v>In-Line</v>
          </cell>
          <cell r="J1900">
            <v>4</v>
          </cell>
          <cell r="K1900" t="str">
            <v>DI</v>
          </cell>
          <cell r="L1900" t="str">
            <v>Tychy</v>
          </cell>
          <cell r="M1900" t="str">
            <v>Poland</v>
          </cell>
          <cell r="N1900">
            <v>0</v>
          </cell>
          <cell r="O1900">
            <v>16214</v>
          </cell>
          <cell r="P1900">
            <v>19854</v>
          </cell>
          <cell r="Q1900">
            <v>0</v>
          </cell>
          <cell r="R1900">
            <v>0</v>
          </cell>
          <cell r="S1900">
            <v>0</v>
          </cell>
          <cell r="T1900">
            <v>0</v>
          </cell>
          <cell r="U1900">
            <v>0</v>
          </cell>
        </row>
        <row r="1901">
          <cell r="A1901" t="str">
            <v>Europe</v>
          </cell>
          <cell r="B1901" t="str">
            <v>GM GROUP</v>
          </cell>
          <cell r="C1901" t="str">
            <v>OPEL</v>
          </cell>
          <cell r="D1901" t="str">
            <v>OPEL MERIVA</v>
          </cell>
          <cell r="E1901" t="str">
            <v>GM Isuzu Circle L</v>
          </cell>
          <cell r="F1901" t="str">
            <v>Diesel</v>
          </cell>
          <cell r="G1901">
            <v>1686</v>
          </cell>
          <cell r="H1901">
            <v>100</v>
          </cell>
          <cell r="I1901" t="str">
            <v>In-Line</v>
          </cell>
          <cell r="J1901">
            <v>4</v>
          </cell>
          <cell r="K1901" t="str">
            <v>DI</v>
          </cell>
          <cell r="L1901" t="str">
            <v>Tychy</v>
          </cell>
          <cell r="M1901" t="str">
            <v>Poland</v>
          </cell>
          <cell r="N1901">
            <v>0</v>
          </cell>
          <cell r="O1901">
            <v>12777</v>
          </cell>
          <cell r="P1901">
            <v>15524</v>
          </cell>
          <cell r="Q1901">
            <v>15459</v>
          </cell>
          <cell r="R1901">
            <v>15161</v>
          </cell>
          <cell r="S1901">
            <v>13738</v>
          </cell>
          <cell r="T1901">
            <v>12750</v>
          </cell>
          <cell r="U1901">
            <v>1986</v>
          </cell>
        </row>
        <row r="1902">
          <cell r="A1902" t="str">
            <v>Europe</v>
          </cell>
          <cell r="B1902" t="str">
            <v>GM GROUP</v>
          </cell>
          <cell r="C1902" t="str">
            <v>OPEL</v>
          </cell>
          <cell r="D1902" t="str">
            <v>OPEL MERIVA</v>
          </cell>
          <cell r="E1902" t="str">
            <v>GM Family Zero</v>
          </cell>
          <cell r="F1902" t="str">
            <v>Gasoline</v>
          </cell>
          <cell r="G1902">
            <v>998</v>
          </cell>
          <cell r="H1902">
            <v>60</v>
          </cell>
          <cell r="I1902" t="str">
            <v>In-Line</v>
          </cell>
          <cell r="J1902">
            <v>3</v>
          </cell>
          <cell r="K1902" t="str">
            <v>MFI</v>
          </cell>
          <cell r="L1902" t="str">
            <v>Aspern</v>
          </cell>
          <cell r="M1902" t="str">
            <v>Austria</v>
          </cell>
          <cell r="N1902">
            <v>0</v>
          </cell>
          <cell r="O1902">
            <v>0</v>
          </cell>
          <cell r="P1902">
            <v>0</v>
          </cell>
          <cell r="Q1902">
            <v>0</v>
          </cell>
          <cell r="R1902">
            <v>0</v>
          </cell>
          <cell r="S1902">
            <v>0</v>
          </cell>
          <cell r="T1902">
            <v>0</v>
          </cell>
          <cell r="U1902">
            <v>44050</v>
          </cell>
        </row>
        <row r="1903">
          <cell r="A1903" t="str">
            <v>Europe</v>
          </cell>
          <cell r="B1903" t="str">
            <v>GM GROUP</v>
          </cell>
          <cell r="C1903" t="str">
            <v>OPEL</v>
          </cell>
          <cell r="D1903" t="str">
            <v>OPEL MERIVA</v>
          </cell>
          <cell r="E1903" t="str">
            <v>GM Family Zero</v>
          </cell>
          <cell r="F1903" t="str">
            <v>Gasoline</v>
          </cell>
          <cell r="G1903">
            <v>1199</v>
          </cell>
          <cell r="H1903">
            <v>75</v>
          </cell>
          <cell r="I1903" t="str">
            <v>In-Line</v>
          </cell>
          <cell r="J1903">
            <v>4</v>
          </cell>
          <cell r="K1903" t="str">
            <v>MFI</v>
          </cell>
          <cell r="L1903" t="str">
            <v>Aspern</v>
          </cell>
          <cell r="M1903" t="str">
            <v>Austria</v>
          </cell>
          <cell r="N1903">
            <v>0</v>
          </cell>
          <cell r="O1903">
            <v>0</v>
          </cell>
          <cell r="P1903">
            <v>0</v>
          </cell>
          <cell r="Q1903">
            <v>0</v>
          </cell>
          <cell r="R1903">
            <v>0</v>
          </cell>
          <cell r="S1903">
            <v>0</v>
          </cell>
          <cell r="T1903">
            <v>0</v>
          </cell>
          <cell r="U1903">
            <v>20034</v>
          </cell>
        </row>
        <row r="1904">
          <cell r="A1904" t="str">
            <v>Europe</v>
          </cell>
          <cell r="B1904" t="str">
            <v>GM GROUP</v>
          </cell>
          <cell r="C1904" t="str">
            <v>OPEL</v>
          </cell>
          <cell r="D1904" t="str">
            <v>OPEL MERIVA</v>
          </cell>
          <cell r="E1904" t="str">
            <v>Fiat Multijet 1.3</v>
          </cell>
          <cell r="F1904" t="str">
            <v>Diesel</v>
          </cell>
          <cell r="G1904">
            <v>1248</v>
          </cell>
          <cell r="H1904">
            <v>70</v>
          </cell>
          <cell r="I1904" t="str">
            <v>In-Line</v>
          </cell>
          <cell r="J1904">
            <v>4</v>
          </cell>
          <cell r="K1904" t="str">
            <v>DI</v>
          </cell>
          <cell r="L1904" t="str">
            <v>Bielsko-Biala</v>
          </cell>
          <cell r="M1904" t="str">
            <v>Poland</v>
          </cell>
          <cell r="N1904">
            <v>0</v>
          </cell>
          <cell r="O1904">
            <v>0</v>
          </cell>
          <cell r="P1904">
            <v>0</v>
          </cell>
          <cell r="Q1904">
            <v>0</v>
          </cell>
          <cell r="R1904">
            <v>0</v>
          </cell>
          <cell r="S1904">
            <v>0</v>
          </cell>
          <cell r="T1904">
            <v>0</v>
          </cell>
          <cell r="U1904">
            <v>21725</v>
          </cell>
        </row>
        <row r="1905">
          <cell r="A1905" t="str">
            <v>Europe</v>
          </cell>
          <cell r="B1905" t="str">
            <v>GM GROUP</v>
          </cell>
          <cell r="C1905" t="str">
            <v>OPEL</v>
          </cell>
          <cell r="D1905" t="str">
            <v>OPEL MERIVA</v>
          </cell>
          <cell r="E1905" t="str">
            <v>Fiat Multijet 1.3</v>
          </cell>
          <cell r="F1905" t="str">
            <v>Diesel</v>
          </cell>
          <cell r="G1905">
            <v>1248</v>
          </cell>
          <cell r="H1905">
            <v>90</v>
          </cell>
          <cell r="I1905" t="str">
            <v>In-Line</v>
          </cell>
          <cell r="J1905">
            <v>4</v>
          </cell>
          <cell r="K1905" t="str">
            <v>DI</v>
          </cell>
          <cell r="L1905" t="str">
            <v>Bielsko-Biala</v>
          </cell>
          <cell r="M1905" t="str">
            <v>Poland</v>
          </cell>
          <cell r="N1905">
            <v>0</v>
          </cell>
          <cell r="O1905">
            <v>0</v>
          </cell>
          <cell r="P1905">
            <v>0</v>
          </cell>
          <cell r="Q1905">
            <v>0</v>
          </cell>
          <cell r="R1905">
            <v>0</v>
          </cell>
          <cell r="S1905">
            <v>0</v>
          </cell>
          <cell r="T1905">
            <v>0</v>
          </cell>
          <cell r="U1905">
            <v>33793</v>
          </cell>
        </row>
        <row r="1906">
          <cell r="A1906" t="str">
            <v>Europe</v>
          </cell>
          <cell r="B1906" t="str">
            <v>GM GROUP</v>
          </cell>
          <cell r="C1906" t="str">
            <v>OPEL</v>
          </cell>
          <cell r="D1906" t="str">
            <v>OPEL MERIVA</v>
          </cell>
          <cell r="E1906" t="str">
            <v>GM Family One</v>
          </cell>
          <cell r="F1906" t="str">
            <v>Gasoline</v>
          </cell>
          <cell r="G1906">
            <v>1389</v>
          </cell>
          <cell r="H1906">
            <v>90</v>
          </cell>
          <cell r="I1906" t="str">
            <v>In-Line</v>
          </cell>
          <cell r="J1906">
            <v>4</v>
          </cell>
          <cell r="K1906" t="str">
            <v>MFI</v>
          </cell>
          <cell r="L1906" t="str">
            <v>Aspern, Bochum, Szentgotthart</v>
          </cell>
          <cell r="M1906" t="str">
            <v>Austria, Germany, Hungary</v>
          </cell>
          <cell r="N1906">
            <v>0</v>
          </cell>
          <cell r="O1906">
            <v>0</v>
          </cell>
          <cell r="P1906">
            <v>0</v>
          </cell>
          <cell r="Q1906">
            <v>0</v>
          </cell>
          <cell r="R1906">
            <v>0</v>
          </cell>
          <cell r="S1906">
            <v>0</v>
          </cell>
          <cell r="T1906">
            <v>0</v>
          </cell>
          <cell r="U1906">
            <v>9414</v>
          </cell>
        </row>
        <row r="1907">
          <cell r="A1907" t="str">
            <v>Europe</v>
          </cell>
          <cell r="B1907" t="str">
            <v>GM GROUP</v>
          </cell>
          <cell r="C1907" t="str">
            <v>OPEL</v>
          </cell>
          <cell r="D1907" t="str">
            <v>OPEL MERIVA</v>
          </cell>
          <cell r="E1907" t="str">
            <v>GM Family One</v>
          </cell>
          <cell r="F1907" t="str">
            <v>Gasoline</v>
          </cell>
          <cell r="G1907">
            <v>1796</v>
          </cell>
          <cell r="H1907">
            <v>130</v>
          </cell>
          <cell r="I1907" t="str">
            <v>In-Line</v>
          </cell>
          <cell r="J1907">
            <v>4</v>
          </cell>
          <cell r="K1907" t="str">
            <v>MFI</v>
          </cell>
          <cell r="L1907" t="str">
            <v>Szentgotthart</v>
          </cell>
          <cell r="M1907" t="str">
            <v>Hungary</v>
          </cell>
          <cell r="N1907">
            <v>0</v>
          </cell>
          <cell r="O1907">
            <v>0</v>
          </cell>
          <cell r="P1907">
            <v>0</v>
          </cell>
          <cell r="Q1907">
            <v>0</v>
          </cell>
          <cell r="R1907">
            <v>0</v>
          </cell>
          <cell r="S1907">
            <v>0</v>
          </cell>
          <cell r="T1907">
            <v>0</v>
          </cell>
          <cell r="U1907">
            <v>17984</v>
          </cell>
        </row>
        <row r="1908">
          <cell r="A1908" t="str">
            <v>Europe</v>
          </cell>
          <cell r="B1908" t="str">
            <v>GM GROUP</v>
          </cell>
          <cell r="C1908" t="str">
            <v>OPEL</v>
          </cell>
          <cell r="D1908" t="str">
            <v>OPEL MERIVA</v>
          </cell>
          <cell r="E1908" t="str">
            <v>GM Isuzu Circle L</v>
          </cell>
          <cell r="F1908" t="str">
            <v>Diesel</v>
          </cell>
          <cell r="G1908">
            <v>1686</v>
          </cell>
          <cell r="H1908">
            <v>100</v>
          </cell>
          <cell r="I1908" t="str">
            <v>In-Line</v>
          </cell>
          <cell r="J1908">
            <v>4</v>
          </cell>
          <cell r="K1908" t="str">
            <v>DI</v>
          </cell>
          <cell r="L1908" t="str">
            <v>Tychy</v>
          </cell>
          <cell r="M1908" t="str">
            <v>Poland</v>
          </cell>
          <cell r="N1908">
            <v>0</v>
          </cell>
          <cell r="O1908">
            <v>0</v>
          </cell>
          <cell r="P1908">
            <v>0</v>
          </cell>
          <cell r="Q1908">
            <v>0</v>
          </cell>
          <cell r="R1908">
            <v>0</v>
          </cell>
          <cell r="S1908">
            <v>0</v>
          </cell>
          <cell r="T1908">
            <v>0</v>
          </cell>
          <cell r="U1908">
            <v>11827</v>
          </cell>
        </row>
        <row r="1909">
          <cell r="A1909" t="str">
            <v>Europe</v>
          </cell>
          <cell r="B1909" t="str">
            <v>GM GROUP</v>
          </cell>
          <cell r="C1909" t="str">
            <v>OPEL</v>
          </cell>
          <cell r="D1909" t="str">
            <v>OPEL OMEGA</v>
          </cell>
          <cell r="E1909" t="str">
            <v>BMW M57</v>
          </cell>
          <cell r="F1909" t="str">
            <v>Diesel</v>
          </cell>
          <cell r="G1909">
            <v>2497</v>
          </cell>
          <cell r="H1909">
            <v>150</v>
          </cell>
          <cell r="I1909" t="str">
            <v>In-Line</v>
          </cell>
          <cell r="J1909">
            <v>6</v>
          </cell>
          <cell r="K1909" t="str">
            <v>DI</v>
          </cell>
          <cell r="L1909" t="str">
            <v>Steyr</v>
          </cell>
          <cell r="M1909" t="str">
            <v>Austria</v>
          </cell>
          <cell r="N1909">
            <v>6243</v>
          </cell>
          <cell r="O1909">
            <v>3008</v>
          </cell>
          <cell r="P1909">
            <v>0</v>
          </cell>
          <cell r="Q1909">
            <v>0</v>
          </cell>
          <cell r="R1909">
            <v>0</v>
          </cell>
          <cell r="S1909">
            <v>0</v>
          </cell>
          <cell r="T1909">
            <v>0</v>
          </cell>
          <cell r="U1909">
            <v>0</v>
          </cell>
        </row>
        <row r="1910">
          <cell r="A1910" t="str">
            <v>Europe</v>
          </cell>
          <cell r="B1910" t="str">
            <v>GM GROUP</v>
          </cell>
          <cell r="C1910" t="str">
            <v>OPEL</v>
          </cell>
          <cell r="D1910" t="str">
            <v>OPEL OMEGA</v>
          </cell>
          <cell r="E1910" t="str">
            <v>GM Ecotec Diesel</v>
          </cell>
          <cell r="F1910" t="str">
            <v>Diesel</v>
          </cell>
          <cell r="G1910">
            <v>2172</v>
          </cell>
          <cell r="H1910">
            <v>120</v>
          </cell>
          <cell r="I1910" t="str">
            <v>In-Line</v>
          </cell>
          <cell r="J1910">
            <v>4</v>
          </cell>
          <cell r="K1910" t="str">
            <v>DI</v>
          </cell>
          <cell r="L1910" t="str">
            <v>Kaiserslautern</v>
          </cell>
          <cell r="M1910" t="str">
            <v>Germany</v>
          </cell>
          <cell r="N1910">
            <v>4494</v>
          </cell>
          <cell r="O1910">
            <v>3745</v>
          </cell>
          <cell r="P1910">
            <v>0</v>
          </cell>
          <cell r="Q1910">
            <v>0</v>
          </cell>
          <cell r="R1910">
            <v>0</v>
          </cell>
          <cell r="S1910">
            <v>0</v>
          </cell>
          <cell r="T1910">
            <v>0</v>
          </cell>
          <cell r="U1910">
            <v>0</v>
          </cell>
        </row>
        <row r="1911">
          <cell r="A1911" t="str">
            <v>Europe</v>
          </cell>
          <cell r="B1911" t="str">
            <v>GM GROUP</v>
          </cell>
          <cell r="C1911" t="str">
            <v>OPEL</v>
          </cell>
          <cell r="D1911" t="str">
            <v>OPEL OMEGA</v>
          </cell>
          <cell r="E1911" t="str">
            <v>GM Family Two</v>
          </cell>
          <cell r="F1911" t="str">
            <v>Gasoline</v>
          </cell>
          <cell r="G1911">
            <v>2197</v>
          </cell>
          <cell r="H1911">
            <v>144</v>
          </cell>
          <cell r="I1911" t="str">
            <v>In-Line</v>
          </cell>
          <cell r="J1911">
            <v>4</v>
          </cell>
          <cell r="K1911" t="str">
            <v>MFI</v>
          </cell>
          <cell r="L1911" t="str">
            <v>Bochum</v>
          </cell>
          <cell r="M1911" t="str">
            <v>Germany</v>
          </cell>
          <cell r="N1911">
            <v>13899</v>
          </cell>
          <cell r="O1911">
            <v>6399</v>
          </cell>
          <cell r="P1911">
            <v>0</v>
          </cell>
          <cell r="Q1911">
            <v>0</v>
          </cell>
          <cell r="R1911">
            <v>0</v>
          </cell>
          <cell r="S1911">
            <v>0</v>
          </cell>
          <cell r="T1911">
            <v>0</v>
          </cell>
          <cell r="U1911">
            <v>0</v>
          </cell>
        </row>
        <row r="1912">
          <cell r="A1912" t="str">
            <v>Europe</v>
          </cell>
          <cell r="B1912" t="str">
            <v>GM GROUP</v>
          </cell>
          <cell r="C1912" t="str">
            <v>OPEL</v>
          </cell>
          <cell r="D1912" t="str">
            <v>OPEL OMEGA</v>
          </cell>
          <cell r="E1912" t="str">
            <v>GM Global V6</v>
          </cell>
          <cell r="F1912" t="str">
            <v>Gasoline</v>
          </cell>
          <cell r="G1912">
            <v>2597</v>
          </cell>
          <cell r="H1912">
            <v>180</v>
          </cell>
          <cell r="I1912" t="str">
            <v>Vee Configuration</v>
          </cell>
          <cell r="J1912">
            <v>6</v>
          </cell>
          <cell r="K1912" t="str">
            <v>GDI</v>
          </cell>
          <cell r="L1912" t="str">
            <v>Ohio, Port Melbourne</v>
          </cell>
          <cell r="M1912" t="str">
            <v>USA, Australia</v>
          </cell>
          <cell r="N1912">
            <v>3759</v>
          </cell>
          <cell r="O1912">
            <v>1973</v>
          </cell>
          <cell r="P1912">
            <v>0</v>
          </cell>
          <cell r="Q1912">
            <v>0</v>
          </cell>
          <cell r="R1912">
            <v>0</v>
          </cell>
          <cell r="S1912">
            <v>0</v>
          </cell>
          <cell r="T1912">
            <v>0</v>
          </cell>
          <cell r="U1912">
            <v>0</v>
          </cell>
        </row>
        <row r="1913">
          <cell r="A1913" t="str">
            <v>Europe</v>
          </cell>
          <cell r="B1913" t="str">
            <v>GM GROUP</v>
          </cell>
          <cell r="C1913" t="str">
            <v>OPEL</v>
          </cell>
          <cell r="D1913" t="str">
            <v>OPEL OMEGA</v>
          </cell>
          <cell r="E1913" t="str">
            <v>GM Global V6</v>
          </cell>
          <cell r="F1913" t="str">
            <v>Gasoline</v>
          </cell>
          <cell r="G1913">
            <v>3175</v>
          </cell>
          <cell r="H1913">
            <v>218</v>
          </cell>
          <cell r="I1913" t="str">
            <v>Vee Configuration</v>
          </cell>
          <cell r="J1913">
            <v>6</v>
          </cell>
          <cell r="K1913" t="str">
            <v>MFI</v>
          </cell>
          <cell r="L1913" t="str">
            <v>Ohio, Port Melbourne</v>
          </cell>
          <cell r="M1913" t="str">
            <v>USA, Australia</v>
          </cell>
          <cell r="N1913">
            <v>3348</v>
          </cell>
          <cell r="O1913">
            <v>1066</v>
          </cell>
          <cell r="P1913">
            <v>0</v>
          </cell>
          <cell r="Q1913">
            <v>0</v>
          </cell>
          <cell r="R1913">
            <v>0</v>
          </cell>
          <cell r="S1913">
            <v>0</v>
          </cell>
          <cell r="T1913">
            <v>0</v>
          </cell>
          <cell r="U1913">
            <v>0</v>
          </cell>
        </row>
        <row r="1914">
          <cell r="A1914" t="str">
            <v>Europe</v>
          </cell>
          <cell r="B1914" t="str">
            <v>GM GROUP</v>
          </cell>
          <cell r="C1914" t="str">
            <v>OPEL</v>
          </cell>
          <cell r="D1914" t="str">
            <v>OPEL OMEGA</v>
          </cell>
          <cell r="E1914" t="str">
            <v>Fiat B/C Diesel</v>
          </cell>
          <cell r="F1914" t="str">
            <v>Diesel</v>
          </cell>
          <cell r="G1914">
            <v>1910</v>
          </cell>
          <cell r="H1914">
            <v>140</v>
          </cell>
          <cell r="I1914" t="str">
            <v>In-Line</v>
          </cell>
          <cell r="J1914">
            <v>4</v>
          </cell>
          <cell r="K1914" t="str">
            <v>DI</v>
          </cell>
          <cell r="L1914" t="str">
            <v>Pratola Serra, Termoli</v>
          </cell>
          <cell r="M1914" t="str">
            <v>Italy</v>
          </cell>
          <cell r="N1914">
            <v>0</v>
          </cell>
          <cell r="O1914">
            <v>0</v>
          </cell>
          <cell r="P1914">
            <v>0</v>
          </cell>
          <cell r="Q1914">
            <v>0</v>
          </cell>
          <cell r="R1914">
            <v>1248</v>
          </cell>
          <cell r="S1914">
            <v>9532</v>
          </cell>
          <cell r="T1914">
            <v>9193</v>
          </cell>
          <cell r="U1914">
            <v>7981</v>
          </cell>
        </row>
        <row r="1915">
          <cell r="A1915" t="str">
            <v>Europe</v>
          </cell>
          <cell r="B1915" t="str">
            <v>GM GROUP</v>
          </cell>
          <cell r="C1915" t="str">
            <v>OPEL</v>
          </cell>
          <cell r="D1915" t="str">
            <v>OPEL OMEGA</v>
          </cell>
          <cell r="E1915" t="str">
            <v>GM L-850</v>
          </cell>
          <cell r="F1915" t="str">
            <v>Gasoline</v>
          </cell>
          <cell r="G1915">
            <v>1998</v>
          </cell>
          <cell r="H1915">
            <v>190</v>
          </cell>
          <cell r="I1915" t="str">
            <v>In-Line</v>
          </cell>
          <cell r="J1915">
            <v>4</v>
          </cell>
          <cell r="K1915" t="str">
            <v>MFI/GDI</v>
          </cell>
          <cell r="L1915" t="str">
            <v>Kaiserslautern</v>
          </cell>
          <cell r="M1915" t="str">
            <v>Germany</v>
          </cell>
          <cell r="N1915">
            <v>0</v>
          </cell>
          <cell r="O1915">
            <v>0</v>
          </cell>
          <cell r="P1915">
            <v>0</v>
          </cell>
          <cell r="Q1915">
            <v>0</v>
          </cell>
          <cell r="R1915">
            <v>718</v>
          </cell>
          <cell r="S1915">
            <v>5489</v>
          </cell>
          <cell r="T1915">
            <v>5293</v>
          </cell>
          <cell r="U1915">
            <v>4596</v>
          </cell>
        </row>
        <row r="1916">
          <cell r="A1916" t="str">
            <v>Europe</v>
          </cell>
          <cell r="B1916" t="str">
            <v>GM GROUP</v>
          </cell>
          <cell r="C1916" t="str">
            <v>OPEL</v>
          </cell>
          <cell r="D1916" t="str">
            <v>OPEL OMEGA</v>
          </cell>
          <cell r="E1916" t="str">
            <v>GM L-850</v>
          </cell>
          <cell r="F1916" t="str">
            <v>Gasoline</v>
          </cell>
          <cell r="G1916">
            <v>2198</v>
          </cell>
          <cell r="H1916">
            <v>155</v>
          </cell>
          <cell r="I1916" t="str">
            <v>In-Line</v>
          </cell>
          <cell r="J1916">
            <v>4</v>
          </cell>
          <cell r="K1916" t="str">
            <v>GDI</v>
          </cell>
          <cell r="L1916" t="str">
            <v>Kaiserslautern</v>
          </cell>
          <cell r="M1916" t="str">
            <v>Germany</v>
          </cell>
          <cell r="N1916">
            <v>0</v>
          </cell>
          <cell r="O1916">
            <v>0</v>
          </cell>
          <cell r="P1916">
            <v>0</v>
          </cell>
          <cell r="Q1916">
            <v>0</v>
          </cell>
          <cell r="R1916">
            <v>1432</v>
          </cell>
          <cell r="S1916">
            <v>10937</v>
          </cell>
          <cell r="T1916">
            <v>10546</v>
          </cell>
          <cell r="U1916">
            <v>9157</v>
          </cell>
        </row>
        <row r="1917">
          <cell r="A1917" t="str">
            <v>Europe</v>
          </cell>
          <cell r="B1917" t="str">
            <v>GM GROUP</v>
          </cell>
          <cell r="C1917" t="str">
            <v>OPEL</v>
          </cell>
          <cell r="D1917" t="str">
            <v>OPEL OMEGA</v>
          </cell>
          <cell r="E1917" t="str">
            <v>GM Isuzu 6D</v>
          </cell>
          <cell r="F1917" t="str">
            <v>Diesel</v>
          </cell>
          <cell r="G1917">
            <v>2962</v>
          </cell>
          <cell r="H1917">
            <v>177</v>
          </cell>
          <cell r="I1917" t="str">
            <v>Vee Configuration</v>
          </cell>
          <cell r="J1917">
            <v>6</v>
          </cell>
          <cell r="K1917" t="str">
            <v>DI</v>
          </cell>
          <cell r="L1917" t="str">
            <v>Fujisawa</v>
          </cell>
          <cell r="M1917" t="str">
            <v>Japan</v>
          </cell>
          <cell r="N1917">
            <v>0</v>
          </cell>
          <cell r="O1917">
            <v>0</v>
          </cell>
          <cell r="P1917">
            <v>0</v>
          </cell>
          <cell r="Q1917">
            <v>0</v>
          </cell>
          <cell r="R1917">
            <v>1642</v>
          </cell>
          <cell r="S1917">
            <v>12545</v>
          </cell>
          <cell r="T1917">
            <v>12097</v>
          </cell>
          <cell r="U1917">
            <v>10505</v>
          </cell>
        </row>
        <row r="1918">
          <cell r="A1918" t="str">
            <v>Europe</v>
          </cell>
          <cell r="B1918" t="str">
            <v>GM GROUP</v>
          </cell>
          <cell r="C1918" t="str">
            <v>OPEL</v>
          </cell>
          <cell r="D1918" t="str">
            <v>OPEL OMEGA</v>
          </cell>
          <cell r="E1918" t="str">
            <v>GM Global V6</v>
          </cell>
          <cell r="F1918" t="str">
            <v>Gasoline</v>
          </cell>
          <cell r="G1918">
            <v>3175</v>
          </cell>
          <cell r="H1918">
            <v>218</v>
          </cell>
          <cell r="I1918" t="str">
            <v>Vee Configuration</v>
          </cell>
          <cell r="J1918">
            <v>6</v>
          </cell>
          <cell r="K1918" t="str">
            <v>MFI</v>
          </cell>
          <cell r="L1918" t="str">
            <v>Ohio, Port Melbourne</v>
          </cell>
          <cell r="M1918" t="str">
            <v>USA, Australia</v>
          </cell>
          <cell r="N1918">
            <v>0</v>
          </cell>
          <cell r="O1918">
            <v>0</v>
          </cell>
          <cell r="P1918">
            <v>0</v>
          </cell>
          <cell r="Q1918">
            <v>0</v>
          </cell>
          <cell r="R1918">
            <v>367</v>
          </cell>
          <cell r="S1918">
            <v>2806</v>
          </cell>
          <cell r="T1918">
            <v>2706</v>
          </cell>
          <cell r="U1918">
            <v>2349</v>
          </cell>
        </row>
        <row r="1919">
          <cell r="A1919" t="str">
            <v>Europe</v>
          </cell>
          <cell r="B1919" t="str">
            <v>GM GROUP</v>
          </cell>
          <cell r="C1919" t="str">
            <v>OPEL</v>
          </cell>
          <cell r="D1919" t="str">
            <v>OPEL SPEEDSTER</v>
          </cell>
          <cell r="E1919" t="str">
            <v>GM L-850</v>
          </cell>
          <cell r="F1919" t="str">
            <v>Gasoline</v>
          </cell>
          <cell r="G1919">
            <v>1998</v>
          </cell>
          <cell r="H1919">
            <v>200</v>
          </cell>
          <cell r="I1919" t="str">
            <v>In-Line</v>
          </cell>
          <cell r="J1919">
            <v>4</v>
          </cell>
          <cell r="K1919" t="str">
            <v>MFI</v>
          </cell>
          <cell r="L1919" t="str">
            <v>Kaiserslautern</v>
          </cell>
          <cell r="M1919" t="str">
            <v>Germany</v>
          </cell>
          <cell r="N1919">
            <v>0</v>
          </cell>
          <cell r="O1919">
            <v>156</v>
          </cell>
          <cell r="P1919">
            <v>28</v>
          </cell>
          <cell r="Q1919">
            <v>0</v>
          </cell>
          <cell r="R1919">
            <v>0</v>
          </cell>
          <cell r="S1919">
            <v>0</v>
          </cell>
          <cell r="T1919">
            <v>0</v>
          </cell>
          <cell r="U1919">
            <v>0</v>
          </cell>
        </row>
        <row r="1920">
          <cell r="A1920" t="str">
            <v>Europe</v>
          </cell>
          <cell r="B1920" t="str">
            <v>GM GROUP</v>
          </cell>
          <cell r="C1920" t="str">
            <v>OPEL</v>
          </cell>
          <cell r="D1920" t="str">
            <v>OPEL SPEEDSTER</v>
          </cell>
          <cell r="E1920" t="str">
            <v>GM L-850</v>
          </cell>
          <cell r="F1920" t="str">
            <v>Gasoline</v>
          </cell>
          <cell r="G1920">
            <v>2198</v>
          </cell>
          <cell r="H1920">
            <v>147</v>
          </cell>
          <cell r="I1920" t="str">
            <v>In-Line</v>
          </cell>
          <cell r="J1920">
            <v>4</v>
          </cell>
          <cell r="K1920" t="str">
            <v>MFI</v>
          </cell>
          <cell r="L1920" t="str">
            <v>Kaiserslautern</v>
          </cell>
          <cell r="M1920" t="str">
            <v>Germany</v>
          </cell>
          <cell r="N1920">
            <v>1841</v>
          </cell>
          <cell r="O1920">
            <v>1048</v>
          </cell>
          <cell r="P1920">
            <v>180</v>
          </cell>
          <cell r="Q1920">
            <v>0</v>
          </cell>
          <cell r="R1920">
            <v>0</v>
          </cell>
          <cell r="S1920">
            <v>0</v>
          </cell>
          <cell r="T1920">
            <v>0</v>
          </cell>
          <cell r="U1920">
            <v>0</v>
          </cell>
        </row>
        <row r="1921">
          <cell r="A1921" t="str">
            <v>Europe</v>
          </cell>
          <cell r="B1921" t="str">
            <v>GM GROUP</v>
          </cell>
          <cell r="C1921" t="str">
            <v>OPEL</v>
          </cell>
          <cell r="D1921" t="str">
            <v>OPEL SPEEDSTER</v>
          </cell>
          <cell r="E1921" t="str">
            <v>GM L-850</v>
          </cell>
          <cell r="F1921" t="str">
            <v>Gasoline</v>
          </cell>
          <cell r="G1921">
            <v>1998</v>
          </cell>
          <cell r="H1921">
            <v>200</v>
          </cell>
          <cell r="I1921" t="str">
            <v>In-Line</v>
          </cell>
          <cell r="J1921">
            <v>4</v>
          </cell>
          <cell r="K1921" t="str">
            <v>MFI</v>
          </cell>
          <cell r="L1921" t="str">
            <v>Kaiserslautern</v>
          </cell>
          <cell r="M1921" t="str">
            <v>Germany</v>
          </cell>
          <cell r="N1921">
            <v>0</v>
          </cell>
          <cell r="O1921">
            <v>0</v>
          </cell>
          <cell r="P1921">
            <v>0</v>
          </cell>
          <cell r="Q1921">
            <v>0</v>
          </cell>
          <cell r="R1921">
            <v>386</v>
          </cell>
          <cell r="S1921">
            <v>2009</v>
          </cell>
          <cell r="T1921">
            <v>1752</v>
          </cell>
          <cell r="U1921">
            <v>1582</v>
          </cell>
        </row>
        <row r="1922">
          <cell r="A1922" t="str">
            <v>Europe</v>
          </cell>
          <cell r="B1922" t="str">
            <v>GM GROUP</v>
          </cell>
          <cell r="C1922" t="str">
            <v>OPEL</v>
          </cell>
          <cell r="D1922" t="str">
            <v>OPEL SPEEDSTER</v>
          </cell>
          <cell r="E1922" t="str">
            <v>GM L-850</v>
          </cell>
          <cell r="F1922" t="str">
            <v>Gasoline</v>
          </cell>
          <cell r="G1922">
            <v>2198</v>
          </cell>
          <cell r="H1922">
            <v>147</v>
          </cell>
          <cell r="I1922" t="str">
            <v>In-Line</v>
          </cell>
          <cell r="J1922">
            <v>4</v>
          </cell>
          <cell r="K1922" t="str">
            <v>MFI</v>
          </cell>
          <cell r="L1922" t="str">
            <v>Kaiserslautern</v>
          </cell>
          <cell r="M1922" t="str">
            <v>Germany</v>
          </cell>
          <cell r="N1922">
            <v>0</v>
          </cell>
          <cell r="O1922">
            <v>0</v>
          </cell>
          <cell r="P1922">
            <v>0</v>
          </cell>
          <cell r="Q1922">
            <v>0</v>
          </cell>
          <cell r="R1922">
            <v>580</v>
          </cell>
          <cell r="S1922">
            <v>3012</v>
          </cell>
          <cell r="T1922">
            <v>2628</v>
          </cell>
          <cell r="U1922">
            <v>2373</v>
          </cell>
        </row>
        <row r="1923">
          <cell r="A1923" t="str">
            <v>Europe</v>
          </cell>
          <cell r="B1923" t="str">
            <v>GM GROUP</v>
          </cell>
          <cell r="C1923" t="str">
            <v>OPEL</v>
          </cell>
          <cell r="D1923" t="str">
            <v>OPEL TIGRA TWIN TOP</v>
          </cell>
          <cell r="E1923" t="str">
            <v>GM Family One</v>
          </cell>
          <cell r="F1923" t="str">
            <v>Gasoline</v>
          </cell>
          <cell r="G1923">
            <v>1389</v>
          </cell>
          <cell r="H1923">
            <v>90</v>
          </cell>
          <cell r="I1923" t="str">
            <v>In-Line</v>
          </cell>
          <cell r="J1923">
            <v>4</v>
          </cell>
          <cell r="K1923" t="str">
            <v>MFI</v>
          </cell>
          <cell r="L1923" t="str">
            <v>Aspern, Bochum, Szentgotthart</v>
          </cell>
          <cell r="M1923" t="str">
            <v>Austria, Germany, Hungary</v>
          </cell>
          <cell r="N1923">
            <v>0</v>
          </cell>
          <cell r="O1923">
            <v>0</v>
          </cell>
          <cell r="P1923">
            <v>5814</v>
          </cell>
          <cell r="Q1923">
            <v>8914</v>
          </cell>
          <cell r="R1923">
            <v>9317</v>
          </cell>
          <cell r="S1923">
            <v>8661</v>
          </cell>
          <cell r="T1923">
            <v>7657</v>
          </cell>
          <cell r="U1923">
            <v>6592</v>
          </cell>
        </row>
        <row r="1924">
          <cell r="A1924" t="str">
            <v>Europe</v>
          </cell>
          <cell r="B1924" t="str">
            <v>GM GROUP</v>
          </cell>
          <cell r="C1924" t="str">
            <v>OPEL</v>
          </cell>
          <cell r="D1924" t="str">
            <v>OPEL TIGRA TWIN TOP</v>
          </cell>
          <cell r="E1924" t="str">
            <v>GM Family One</v>
          </cell>
          <cell r="F1924" t="str">
            <v>Gasoline</v>
          </cell>
          <cell r="G1924">
            <v>1598</v>
          </cell>
          <cell r="H1924">
            <v>103</v>
          </cell>
          <cell r="I1924" t="str">
            <v>In-Line</v>
          </cell>
          <cell r="J1924">
            <v>4</v>
          </cell>
          <cell r="K1924" t="str">
            <v>MFI</v>
          </cell>
          <cell r="L1924" t="str">
            <v>Bochum, Szentgotthart</v>
          </cell>
          <cell r="M1924" t="str">
            <v>Germany, Hungary</v>
          </cell>
          <cell r="N1924">
            <v>0</v>
          </cell>
          <cell r="O1924">
            <v>0</v>
          </cell>
          <cell r="P1924">
            <v>8721</v>
          </cell>
          <cell r="Q1924">
            <v>13371</v>
          </cell>
          <cell r="R1924">
            <v>13976</v>
          </cell>
          <cell r="S1924">
            <v>12992</v>
          </cell>
          <cell r="T1924">
            <v>11487</v>
          </cell>
          <cell r="U1924">
            <v>9887</v>
          </cell>
        </row>
        <row r="1925">
          <cell r="A1925" t="str">
            <v>Europe</v>
          </cell>
          <cell r="B1925" t="str">
            <v>GM GROUP</v>
          </cell>
          <cell r="C1925" t="str">
            <v>OPEL</v>
          </cell>
          <cell r="D1925" t="str">
            <v>OPEL TIGRA TWIN TOP</v>
          </cell>
          <cell r="E1925" t="str">
            <v>GM Family One</v>
          </cell>
          <cell r="F1925" t="str">
            <v>Gasoline</v>
          </cell>
          <cell r="G1925">
            <v>1598</v>
          </cell>
          <cell r="H1925">
            <v>165</v>
          </cell>
          <cell r="I1925" t="str">
            <v>In-Line</v>
          </cell>
          <cell r="J1925">
            <v>4</v>
          </cell>
          <cell r="K1925" t="str">
            <v>MFI</v>
          </cell>
          <cell r="L1925" t="str">
            <v>Bochum, Szentgotthart</v>
          </cell>
          <cell r="M1925" t="str">
            <v>Germany, Hungary</v>
          </cell>
          <cell r="N1925">
            <v>0</v>
          </cell>
          <cell r="O1925">
            <v>0</v>
          </cell>
          <cell r="P1925">
            <v>0</v>
          </cell>
          <cell r="Q1925">
            <v>24137</v>
          </cell>
          <cell r="R1925">
            <v>18197</v>
          </cell>
          <cell r="S1925">
            <v>13237</v>
          </cell>
          <cell r="T1925">
            <v>9596</v>
          </cell>
          <cell r="U1925">
            <v>7009</v>
          </cell>
        </row>
        <row r="1926">
          <cell r="A1926" t="str">
            <v>Europe</v>
          </cell>
          <cell r="B1926" t="str">
            <v>GM GROUP</v>
          </cell>
          <cell r="C1926" t="str">
            <v>OPEL</v>
          </cell>
          <cell r="D1926" t="str">
            <v>OPEL TIGRA TWIN TOP</v>
          </cell>
          <cell r="E1926" t="str">
            <v>GM Family One</v>
          </cell>
          <cell r="F1926" t="str">
            <v>Gasoline</v>
          </cell>
          <cell r="G1926">
            <v>1796</v>
          </cell>
          <cell r="H1926">
            <v>130</v>
          </cell>
          <cell r="I1926" t="str">
            <v>In-Line</v>
          </cell>
          <cell r="J1926">
            <v>4</v>
          </cell>
          <cell r="K1926" t="str">
            <v>MFI</v>
          </cell>
          <cell r="L1926" t="str">
            <v>Szentgotthart</v>
          </cell>
          <cell r="M1926" t="str">
            <v>Hungary</v>
          </cell>
          <cell r="N1926">
            <v>0</v>
          </cell>
          <cell r="O1926">
            <v>0</v>
          </cell>
          <cell r="P1926">
            <v>1527</v>
          </cell>
          <cell r="Q1926">
            <v>2340</v>
          </cell>
          <cell r="R1926">
            <v>2446</v>
          </cell>
          <cell r="S1926">
            <v>2273</v>
          </cell>
          <cell r="T1926">
            <v>2010</v>
          </cell>
          <cell r="U1926">
            <v>1731</v>
          </cell>
        </row>
        <row r="1927">
          <cell r="A1927" t="str">
            <v>Europe</v>
          </cell>
          <cell r="B1927" t="str">
            <v>GM GROUP</v>
          </cell>
          <cell r="C1927" t="str">
            <v>OPEL</v>
          </cell>
          <cell r="D1927" t="str">
            <v>OPEL VECTRA</v>
          </cell>
          <cell r="E1927" t="str">
            <v>GM Family One</v>
          </cell>
          <cell r="F1927" t="str">
            <v>Gasoline</v>
          </cell>
          <cell r="G1927">
            <v>1598</v>
          </cell>
          <cell r="H1927">
            <v>101</v>
          </cell>
          <cell r="I1927" t="str">
            <v>In-Line</v>
          </cell>
          <cell r="J1927">
            <v>4</v>
          </cell>
          <cell r="K1927" t="str">
            <v>MFI</v>
          </cell>
          <cell r="L1927" t="str">
            <v>Bochum, Szentgotthart</v>
          </cell>
          <cell r="M1927" t="str">
            <v>Germany, Hungary</v>
          </cell>
          <cell r="N1927">
            <v>726</v>
          </cell>
          <cell r="O1927">
            <v>0</v>
          </cell>
          <cell r="P1927">
            <v>0</v>
          </cell>
          <cell r="Q1927">
            <v>0</v>
          </cell>
          <cell r="R1927">
            <v>0</v>
          </cell>
          <cell r="S1927">
            <v>0</v>
          </cell>
          <cell r="T1927">
            <v>0</v>
          </cell>
          <cell r="U1927">
            <v>0</v>
          </cell>
        </row>
        <row r="1928">
          <cell r="A1928" t="str">
            <v>Europe</v>
          </cell>
          <cell r="B1928" t="str">
            <v>GM GROUP</v>
          </cell>
          <cell r="C1928" t="str">
            <v>OPEL</v>
          </cell>
          <cell r="D1928" t="str">
            <v>OPEL VECTRA</v>
          </cell>
          <cell r="E1928" t="str">
            <v>GM Family One</v>
          </cell>
          <cell r="F1928" t="str">
            <v>Gasoline</v>
          </cell>
          <cell r="G1928">
            <v>1796</v>
          </cell>
          <cell r="H1928">
            <v>125</v>
          </cell>
          <cell r="I1928" t="str">
            <v>In-Line</v>
          </cell>
          <cell r="J1928">
            <v>4</v>
          </cell>
          <cell r="K1928" t="str">
            <v>MFI</v>
          </cell>
          <cell r="L1928" t="str">
            <v>Szentgotthart</v>
          </cell>
          <cell r="M1928" t="str">
            <v>Hungary</v>
          </cell>
          <cell r="N1928">
            <v>7394</v>
          </cell>
          <cell r="O1928">
            <v>0</v>
          </cell>
          <cell r="P1928">
            <v>0</v>
          </cell>
          <cell r="Q1928">
            <v>0</v>
          </cell>
          <cell r="R1928">
            <v>0</v>
          </cell>
          <cell r="S1928">
            <v>0</v>
          </cell>
          <cell r="T1928">
            <v>0</v>
          </cell>
          <cell r="U1928">
            <v>0</v>
          </cell>
        </row>
        <row r="1929">
          <cell r="A1929" t="str">
            <v>Europe</v>
          </cell>
          <cell r="B1929" t="str">
            <v>GM GROUP</v>
          </cell>
          <cell r="C1929" t="str">
            <v>OPEL</v>
          </cell>
          <cell r="D1929" t="str">
            <v>OPEL VECTRA</v>
          </cell>
          <cell r="E1929" t="str">
            <v>GM Ecotec Diesel</v>
          </cell>
          <cell r="F1929" t="str">
            <v>Diesel</v>
          </cell>
          <cell r="G1929">
            <v>1995</v>
          </cell>
          <cell r="H1929">
            <v>101</v>
          </cell>
          <cell r="I1929" t="str">
            <v>In-Line</v>
          </cell>
          <cell r="J1929">
            <v>4</v>
          </cell>
          <cell r="K1929" t="str">
            <v>DI</v>
          </cell>
          <cell r="L1929" t="str">
            <v>Kaiserslautern</v>
          </cell>
          <cell r="M1929" t="str">
            <v>Germany</v>
          </cell>
          <cell r="N1929">
            <v>886</v>
          </cell>
          <cell r="O1929">
            <v>0</v>
          </cell>
          <cell r="P1929">
            <v>0</v>
          </cell>
          <cell r="Q1929">
            <v>0</v>
          </cell>
          <cell r="R1929">
            <v>0</v>
          </cell>
          <cell r="S1929">
            <v>0</v>
          </cell>
          <cell r="T1929">
            <v>0</v>
          </cell>
          <cell r="U1929">
            <v>0</v>
          </cell>
        </row>
        <row r="1930">
          <cell r="A1930" t="str">
            <v>Europe</v>
          </cell>
          <cell r="B1930" t="str">
            <v>GM GROUP</v>
          </cell>
          <cell r="C1930" t="str">
            <v>OPEL</v>
          </cell>
          <cell r="D1930" t="str">
            <v>OPEL VECTRA</v>
          </cell>
          <cell r="E1930" t="str">
            <v>GM L-850</v>
          </cell>
          <cell r="F1930" t="str">
            <v>Gasoline</v>
          </cell>
          <cell r="G1930">
            <v>2198</v>
          </cell>
          <cell r="H1930">
            <v>147</v>
          </cell>
          <cell r="I1930" t="str">
            <v>In-Line</v>
          </cell>
          <cell r="J1930">
            <v>4</v>
          </cell>
          <cell r="K1930" t="str">
            <v>MFI</v>
          </cell>
          <cell r="L1930" t="str">
            <v>Kaiserslautern</v>
          </cell>
          <cell r="M1930" t="str">
            <v>Germany</v>
          </cell>
          <cell r="N1930">
            <v>2584</v>
          </cell>
          <cell r="O1930">
            <v>0</v>
          </cell>
          <cell r="P1930">
            <v>0</v>
          </cell>
          <cell r="Q1930">
            <v>0</v>
          </cell>
          <cell r="R1930">
            <v>0</v>
          </cell>
          <cell r="S1930">
            <v>0</v>
          </cell>
          <cell r="T1930">
            <v>0</v>
          </cell>
          <cell r="U1930">
            <v>0</v>
          </cell>
        </row>
        <row r="1931">
          <cell r="A1931" t="str">
            <v>Europe</v>
          </cell>
          <cell r="B1931" t="str">
            <v>GM GROUP</v>
          </cell>
          <cell r="C1931" t="str">
            <v>OPEL</v>
          </cell>
          <cell r="D1931" t="str">
            <v>OPEL VECTRA</v>
          </cell>
          <cell r="E1931" t="str">
            <v>GM Global V6</v>
          </cell>
          <cell r="F1931" t="str">
            <v>Gasoline</v>
          </cell>
          <cell r="G1931">
            <v>2597</v>
          </cell>
          <cell r="H1931">
            <v>170</v>
          </cell>
          <cell r="I1931" t="str">
            <v>Vee Configuration</v>
          </cell>
          <cell r="J1931">
            <v>6</v>
          </cell>
          <cell r="K1931" t="str">
            <v>GDI</v>
          </cell>
          <cell r="L1931" t="str">
            <v>Ohio, Port Melbourne</v>
          </cell>
          <cell r="M1931" t="str">
            <v>USA, Australia</v>
          </cell>
          <cell r="N1931">
            <v>3134</v>
          </cell>
          <cell r="O1931">
            <v>0</v>
          </cell>
          <cell r="P1931">
            <v>0</v>
          </cell>
          <cell r="Q1931">
            <v>0</v>
          </cell>
          <cell r="R1931">
            <v>0</v>
          </cell>
          <cell r="S1931">
            <v>0</v>
          </cell>
          <cell r="T1931">
            <v>0</v>
          </cell>
          <cell r="U1931">
            <v>0</v>
          </cell>
        </row>
        <row r="1932">
          <cell r="A1932" t="str">
            <v>Europe</v>
          </cell>
          <cell r="B1932" t="str">
            <v>GM GROUP</v>
          </cell>
          <cell r="C1932" t="str">
            <v>OPEL</v>
          </cell>
          <cell r="D1932" t="str">
            <v>OPEL VECTRA</v>
          </cell>
          <cell r="E1932" t="str">
            <v>GM Family One</v>
          </cell>
          <cell r="F1932" t="str">
            <v>Gasoline</v>
          </cell>
          <cell r="G1932">
            <v>1796</v>
          </cell>
          <cell r="H1932">
            <v>122</v>
          </cell>
          <cell r="I1932" t="str">
            <v>In-Line</v>
          </cell>
          <cell r="J1932">
            <v>4</v>
          </cell>
          <cell r="K1932" t="str">
            <v>MFI</v>
          </cell>
          <cell r="L1932" t="str">
            <v>Szentgotthart</v>
          </cell>
          <cell r="M1932" t="str">
            <v>Hungary</v>
          </cell>
          <cell r="N1932">
            <v>36849</v>
          </cell>
          <cell r="O1932">
            <v>29449</v>
          </cell>
          <cell r="P1932">
            <v>47943</v>
          </cell>
          <cell r="Q1932">
            <v>37237</v>
          </cell>
          <cell r="R1932">
            <v>32755</v>
          </cell>
          <cell r="S1932">
            <v>22900</v>
          </cell>
          <cell r="T1932">
            <v>18153</v>
          </cell>
          <cell r="U1932">
            <v>2708</v>
          </cell>
        </row>
        <row r="1933">
          <cell r="A1933" t="str">
            <v>Europe</v>
          </cell>
          <cell r="B1933" t="str">
            <v>GM GROUP</v>
          </cell>
          <cell r="C1933" t="str">
            <v>OPEL</v>
          </cell>
          <cell r="D1933" t="str">
            <v>OPEL VECTRA</v>
          </cell>
          <cell r="E1933" t="str">
            <v>Fiat B/C Diesel</v>
          </cell>
          <cell r="F1933" t="str">
            <v>Diesel</v>
          </cell>
          <cell r="G1933">
            <v>1910</v>
          </cell>
          <cell r="H1933">
            <v>140</v>
          </cell>
          <cell r="I1933" t="str">
            <v>In-Line</v>
          </cell>
          <cell r="J1933">
            <v>4</v>
          </cell>
          <cell r="K1933" t="str">
            <v>DI</v>
          </cell>
          <cell r="L1933" t="str">
            <v>Pratola Serra, Termoli</v>
          </cell>
          <cell r="M1933" t="str">
            <v>Italy</v>
          </cell>
          <cell r="N1933">
            <v>0</v>
          </cell>
          <cell r="O1933">
            <v>0</v>
          </cell>
          <cell r="P1933">
            <v>0</v>
          </cell>
          <cell r="Q1933">
            <v>36788</v>
          </cell>
          <cell r="R1933">
            <v>35212</v>
          </cell>
          <cell r="S1933">
            <v>26974</v>
          </cell>
          <cell r="T1933">
            <v>23686</v>
          </cell>
          <cell r="U1933">
            <v>3789</v>
          </cell>
        </row>
        <row r="1934">
          <cell r="A1934" t="str">
            <v>Europe</v>
          </cell>
          <cell r="B1934" t="str">
            <v>GM GROUP</v>
          </cell>
          <cell r="C1934" t="str">
            <v>OPEL</v>
          </cell>
          <cell r="D1934" t="str">
            <v>OPEL VECTRA</v>
          </cell>
          <cell r="E1934" t="str">
            <v>Fiat B/C Diesel</v>
          </cell>
          <cell r="F1934" t="str">
            <v>Diesel</v>
          </cell>
          <cell r="G1934">
            <v>1910</v>
          </cell>
          <cell r="H1934">
            <v>140</v>
          </cell>
          <cell r="I1934" t="str">
            <v>In-Line</v>
          </cell>
          <cell r="J1934">
            <v>4</v>
          </cell>
          <cell r="K1934" t="str">
            <v>DI</v>
          </cell>
          <cell r="L1934" t="str">
            <v>Pratola Serra, Termoli</v>
          </cell>
          <cell r="M1934" t="str">
            <v>Italy</v>
          </cell>
          <cell r="N1934">
            <v>0</v>
          </cell>
          <cell r="O1934">
            <v>0</v>
          </cell>
          <cell r="P1934">
            <v>0</v>
          </cell>
          <cell r="Q1934">
            <v>18394</v>
          </cell>
          <cell r="R1934">
            <v>17606</v>
          </cell>
          <cell r="S1934">
            <v>13487</v>
          </cell>
          <cell r="T1934">
            <v>11844</v>
          </cell>
          <cell r="U1934">
            <v>1894</v>
          </cell>
        </row>
        <row r="1935">
          <cell r="A1935" t="str">
            <v>Europe</v>
          </cell>
          <cell r="B1935" t="str">
            <v>GM GROUP</v>
          </cell>
          <cell r="C1935" t="str">
            <v>OPEL</v>
          </cell>
          <cell r="D1935" t="str">
            <v>OPEL VECTRA</v>
          </cell>
          <cell r="E1935" t="str">
            <v>GM Ecotec Diesel</v>
          </cell>
          <cell r="F1935" t="str">
            <v>Diesel</v>
          </cell>
          <cell r="G1935">
            <v>1995</v>
          </cell>
          <cell r="H1935">
            <v>101</v>
          </cell>
          <cell r="I1935" t="str">
            <v>In-Line</v>
          </cell>
          <cell r="J1935">
            <v>4</v>
          </cell>
          <cell r="K1935" t="str">
            <v>DI</v>
          </cell>
          <cell r="L1935" t="str">
            <v>Kaiserslautern</v>
          </cell>
          <cell r="M1935" t="str">
            <v>Germany</v>
          </cell>
          <cell r="N1935">
            <v>21730</v>
          </cell>
          <cell r="O1935">
            <v>15084</v>
          </cell>
          <cell r="P1935">
            <v>20192</v>
          </cell>
          <cell r="Q1935">
            <v>0</v>
          </cell>
          <cell r="R1935">
            <v>0</v>
          </cell>
          <cell r="S1935">
            <v>0</v>
          </cell>
          <cell r="T1935">
            <v>0</v>
          </cell>
          <cell r="U1935">
            <v>0</v>
          </cell>
        </row>
        <row r="1936">
          <cell r="A1936" t="str">
            <v>Europe</v>
          </cell>
          <cell r="B1936" t="str">
            <v>GM GROUP</v>
          </cell>
          <cell r="C1936" t="str">
            <v>OPEL</v>
          </cell>
          <cell r="D1936" t="str">
            <v>OPEL VECTRA</v>
          </cell>
          <cell r="E1936" t="str">
            <v>GM L-850</v>
          </cell>
          <cell r="F1936" t="str">
            <v>Gasoline</v>
          </cell>
          <cell r="G1936">
            <v>1998</v>
          </cell>
          <cell r="H1936">
            <v>175</v>
          </cell>
          <cell r="I1936" t="str">
            <v>In-Line</v>
          </cell>
          <cell r="J1936">
            <v>4</v>
          </cell>
          <cell r="K1936" t="str">
            <v>MFI/GDI</v>
          </cell>
          <cell r="L1936" t="str">
            <v>Kaiserslautern</v>
          </cell>
          <cell r="M1936" t="str">
            <v>Germany</v>
          </cell>
          <cell r="N1936">
            <v>39</v>
          </cell>
          <cell r="O1936">
            <v>1082</v>
          </cell>
          <cell r="P1936">
            <v>4272</v>
          </cell>
          <cell r="Q1936">
            <v>3169</v>
          </cell>
          <cell r="R1936">
            <v>2636</v>
          </cell>
          <cell r="S1936">
            <v>1716</v>
          </cell>
          <cell r="T1936">
            <v>1238</v>
          </cell>
          <cell r="U1936">
            <v>171</v>
          </cell>
        </row>
        <row r="1937">
          <cell r="A1937" t="str">
            <v>Europe</v>
          </cell>
          <cell r="B1937" t="str">
            <v>GM GROUP</v>
          </cell>
          <cell r="C1937" t="str">
            <v>OPEL</v>
          </cell>
          <cell r="D1937" t="str">
            <v>OPEL VECTRA</v>
          </cell>
          <cell r="E1937" t="str">
            <v>GM Ecotec Diesel</v>
          </cell>
          <cell r="F1937" t="str">
            <v>Diesel</v>
          </cell>
          <cell r="G1937">
            <v>2172</v>
          </cell>
          <cell r="H1937">
            <v>125</v>
          </cell>
          <cell r="I1937" t="str">
            <v>In-Line</v>
          </cell>
          <cell r="J1937">
            <v>4</v>
          </cell>
          <cell r="K1937" t="str">
            <v>DI</v>
          </cell>
          <cell r="L1937" t="str">
            <v>Kaiserslautern</v>
          </cell>
          <cell r="M1937" t="str">
            <v>Germany</v>
          </cell>
          <cell r="N1937">
            <v>23502</v>
          </cell>
          <cell r="O1937">
            <v>20250</v>
          </cell>
          <cell r="P1937">
            <v>33279</v>
          </cell>
          <cell r="Q1937">
            <v>0</v>
          </cell>
          <cell r="R1937">
            <v>0</v>
          </cell>
          <cell r="S1937">
            <v>0</v>
          </cell>
          <cell r="T1937">
            <v>0</v>
          </cell>
          <cell r="U1937">
            <v>0</v>
          </cell>
        </row>
        <row r="1938">
          <cell r="A1938" t="str">
            <v>Europe</v>
          </cell>
          <cell r="B1938" t="str">
            <v>GM GROUP</v>
          </cell>
          <cell r="C1938" t="str">
            <v>OPEL</v>
          </cell>
          <cell r="D1938" t="str">
            <v>OPEL VECTRA</v>
          </cell>
          <cell r="E1938" t="str">
            <v>GM L-850</v>
          </cell>
          <cell r="F1938" t="str">
            <v>Gasoline</v>
          </cell>
          <cell r="G1938">
            <v>2198</v>
          </cell>
          <cell r="H1938">
            <v>147</v>
          </cell>
          <cell r="I1938" t="str">
            <v>In-Line</v>
          </cell>
          <cell r="J1938">
            <v>4</v>
          </cell>
          <cell r="K1938" t="str">
            <v>MFI</v>
          </cell>
          <cell r="L1938" t="str">
            <v>Kaiserslautern</v>
          </cell>
          <cell r="M1938" t="str">
            <v>Germany</v>
          </cell>
          <cell r="N1938">
            <v>21099</v>
          </cell>
          <cell r="O1938">
            <v>15834</v>
          </cell>
          <cell r="P1938">
            <v>24552</v>
          </cell>
          <cell r="Q1938">
            <v>19844</v>
          </cell>
          <cell r="R1938">
            <v>18250</v>
          </cell>
          <cell r="S1938">
            <v>13413</v>
          </cell>
          <cell r="T1938">
            <v>11274</v>
          </cell>
          <cell r="U1938">
            <v>1753</v>
          </cell>
        </row>
        <row r="1939">
          <cell r="A1939" t="str">
            <v>Europe</v>
          </cell>
          <cell r="B1939" t="str">
            <v>GM GROUP</v>
          </cell>
          <cell r="C1939" t="str">
            <v>OPEL</v>
          </cell>
          <cell r="D1939" t="str">
            <v>OPEL VECTRA</v>
          </cell>
          <cell r="E1939" t="str">
            <v>GM Isuzu 6D</v>
          </cell>
          <cell r="F1939" t="str">
            <v>Diesel</v>
          </cell>
          <cell r="G1939">
            <v>2962</v>
          </cell>
          <cell r="H1939">
            <v>177</v>
          </cell>
          <cell r="I1939" t="str">
            <v>Vee Configuration</v>
          </cell>
          <cell r="J1939">
            <v>6</v>
          </cell>
          <cell r="K1939" t="str">
            <v>DI</v>
          </cell>
          <cell r="L1939" t="str">
            <v>Fujisawa</v>
          </cell>
          <cell r="M1939" t="str">
            <v>Japan</v>
          </cell>
          <cell r="N1939">
            <v>4</v>
          </cell>
          <cell r="O1939">
            <v>1993</v>
          </cell>
          <cell r="P1939">
            <v>5519</v>
          </cell>
          <cell r="Q1939">
            <v>4972</v>
          </cell>
          <cell r="R1939">
            <v>5278</v>
          </cell>
          <cell r="S1939">
            <v>4230</v>
          </cell>
          <cell r="T1939">
            <v>3880</v>
          </cell>
          <cell r="U1939">
            <v>637</v>
          </cell>
        </row>
        <row r="1940">
          <cell r="A1940" t="str">
            <v>Europe</v>
          </cell>
          <cell r="B1940" t="str">
            <v>GM GROUP</v>
          </cell>
          <cell r="C1940" t="str">
            <v>OPEL</v>
          </cell>
          <cell r="D1940" t="str">
            <v>OPEL VECTRA</v>
          </cell>
          <cell r="E1940" t="str">
            <v>GM Global V6</v>
          </cell>
          <cell r="F1940" t="str">
            <v>Gasoline</v>
          </cell>
          <cell r="G1940">
            <v>3175</v>
          </cell>
          <cell r="H1940">
            <v>211</v>
          </cell>
          <cell r="I1940" t="str">
            <v>Vee Configuration</v>
          </cell>
          <cell r="J1940">
            <v>6</v>
          </cell>
          <cell r="K1940" t="str">
            <v>MFI</v>
          </cell>
          <cell r="L1940" t="str">
            <v>Ohio, Port Melbourne</v>
          </cell>
          <cell r="M1940" t="str">
            <v>USA, Australia</v>
          </cell>
          <cell r="N1940">
            <v>1037</v>
          </cell>
          <cell r="O1940">
            <v>4234</v>
          </cell>
          <cell r="P1940">
            <v>5831</v>
          </cell>
          <cell r="Q1940">
            <v>4788</v>
          </cell>
          <cell r="R1940">
            <v>4474</v>
          </cell>
          <cell r="S1940">
            <v>3344</v>
          </cell>
          <cell r="T1940">
            <v>2865</v>
          </cell>
          <cell r="U1940">
            <v>450</v>
          </cell>
        </row>
        <row r="1941">
          <cell r="A1941" t="str">
            <v>Europe</v>
          </cell>
          <cell r="B1941" t="str">
            <v>GM GROUP</v>
          </cell>
          <cell r="C1941" t="str">
            <v>OPEL</v>
          </cell>
          <cell r="D1941" t="str">
            <v>OPEL VECTRA</v>
          </cell>
          <cell r="E1941" t="str">
            <v>GM Family One</v>
          </cell>
          <cell r="F1941" t="str">
            <v>Gasoline</v>
          </cell>
          <cell r="G1941">
            <v>1796</v>
          </cell>
          <cell r="H1941">
            <v>122</v>
          </cell>
          <cell r="I1941" t="str">
            <v>In-Line</v>
          </cell>
          <cell r="J1941">
            <v>4</v>
          </cell>
          <cell r="K1941" t="str">
            <v>MFI</v>
          </cell>
          <cell r="L1941" t="str">
            <v>Szentgotthart</v>
          </cell>
          <cell r="M1941" t="str">
            <v>Hungary</v>
          </cell>
          <cell r="N1941">
            <v>17273</v>
          </cell>
          <cell r="O1941">
            <v>27506</v>
          </cell>
          <cell r="P1941">
            <v>17028</v>
          </cell>
          <cell r="Q1941">
            <v>12296</v>
          </cell>
          <cell r="R1941">
            <v>10837</v>
          </cell>
          <cell r="S1941">
            <v>12504</v>
          </cell>
          <cell r="T1941">
            <v>9940</v>
          </cell>
          <cell r="U1941">
            <v>1488</v>
          </cell>
        </row>
        <row r="1942">
          <cell r="A1942" t="str">
            <v>Europe</v>
          </cell>
          <cell r="B1942" t="str">
            <v>GM GROUP</v>
          </cell>
          <cell r="C1942" t="str">
            <v>OPEL</v>
          </cell>
          <cell r="D1942" t="str">
            <v>OPEL VECTRA</v>
          </cell>
          <cell r="E1942" t="str">
            <v>Fiat B/C Diesel</v>
          </cell>
          <cell r="F1942" t="str">
            <v>Diesel</v>
          </cell>
          <cell r="G1942">
            <v>1910</v>
          </cell>
          <cell r="H1942">
            <v>140</v>
          </cell>
          <cell r="I1942" t="str">
            <v>In-Line</v>
          </cell>
          <cell r="J1942">
            <v>4</v>
          </cell>
          <cell r="K1942" t="str">
            <v>DI</v>
          </cell>
          <cell r="L1942" t="str">
            <v>Pratola Serra, Termoli</v>
          </cell>
          <cell r="M1942" t="str">
            <v>Italy</v>
          </cell>
          <cell r="N1942">
            <v>0</v>
          </cell>
          <cell r="O1942">
            <v>0</v>
          </cell>
          <cell r="P1942">
            <v>0</v>
          </cell>
          <cell r="Q1942">
            <v>6514</v>
          </cell>
          <cell r="R1942">
            <v>6550</v>
          </cell>
          <cell r="S1942">
            <v>8634</v>
          </cell>
          <cell r="T1942">
            <v>7888</v>
          </cell>
          <cell r="U1942">
            <v>1291</v>
          </cell>
        </row>
        <row r="1943">
          <cell r="A1943" t="str">
            <v>Europe</v>
          </cell>
          <cell r="B1943" t="str">
            <v>GM GROUP</v>
          </cell>
          <cell r="C1943" t="str">
            <v>OPEL</v>
          </cell>
          <cell r="D1943" t="str">
            <v>OPEL VECTRA</v>
          </cell>
          <cell r="E1943" t="str">
            <v>GM Ecotec Diesel</v>
          </cell>
          <cell r="F1943" t="str">
            <v>Diesel</v>
          </cell>
          <cell r="G1943">
            <v>1995</v>
          </cell>
          <cell r="H1943">
            <v>101</v>
          </cell>
          <cell r="I1943" t="str">
            <v>In-Line</v>
          </cell>
          <cell r="J1943">
            <v>4</v>
          </cell>
          <cell r="K1943" t="str">
            <v>DI</v>
          </cell>
          <cell r="L1943" t="str">
            <v>Kaiserslautern</v>
          </cell>
          <cell r="M1943" t="str">
            <v>Germany</v>
          </cell>
          <cell r="N1943">
            <v>5267</v>
          </cell>
          <cell r="O1943">
            <v>12959</v>
          </cell>
          <cell r="P1943">
            <v>8115</v>
          </cell>
          <cell r="Q1943">
            <v>0</v>
          </cell>
          <cell r="R1943">
            <v>0</v>
          </cell>
          <cell r="S1943">
            <v>0</v>
          </cell>
          <cell r="T1943">
            <v>0</v>
          </cell>
          <cell r="U1943">
            <v>0</v>
          </cell>
        </row>
        <row r="1944">
          <cell r="A1944" t="str">
            <v>Europe</v>
          </cell>
          <cell r="B1944" t="str">
            <v>GM GROUP</v>
          </cell>
          <cell r="C1944" t="str">
            <v>OPEL</v>
          </cell>
          <cell r="D1944" t="str">
            <v>OPEL VECTRA</v>
          </cell>
          <cell r="E1944" t="str">
            <v>GM L-850</v>
          </cell>
          <cell r="F1944" t="str">
            <v>Gasoline</v>
          </cell>
          <cell r="G1944">
            <v>1998</v>
          </cell>
          <cell r="H1944">
            <v>175</v>
          </cell>
          <cell r="I1944" t="str">
            <v>In-Line</v>
          </cell>
          <cell r="J1944">
            <v>4</v>
          </cell>
          <cell r="K1944" t="str">
            <v>MFI/GDI</v>
          </cell>
          <cell r="L1944" t="str">
            <v>Kaiserslautern</v>
          </cell>
          <cell r="M1944" t="str">
            <v>Germany</v>
          </cell>
          <cell r="N1944">
            <v>0</v>
          </cell>
          <cell r="O1944">
            <v>0</v>
          </cell>
          <cell r="P1944">
            <v>1697</v>
          </cell>
          <cell r="Q1944">
            <v>1310</v>
          </cell>
          <cell r="R1944">
            <v>1243</v>
          </cell>
          <cell r="S1944">
            <v>1550</v>
          </cell>
          <cell r="T1944">
            <v>1344</v>
          </cell>
          <cell r="U1944">
            <v>213</v>
          </cell>
        </row>
        <row r="1945">
          <cell r="A1945" t="str">
            <v>Europe</v>
          </cell>
          <cell r="B1945" t="str">
            <v>GM GROUP</v>
          </cell>
          <cell r="C1945" t="str">
            <v>OPEL</v>
          </cell>
          <cell r="D1945" t="str">
            <v>OPEL VECTRA</v>
          </cell>
          <cell r="E1945" t="str">
            <v>GM Ecotec Diesel</v>
          </cell>
          <cell r="F1945" t="str">
            <v>Diesel</v>
          </cell>
          <cell r="G1945">
            <v>2172</v>
          </cell>
          <cell r="H1945">
            <v>125</v>
          </cell>
          <cell r="I1945" t="str">
            <v>In-Line</v>
          </cell>
          <cell r="J1945">
            <v>4</v>
          </cell>
          <cell r="K1945" t="str">
            <v>DI</v>
          </cell>
          <cell r="L1945" t="str">
            <v>Kaiserslautern</v>
          </cell>
          <cell r="M1945" t="str">
            <v>Germany</v>
          </cell>
          <cell r="N1945">
            <v>12241</v>
          </cell>
          <cell r="O1945">
            <v>16513</v>
          </cell>
          <cell r="P1945">
            <v>0</v>
          </cell>
          <cell r="Q1945">
            <v>0</v>
          </cell>
          <cell r="R1945">
            <v>0</v>
          </cell>
          <cell r="S1945">
            <v>0</v>
          </cell>
          <cell r="T1945">
            <v>0</v>
          </cell>
          <cell r="U1945">
            <v>0</v>
          </cell>
        </row>
        <row r="1946">
          <cell r="A1946" t="str">
            <v>Europe</v>
          </cell>
          <cell r="B1946" t="str">
            <v>GM GROUP</v>
          </cell>
          <cell r="C1946" t="str">
            <v>OPEL</v>
          </cell>
          <cell r="D1946" t="str">
            <v>OPEL VECTRA</v>
          </cell>
          <cell r="E1946" t="str">
            <v>GM L-850</v>
          </cell>
          <cell r="F1946" t="str">
            <v>Gasoline</v>
          </cell>
          <cell r="G1946">
            <v>2198</v>
          </cell>
          <cell r="H1946">
            <v>147</v>
          </cell>
          <cell r="I1946" t="str">
            <v>In-Line</v>
          </cell>
          <cell r="J1946">
            <v>4</v>
          </cell>
          <cell r="K1946" t="str">
            <v>MFI</v>
          </cell>
          <cell r="L1946" t="str">
            <v>Kaiserslautern</v>
          </cell>
          <cell r="M1946" t="str">
            <v>Germany</v>
          </cell>
          <cell r="N1946">
            <v>19145</v>
          </cell>
          <cell r="O1946">
            <v>28985</v>
          </cell>
          <cell r="P1946">
            <v>15960</v>
          </cell>
          <cell r="Q1946">
            <v>12027</v>
          </cell>
          <cell r="R1946">
            <v>11119</v>
          </cell>
          <cell r="S1946">
            <v>13519</v>
          </cell>
          <cell r="T1946">
            <v>11405</v>
          </cell>
          <cell r="U1946">
            <v>1778</v>
          </cell>
        </row>
        <row r="1947">
          <cell r="A1947" t="str">
            <v>Europe</v>
          </cell>
          <cell r="B1947" t="str">
            <v>GM GROUP</v>
          </cell>
          <cell r="C1947" t="str">
            <v>OPEL</v>
          </cell>
          <cell r="D1947" t="str">
            <v>OPEL VECTRA</v>
          </cell>
          <cell r="E1947" t="str">
            <v>GM Isuzu 6D</v>
          </cell>
          <cell r="F1947" t="str">
            <v>Diesel</v>
          </cell>
          <cell r="G1947">
            <v>2962</v>
          </cell>
          <cell r="H1947">
            <v>177</v>
          </cell>
          <cell r="I1947" t="str">
            <v>Vee Configuration</v>
          </cell>
          <cell r="J1947">
            <v>6</v>
          </cell>
          <cell r="K1947" t="str">
            <v>DI</v>
          </cell>
          <cell r="L1947" t="str">
            <v>Fujisawa</v>
          </cell>
          <cell r="M1947" t="str">
            <v>Japan</v>
          </cell>
          <cell r="N1947">
            <v>0</v>
          </cell>
          <cell r="O1947">
            <v>0</v>
          </cell>
          <cell r="P1947">
            <v>2083</v>
          </cell>
          <cell r="Q1947">
            <v>1610</v>
          </cell>
          <cell r="R1947">
            <v>1527</v>
          </cell>
          <cell r="S1947">
            <v>1905</v>
          </cell>
          <cell r="T1947">
            <v>1650</v>
          </cell>
          <cell r="U1947">
            <v>262</v>
          </cell>
        </row>
        <row r="1948">
          <cell r="A1948" t="str">
            <v>Europe</v>
          </cell>
          <cell r="B1948" t="str">
            <v>GM GROUP</v>
          </cell>
          <cell r="C1948" t="str">
            <v>OPEL</v>
          </cell>
          <cell r="D1948" t="str">
            <v>OPEL VECTRA</v>
          </cell>
          <cell r="E1948" t="str">
            <v>GM Global V6</v>
          </cell>
          <cell r="F1948" t="str">
            <v>Gasoline</v>
          </cell>
          <cell r="G1948">
            <v>3175</v>
          </cell>
          <cell r="H1948">
            <v>211</v>
          </cell>
          <cell r="I1948" t="str">
            <v>Vee Configuration</v>
          </cell>
          <cell r="J1948">
            <v>6</v>
          </cell>
          <cell r="K1948" t="str">
            <v>MFI</v>
          </cell>
          <cell r="L1948" t="str">
            <v>Ohio, Port Melbourne</v>
          </cell>
          <cell r="M1948" t="str">
            <v>USA, Australia</v>
          </cell>
          <cell r="N1948">
            <v>5425</v>
          </cell>
          <cell r="O1948">
            <v>6607</v>
          </cell>
          <cell r="P1948">
            <v>4720</v>
          </cell>
          <cell r="Q1948">
            <v>3635</v>
          </cell>
          <cell r="R1948">
            <v>3437</v>
          </cell>
          <cell r="S1948">
            <v>4278</v>
          </cell>
          <cell r="T1948">
            <v>3697</v>
          </cell>
          <cell r="U1948">
            <v>586</v>
          </cell>
        </row>
        <row r="1949">
          <cell r="A1949" t="str">
            <v>Europe</v>
          </cell>
          <cell r="B1949" t="str">
            <v>GM GROUP</v>
          </cell>
          <cell r="C1949" t="str">
            <v>OPEL</v>
          </cell>
          <cell r="D1949" t="str">
            <v>OPEL VECTRA</v>
          </cell>
          <cell r="E1949" t="str">
            <v>GM Family One</v>
          </cell>
          <cell r="F1949" t="str">
            <v>Gasoline</v>
          </cell>
          <cell r="G1949">
            <v>1796</v>
          </cell>
          <cell r="H1949">
            <v>122</v>
          </cell>
          <cell r="I1949" t="str">
            <v>In-Line</v>
          </cell>
          <cell r="J1949">
            <v>4</v>
          </cell>
          <cell r="K1949" t="str">
            <v>MFI</v>
          </cell>
          <cell r="L1949" t="str">
            <v>Szentgotthart</v>
          </cell>
          <cell r="M1949" t="str">
            <v>Hungary</v>
          </cell>
          <cell r="N1949">
            <v>0</v>
          </cell>
          <cell r="O1949">
            <v>63</v>
          </cell>
          <cell r="P1949">
            <v>131</v>
          </cell>
          <cell r="Q1949">
            <v>140</v>
          </cell>
          <cell r="R1949">
            <v>144</v>
          </cell>
          <cell r="S1949">
            <v>163</v>
          </cell>
          <cell r="T1949">
            <v>179</v>
          </cell>
          <cell r="U1949">
            <v>44</v>
          </cell>
        </row>
        <row r="1950">
          <cell r="A1950" t="str">
            <v>Europe</v>
          </cell>
          <cell r="B1950" t="str">
            <v>GM GROUP</v>
          </cell>
          <cell r="C1950" t="str">
            <v>OPEL</v>
          </cell>
          <cell r="D1950" t="str">
            <v>OPEL VECTRA</v>
          </cell>
          <cell r="E1950" t="str">
            <v>Fiat B/C Diesel</v>
          </cell>
          <cell r="F1950" t="str">
            <v>Diesel</v>
          </cell>
          <cell r="G1950">
            <v>1910</v>
          </cell>
          <cell r="H1950">
            <v>140</v>
          </cell>
          <cell r="I1950" t="str">
            <v>In-Line</v>
          </cell>
          <cell r="J1950">
            <v>4</v>
          </cell>
          <cell r="K1950" t="str">
            <v>DI</v>
          </cell>
          <cell r="L1950" t="str">
            <v>Pratola Serra, Termoli</v>
          </cell>
          <cell r="M1950" t="str">
            <v>Italy</v>
          </cell>
          <cell r="N1950">
            <v>0</v>
          </cell>
          <cell r="O1950">
            <v>642</v>
          </cell>
          <cell r="P1950">
            <v>339</v>
          </cell>
          <cell r="Q1950">
            <v>362</v>
          </cell>
          <cell r="R1950">
            <v>368</v>
          </cell>
          <cell r="S1950">
            <v>417</v>
          </cell>
          <cell r="T1950">
            <v>460</v>
          </cell>
          <cell r="U1950">
            <v>113</v>
          </cell>
        </row>
        <row r="1951">
          <cell r="A1951" t="str">
            <v>Europe</v>
          </cell>
          <cell r="B1951" t="str">
            <v>GM GROUP</v>
          </cell>
          <cell r="C1951" t="str">
            <v>OPEL</v>
          </cell>
          <cell r="D1951" t="str">
            <v>OPEL VECTRA</v>
          </cell>
          <cell r="E1951" t="str">
            <v>GM L-850</v>
          </cell>
          <cell r="F1951" t="str">
            <v>Gasoline</v>
          </cell>
          <cell r="G1951">
            <v>1998</v>
          </cell>
          <cell r="H1951">
            <v>175</v>
          </cell>
          <cell r="I1951" t="str">
            <v>In-Line</v>
          </cell>
          <cell r="J1951">
            <v>4</v>
          </cell>
          <cell r="K1951" t="str">
            <v>MFI/GDI</v>
          </cell>
          <cell r="L1951" t="str">
            <v>Kaiserslautern</v>
          </cell>
          <cell r="M1951" t="str">
            <v>Germany</v>
          </cell>
          <cell r="N1951">
            <v>0</v>
          </cell>
          <cell r="O1951">
            <v>105</v>
          </cell>
          <cell r="P1951">
            <v>220</v>
          </cell>
          <cell r="Q1951">
            <v>234</v>
          </cell>
          <cell r="R1951">
            <v>239</v>
          </cell>
          <cell r="S1951">
            <v>272</v>
          </cell>
          <cell r="T1951">
            <v>299</v>
          </cell>
          <cell r="U1951">
            <v>73</v>
          </cell>
        </row>
        <row r="1952">
          <cell r="A1952" t="str">
            <v>Europe</v>
          </cell>
          <cell r="B1952" t="str">
            <v>GM GROUP</v>
          </cell>
          <cell r="C1952" t="str">
            <v>OPEL</v>
          </cell>
          <cell r="D1952" t="str">
            <v>OPEL VECTRA</v>
          </cell>
          <cell r="E1952" t="str">
            <v>GM L-850</v>
          </cell>
          <cell r="F1952" t="str">
            <v>Gasoline</v>
          </cell>
          <cell r="G1952">
            <v>2198</v>
          </cell>
          <cell r="H1952">
            <v>147</v>
          </cell>
          <cell r="I1952" t="str">
            <v>In-Line</v>
          </cell>
          <cell r="J1952">
            <v>4</v>
          </cell>
          <cell r="K1952" t="str">
            <v>MFI</v>
          </cell>
          <cell r="L1952" t="str">
            <v>Kaiserslautern</v>
          </cell>
          <cell r="M1952" t="str">
            <v>Germany</v>
          </cell>
          <cell r="N1952">
            <v>0</v>
          </cell>
          <cell r="O1952">
            <v>97</v>
          </cell>
          <cell r="P1952">
            <v>201</v>
          </cell>
          <cell r="Q1952">
            <v>214</v>
          </cell>
          <cell r="R1952">
            <v>219</v>
          </cell>
          <cell r="S1952">
            <v>250</v>
          </cell>
          <cell r="T1952">
            <v>275</v>
          </cell>
          <cell r="U1952">
            <v>67</v>
          </cell>
        </row>
        <row r="1953">
          <cell r="A1953" t="str">
            <v>Europe</v>
          </cell>
          <cell r="B1953" t="str">
            <v>GM GROUP</v>
          </cell>
          <cell r="C1953" t="str">
            <v>OPEL</v>
          </cell>
          <cell r="D1953" t="str">
            <v>OPEL VECTRA</v>
          </cell>
          <cell r="E1953" t="str">
            <v>GM Isuzu 6D</v>
          </cell>
          <cell r="F1953" t="str">
            <v>Diesel</v>
          </cell>
          <cell r="G1953">
            <v>2962</v>
          </cell>
          <cell r="H1953">
            <v>177</v>
          </cell>
          <cell r="I1953" t="str">
            <v>Vee Configuration</v>
          </cell>
          <cell r="J1953">
            <v>6</v>
          </cell>
          <cell r="K1953" t="str">
            <v>DI</v>
          </cell>
          <cell r="L1953" t="str">
            <v>Fujisawa</v>
          </cell>
          <cell r="M1953" t="str">
            <v>Japan</v>
          </cell>
          <cell r="N1953">
            <v>0</v>
          </cell>
          <cell r="O1953">
            <v>156</v>
          </cell>
          <cell r="P1953">
            <v>325</v>
          </cell>
          <cell r="Q1953">
            <v>345</v>
          </cell>
          <cell r="R1953">
            <v>353</v>
          </cell>
          <cell r="S1953">
            <v>403</v>
          </cell>
          <cell r="T1953">
            <v>442</v>
          </cell>
          <cell r="U1953">
            <v>108</v>
          </cell>
        </row>
        <row r="1954">
          <cell r="A1954" t="str">
            <v>Europe</v>
          </cell>
          <cell r="B1954" t="str">
            <v>GM GROUP</v>
          </cell>
          <cell r="C1954" t="str">
            <v>OPEL</v>
          </cell>
          <cell r="D1954" t="str">
            <v>OPEL VECTRA</v>
          </cell>
          <cell r="E1954" t="str">
            <v>GM Global V6</v>
          </cell>
          <cell r="F1954" t="str">
            <v>Gasoline</v>
          </cell>
          <cell r="G1954">
            <v>3175</v>
          </cell>
          <cell r="H1954">
            <v>211</v>
          </cell>
          <cell r="I1954" t="str">
            <v>Vee Configuration</v>
          </cell>
          <cell r="J1954">
            <v>6</v>
          </cell>
          <cell r="K1954" t="str">
            <v>MFI</v>
          </cell>
          <cell r="L1954" t="str">
            <v>Ohio, Port Melbourne</v>
          </cell>
          <cell r="M1954" t="str">
            <v>USA, Australia</v>
          </cell>
          <cell r="N1954">
            <v>0</v>
          </cell>
          <cell r="O1954">
            <v>53</v>
          </cell>
          <cell r="P1954">
            <v>110</v>
          </cell>
          <cell r="Q1954">
            <v>117</v>
          </cell>
          <cell r="R1954">
            <v>119</v>
          </cell>
          <cell r="S1954">
            <v>136</v>
          </cell>
          <cell r="T1954">
            <v>150</v>
          </cell>
          <cell r="U1954">
            <v>36</v>
          </cell>
        </row>
        <row r="1955">
          <cell r="A1955" t="str">
            <v>Europe</v>
          </cell>
          <cell r="B1955" t="str">
            <v>GM GROUP</v>
          </cell>
          <cell r="C1955" t="str">
            <v>OPEL</v>
          </cell>
          <cell r="D1955" t="str">
            <v>OPEL VECTRA</v>
          </cell>
          <cell r="E1955" t="str">
            <v>GM Family One</v>
          </cell>
          <cell r="F1955" t="str">
            <v>Gasoline</v>
          </cell>
          <cell r="G1955">
            <v>1796</v>
          </cell>
          <cell r="H1955">
            <v>122</v>
          </cell>
          <cell r="I1955" t="str">
            <v>In-Line</v>
          </cell>
          <cell r="J1955">
            <v>4</v>
          </cell>
          <cell r="K1955" t="str">
            <v>MFI</v>
          </cell>
          <cell r="L1955" t="str">
            <v>Szentgotthart</v>
          </cell>
          <cell r="M1955" t="str">
            <v>Hungary</v>
          </cell>
          <cell r="N1955">
            <v>0</v>
          </cell>
          <cell r="O1955">
            <v>0</v>
          </cell>
          <cell r="P1955">
            <v>0</v>
          </cell>
          <cell r="Q1955">
            <v>0</v>
          </cell>
          <cell r="R1955">
            <v>0</v>
          </cell>
          <cell r="S1955">
            <v>0</v>
          </cell>
          <cell r="T1955">
            <v>0</v>
          </cell>
          <cell r="U1955">
            <v>20573</v>
          </cell>
        </row>
        <row r="1956">
          <cell r="A1956" t="str">
            <v>Europe</v>
          </cell>
          <cell r="B1956" t="str">
            <v>GM GROUP</v>
          </cell>
          <cell r="C1956" t="str">
            <v>OPEL</v>
          </cell>
          <cell r="D1956" t="str">
            <v>OPEL VECTRA</v>
          </cell>
          <cell r="E1956" t="str">
            <v>Fiat B/C Diesel</v>
          </cell>
          <cell r="F1956" t="str">
            <v>Diesel</v>
          </cell>
          <cell r="G1956">
            <v>1910</v>
          </cell>
          <cell r="H1956">
            <v>100</v>
          </cell>
          <cell r="I1956" t="str">
            <v>In-Line</v>
          </cell>
          <cell r="J1956">
            <v>4</v>
          </cell>
          <cell r="K1956" t="str">
            <v>DI</v>
          </cell>
          <cell r="L1956" t="str">
            <v>Pratola Serra, Termoli</v>
          </cell>
          <cell r="M1956" t="str">
            <v>Italy</v>
          </cell>
          <cell r="N1956">
            <v>0</v>
          </cell>
          <cell r="O1956">
            <v>0</v>
          </cell>
          <cell r="P1956">
            <v>0</v>
          </cell>
          <cell r="Q1956">
            <v>0</v>
          </cell>
          <cell r="R1956">
            <v>0</v>
          </cell>
          <cell r="S1956">
            <v>0</v>
          </cell>
          <cell r="T1956">
            <v>0</v>
          </cell>
          <cell r="U1956">
            <v>21864</v>
          </cell>
        </row>
        <row r="1957">
          <cell r="A1957" t="str">
            <v>Europe</v>
          </cell>
          <cell r="B1957" t="str">
            <v>GM GROUP</v>
          </cell>
          <cell r="C1957" t="str">
            <v>OPEL</v>
          </cell>
          <cell r="D1957" t="str">
            <v>OPEL VECTRA</v>
          </cell>
          <cell r="E1957" t="str">
            <v>Fiat B/C Diesel</v>
          </cell>
          <cell r="F1957" t="str">
            <v>Diesel</v>
          </cell>
          <cell r="G1957">
            <v>1910</v>
          </cell>
          <cell r="H1957">
            <v>140</v>
          </cell>
          <cell r="I1957" t="str">
            <v>In-Line</v>
          </cell>
          <cell r="J1957">
            <v>4</v>
          </cell>
          <cell r="K1957" t="str">
            <v>DI</v>
          </cell>
          <cell r="L1957" t="str">
            <v>Pratola Serra, Termoli</v>
          </cell>
          <cell r="M1957" t="str">
            <v>Italy</v>
          </cell>
          <cell r="N1957">
            <v>0</v>
          </cell>
          <cell r="O1957">
            <v>0</v>
          </cell>
          <cell r="P1957">
            <v>0</v>
          </cell>
          <cell r="Q1957">
            <v>0</v>
          </cell>
          <cell r="R1957">
            <v>0</v>
          </cell>
          <cell r="S1957">
            <v>0</v>
          </cell>
          <cell r="T1957">
            <v>0</v>
          </cell>
          <cell r="U1957">
            <v>26617</v>
          </cell>
        </row>
        <row r="1958">
          <cell r="A1958" t="str">
            <v>Europe</v>
          </cell>
          <cell r="B1958" t="str">
            <v>GM GROUP</v>
          </cell>
          <cell r="C1958" t="str">
            <v>OPEL</v>
          </cell>
          <cell r="D1958" t="str">
            <v>OPEL VECTRA</v>
          </cell>
          <cell r="E1958" t="str">
            <v>GM L-850</v>
          </cell>
          <cell r="F1958" t="str">
            <v>Gasoline</v>
          </cell>
          <cell r="G1958">
            <v>1998</v>
          </cell>
          <cell r="H1958">
            <v>175</v>
          </cell>
          <cell r="I1958" t="str">
            <v>In-Line</v>
          </cell>
          <cell r="J1958">
            <v>4</v>
          </cell>
          <cell r="K1958" t="str">
            <v>MFI/GDI</v>
          </cell>
          <cell r="L1958" t="str">
            <v>Kaiserslautern</v>
          </cell>
          <cell r="M1958" t="str">
            <v>Germany</v>
          </cell>
          <cell r="N1958">
            <v>0</v>
          </cell>
          <cell r="O1958">
            <v>0</v>
          </cell>
          <cell r="P1958">
            <v>0</v>
          </cell>
          <cell r="Q1958">
            <v>0</v>
          </cell>
          <cell r="R1958">
            <v>0</v>
          </cell>
          <cell r="S1958">
            <v>0</v>
          </cell>
          <cell r="T1958">
            <v>0</v>
          </cell>
          <cell r="U1958">
            <v>1084</v>
          </cell>
        </row>
        <row r="1959">
          <cell r="A1959" t="str">
            <v>Europe</v>
          </cell>
          <cell r="B1959" t="str">
            <v>GM GROUP</v>
          </cell>
          <cell r="C1959" t="str">
            <v>OPEL</v>
          </cell>
          <cell r="D1959" t="str">
            <v>OPEL VECTRA</v>
          </cell>
          <cell r="E1959" t="str">
            <v>GM L-850</v>
          </cell>
          <cell r="F1959" t="str">
            <v>Gasoline</v>
          </cell>
          <cell r="G1959">
            <v>2198</v>
          </cell>
          <cell r="H1959">
            <v>147</v>
          </cell>
          <cell r="I1959" t="str">
            <v>In-Line</v>
          </cell>
          <cell r="J1959">
            <v>4</v>
          </cell>
          <cell r="K1959" t="str">
            <v>MFI</v>
          </cell>
          <cell r="L1959" t="str">
            <v>Kaiserslautern</v>
          </cell>
          <cell r="M1959" t="str">
            <v>Germany</v>
          </cell>
          <cell r="N1959">
            <v>0</v>
          </cell>
          <cell r="O1959">
            <v>0</v>
          </cell>
          <cell r="P1959">
            <v>0</v>
          </cell>
          <cell r="Q1959">
            <v>0</v>
          </cell>
          <cell r="R1959">
            <v>0</v>
          </cell>
          <cell r="S1959">
            <v>0</v>
          </cell>
          <cell r="T1959">
            <v>0</v>
          </cell>
          <cell r="U1959">
            <v>15619</v>
          </cell>
        </row>
        <row r="1960">
          <cell r="A1960" t="str">
            <v>Europe</v>
          </cell>
          <cell r="B1960" t="str">
            <v>GM GROUP</v>
          </cell>
          <cell r="C1960" t="str">
            <v>OPEL</v>
          </cell>
          <cell r="D1960" t="str">
            <v>OPEL VECTRA</v>
          </cell>
          <cell r="E1960" t="str">
            <v>GM Isuzu 6D</v>
          </cell>
          <cell r="F1960" t="str">
            <v>Diesel</v>
          </cell>
          <cell r="G1960">
            <v>2962</v>
          </cell>
          <cell r="H1960">
            <v>177</v>
          </cell>
          <cell r="I1960" t="str">
            <v>Vee Configuration</v>
          </cell>
          <cell r="J1960">
            <v>6</v>
          </cell>
          <cell r="K1960" t="str">
            <v>DI</v>
          </cell>
          <cell r="L1960" t="str">
            <v>Fujisawa</v>
          </cell>
          <cell r="M1960" t="str">
            <v>Japan</v>
          </cell>
          <cell r="N1960">
            <v>0</v>
          </cell>
          <cell r="O1960">
            <v>0</v>
          </cell>
          <cell r="P1960">
            <v>0</v>
          </cell>
          <cell r="Q1960">
            <v>0</v>
          </cell>
          <cell r="R1960">
            <v>0</v>
          </cell>
          <cell r="S1960">
            <v>0</v>
          </cell>
          <cell r="T1960">
            <v>0</v>
          </cell>
          <cell r="U1960">
            <v>6700</v>
          </cell>
        </row>
        <row r="1961">
          <cell r="A1961" t="str">
            <v>Europe</v>
          </cell>
          <cell r="B1961" t="str">
            <v>GM GROUP</v>
          </cell>
          <cell r="C1961" t="str">
            <v>OPEL</v>
          </cell>
          <cell r="D1961" t="str">
            <v>OPEL VECTRA</v>
          </cell>
          <cell r="E1961" t="str">
            <v>GM Global V6</v>
          </cell>
          <cell r="F1961" t="str">
            <v>Gasoline</v>
          </cell>
          <cell r="G1961">
            <v>3175</v>
          </cell>
          <cell r="H1961">
            <v>211</v>
          </cell>
          <cell r="I1961" t="str">
            <v>Vee Configuration</v>
          </cell>
          <cell r="J1961">
            <v>6</v>
          </cell>
          <cell r="K1961" t="str">
            <v>MFI</v>
          </cell>
          <cell r="L1961" t="str">
            <v>Ohio, Port Melbourne</v>
          </cell>
          <cell r="M1961" t="str">
            <v>USA, Australia</v>
          </cell>
          <cell r="N1961">
            <v>0</v>
          </cell>
          <cell r="O1961">
            <v>0</v>
          </cell>
          <cell r="P1961">
            <v>0</v>
          </cell>
          <cell r="Q1961">
            <v>0</v>
          </cell>
          <cell r="R1961">
            <v>0</v>
          </cell>
          <cell r="S1961">
            <v>0</v>
          </cell>
          <cell r="T1961">
            <v>0</v>
          </cell>
          <cell r="U1961">
            <v>3448</v>
          </cell>
        </row>
        <row r="1962">
          <cell r="A1962" t="str">
            <v>Europe</v>
          </cell>
          <cell r="B1962" t="str">
            <v>GM GROUP</v>
          </cell>
          <cell r="C1962" t="str">
            <v>OPEL</v>
          </cell>
          <cell r="D1962" t="str">
            <v>OPEL VECTRA</v>
          </cell>
          <cell r="E1962" t="str">
            <v>GM Family One</v>
          </cell>
          <cell r="F1962" t="str">
            <v>Gasoline</v>
          </cell>
          <cell r="G1962">
            <v>1796</v>
          </cell>
          <cell r="H1962">
            <v>122</v>
          </cell>
          <cell r="I1962" t="str">
            <v>In-Line</v>
          </cell>
          <cell r="J1962">
            <v>4</v>
          </cell>
          <cell r="K1962" t="str">
            <v>MFI</v>
          </cell>
          <cell r="L1962" t="str">
            <v>Szentgotthart</v>
          </cell>
          <cell r="M1962" t="str">
            <v>Hungary</v>
          </cell>
          <cell r="N1962">
            <v>0</v>
          </cell>
          <cell r="O1962">
            <v>0</v>
          </cell>
          <cell r="P1962">
            <v>0</v>
          </cell>
          <cell r="Q1962">
            <v>0</v>
          </cell>
          <cell r="R1962">
            <v>0</v>
          </cell>
          <cell r="S1962">
            <v>0</v>
          </cell>
          <cell r="T1962">
            <v>0</v>
          </cell>
          <cell r="U1962">
            <v>10162</v>
          </cell>
        </row>
        <row r="1963">
          <cell r="A1963" t="str">
            <v>Europe</v>
          </cell>
          <cell r="B1963" t="str">
            <v>GM GROUP</v>
          </cell>
          <cell r="C1963" t="str">
            <v>OPEL</v>
          </cell>
          <cell r="D1963" t="str">
            <v>OPEL VECTRA</v>
          </cell>
          <cell r="E1963" t="str">
            <v>Fiat B/C Diesel</v>
          </cell>
          <cell r="F1963" t="str">
            <v>Diesel</v>
          </cell>
          <cell r="G1963">
            <v>1910</v>
          </cell>
          <cell r="H1963">
            <v>100</v>
          </cell>
          <cell r="I1963" t="str">
            <v>In-Line</v>
          </cell>
          <cell r="J1963">
            <v>4</v>
          </cell>
          <cell r="K1963" t="str">
            <v>DI</v>
          </cell>
          <cell r="L1963" t="str">
            <v>Pratola Serra, Termoli</v>
          </cell>
          <cell r="M1963" t="str">
            <v>Italy</v>
          </cell>
          <cell r="N1963">
            <v>0</v>
          </cell>
          <cell r="O1963">
            <v>0</v>
          </cell>
          <cell r="P1963">
            <v>0</v>
          </cell>
          <cell r="Q1963">
            <v>0</v>
          </cell>
          <cell r="R1963">
            <v>0</v>
          </cell>
          <cell r="S1963">
            <v>0</v>
          </cell>
          <cell r="T1963">
            <v>0</v>
          </cell>
          <cell r="U1963">
            <v>11895</v>
          </cell>
        </row>
        <row r="1964">
          <cell r="A1964" t="str">
            <v>Europe</v>
          </cell>
          <cell r="B1964" t="str">
            <v>GM GROUP</v>
          </cell>
          <cell r="C1964" t="str">
            <v>OPEL</v>
          </cell>
          <cell r="D1964" t="str">
            <v>OPEL VECTRA</v>
          </cell>
          <cell r="E1964" t="str">
            <v>Fiat B/C Diesel</v>
          </cell>
          <cell r="F1964" t="str">
            <v>Diesel</v>
          </cell>
          <cell r="G1964">
            <v>1910</v>
          </cell>
          <cell r="H1964">
            <v>140</v>
          </cell>
          <cell r="I1964" t="str">
            <v>In-Line</v>
          </cell>
          <cell r="J1964">
            <v>4</v>
          </cell>
          <cell r="K1964" t="str">
            <v>DI</v>
          </cell>
          <cell r="L1964" t="str">
            <v>Pratola Serra, Termoli</v>
          </cell>
          <cell r="M1964" t="str">
            <v>Italy</v>
          </cell>
          <cell r="N1964">
            <v>0</v>
          </cell>
          <cell r="O1964">
            <v>0</v>
          </cell>
          <cell r="P1964">
            <v>0</v>
          </cell>
          <cell r="Q1964">
            <v>0</v>
          </cell>
          <cell r="R1964">
            <v>0</v>
          </cell>
          <cell r="S1964">
            <v>0</v>
          </cell>
          <cell r="T1964">
            <v>0</v>
          </cell>
          <cell r="U1964">
            <v>11897</v>
          </cell>
        </row>
        <row r="1965">
          <cell r="A1965" t="str">
            <v>Europe</v>
          </cell>
          <cell r="B1965" t="str">
            <v>GM GROUP</v>
          </cell>
          <cell r="C1965" t="str">
            <v>OPEL</v>
          </cell>
          <cell r="D1965" t="str">
            <v>OPEL VECTRA</v>
          </cell>
          <cell r="E1965" t="str">
            <v>GM L-850</v>
          </cell>
          <cell r="F1965" t="str">
            <v>Gasoline</v>
          </cell>
          <cell r="G1965">
            <v>1998</v>
          </cell>
          <cell r="H1965">
            <v>175</v>
          </cell>
          <cell r="I1965" t="str">
            <v>In-Line</v>
          </cell>
          <cell r="J1965">
            <v>4</v>
          </cell>
          <cell r="K1965" t="str">
            <v>MFI/GDI</v>
          </cell>
          <cell r="L1965" t="str">
            <v>Kaiserslautern</v>
          </cell>
          <cell r="M1965" t="str">
            <v>Germany</v>
          </cell>
          <cell r="N1965">
            <v>0</v>
          </cell>
          <cell r="O1965">
            <v>0</v>
          </cell>
          <cell r="P1965">
            <v>0</v>
          </cell>
          <cell r="Q1965">
            <v>0</v>
          </cell>
          <cell r="R1965">
            <v>0</v>
          </cell>
          <cell r="S1965">
            <v>0</v>
          </cell>
          <cell r="T1965">
            <v>0</v>
          </cell>
          <cell r="U1965">
            <v>546</v>
          </cell>
        </row>
        <row r="1966">
          <cell r="A1966" t="str">
            <v>Europe</v>
          </cell>
          <cell r="B1966" t="str">
            <v>GM GROUP</v>
          </cell>
          <cell r="C1966" t="str">
            <v>OPEL</v>
          </cell>
          <cell r="D1966" t="str">
            <v>OPEL VECTRA</v>
          </cell>
          <cell r="E1966" t="str">
            <v>GM L-850</v>
          </cell>
          <cell r="F1966" t="str">
            <v>Gasoline</v>
          </cell>
          <cell r="G1966">
            <v>2198</v>
          </cell>
          <cell r="H1966">
            <v>147</v>
          </cell>
          <cell r="I1966" t="str">
            <v>In-Line</v>
          </cell>
          <cell r="J1966">
            <v>4</v>
          </cell>
          <cell r="K1966" t="str">
            <v>MFI</v>
          </cell>
          <cell r="L1966" t="str">
            <v>Kaiserslautern</v>
          </cell>
          <cell r="M1966" t="str">
            <v>Germany</v>
          </cell>
          <cell r="N1966">
            <v>0</v>
          </cell>
          <cell r="O1966">
            <v>0</v>
          </cell>
          <cell r="P1966">
            <v>0</v>
          </cell>
          <cell r="Q1966">
            <v>0</v>
          </cell>
          <cell r="R1966">
            <v>0</v>
          </cell>
          <cell r="S1966">
            <v>0</v>
          </cell>
          <cell r="T1966">
            <v>0</v>
          </cell>
          <cell r="U1966">
            <v>7635</v>
          </cell>
        </row>
        <row r="1967">
          <cell r="A1967" t="str">
            <v>Europe</v>
          </cell>
          <cell r="B1967" t="str">
            <v>GM GROUP</v>
          </cell>
          <cell r="C1967" t="str">
            <v>OPEL</v>
          </cell>
          <cell r="D1967" t="str">
            <v>OPEL VECTRA</v>
          </cell>
          <cell r="E1967" t="str">
            <v>GM Isuzu 6D</v>
          </cell>
          <cell r="F1967" t="str">
            <v>Diesel</v>
          </cell>
          <cell r="G1967">
            <v>2962</v>
          </cell>
          <cell r="H1967">
            <v>177</v>
          </cell>
          <cell r="I1967" t="str">
            <v>Vee Configuration</v>
          </cell>
          <cell r="J1967">
            <v>6</v>
          </cell>
          <cell r="K1967" t="str">
            <v>DI</v>
          </cell>
          <cell r="L1967" t="str">
            <v>Fujisawa</v>
          </cell>
          <cell r="M1967" t="str">
            <v>Japan</v>
          </cell>
          <cell r="N1967">
            <v>0</v>
          </cell>
          <cell r="O1967">
            <v>0</v>
          </cell>
          <cell r="P1967">
            <v>0</v>
          </cell>
          <cell r="Q1967">
            <v>0</v>
          </cell>
          <cell r="R1967">
            <v>0</v>
          </cell>
          <cell r="S1967">
            <v>0</v>
          </cell>
          <cell r="T1967">
            <v>0</v>
          </cell>
          <cell r="U1967">
            <v>3372</v>
          </cell>
        </row>
        <row r="1968">
          <cell r="A1968" t="str">
            <v>Europe</v>
          </cell>
          <cell r="B1968" t="str">
            <v>GM GROUP</v>
          </cell>
          <cell r="C1968" t="str">
            <v>OPEL</v>
          </cell>
          <cell r="D1968" t="str">
            <v>OPEL VECTRA</v>
          </cell>
          <cell r="E1968" t="str">
            <v>GM Global V6</v>
          </cell>
          <cell r="F1968" t="str">
            <v>Gasoline</v>
          </cell>
          <cell r="G1968">
            <v>3175</v>
          </cell>
          <cell r="H1968">
            <v>211</v>
          </cell>
          <cell r="I1968" t="str">
            <v>Vee Configuration</v>
          </cell>
          <cell r="J1968">
            <v>6</v>
          </cell>
          <cell r="K1968" t="str">
            <v>MFI</v>
          </cell>
          <cell r="L1968" t="str">
            <v>Ohio, Port Melbourne</v>
          </cell>
          <cell r="M1968" t="str">
            <v>USA, Australia</v>
          </cell>
          <cell r="N1968">
            <v>0</v>
          </cell>
          <cell r="O1968">
            <v>0</v>
          </cell>
          <cell r="P1968">
            <v>0</v>
          </cell>
          <cell r="Q1968">
            <v>0</v>
          </cell>
          <cell r="R1968">
            <v>0</v>
          </cell>
          <cell r="S1968">
            <v>0</v>
          </cell>
          <cell r="T1968">
            <v>0</v>
          </cell>
          <cell r="U1968">
            <v>1736</v>
          </cell>
        </row>
        <row r="1969">
          <cell r="A1969" t="str">
            <v>Europe</v>
          </cell>
          <cell r="B1969" t="str">
            <v>GM GROUP</v>
          </cell>
          <cell r="C1969" t="str">
            <v>OPEL</v>
          </cell>
          <cell r="D1969" t="str">
            <v>OPEL VECTRA</v>
          </cell>
          <cell r="E1969" t="str">
            <v>GM Family One</v>
          </cell>
          <cell r="F1969" t="str">
            <v>Gasoline</v>
          </cell>
          <cell r="G1969">
            <v>1796</v>
          </cell>
          <cell r="H1969">
            <v>122</v>
          </cell>
          <cell r="I1969" t="str">
            <v>In-Line</v>
          </cell>
          <cell r="J1969">
            <v>4</v>
          </cell>
          <cell r="K1969" t="str">
            <v>MFI</v>
          </cell>
          <cell r="L1969" t="str">
            <v>Szentgotthart</v>
          </cell>
          <cell r="M1969" t="str">
            <v>Hungary</v>
          </cell>
          <cell r="N1969">
            <v>0</v>
          </cell>
          <cell r="O1969">
            <v>0</v>
          </cell>
          <cell r="P1969">
            <v>0</v>
          </cell>
          <cell r="Q1969">
            <v>0</v>
          </cell>
          <cell r="R1969">
            <v>0</v>
          </cell>
          <cell r="S1969">
            <v>0</v>
          </cell>
          <cell r="T1969">
            <v>0</v>
          </cell>
          <cell r="U1969">
            <v>640</v>
          </cell>
        </row>
        <row r="1970">
          <cell r="A1970" t="str">
            <v>Europe</v>
          </cell>
          <cell r="B1970" t="str">
            <v>GM GROUP</v>
          </cell>
          <cell r="C1970" t="str">
            <v>OPEL</v>
          </cell>
          <cell r="D1970" t="str">
            <v>OPEL VECTRA</v>
          </cell>
          <cell r="E1970" t="str">
            <v>Fiat B/C Diesel</v>
          </cell>
          <cell r="F1970" t="str">
            <v>Diesel</v>
          </cell>
          <cell r="G1970">
            <v>1910</v>
          </cell>
          <cell r="H1970">
            <v>100</v>
          </cell>
          <cell r="I1970" t="str">
            <v>In-Line</v>
          </cell>
          <cell r="J1970">
            <v>4</v>
          </cell>
          <cell r="K1970" t="str">
            <v>DI</v>
          </cell>
          <cell r="L1970" t="str">
            <v>Pratola Serra, Termoli</v>
          </cell>
          <cell r="M1970" t="str">
            <v>Italy</v>
          </cell>
          <cell r="N1970">
            <v>0</v>
          </cell>
          <cell r="O1970">
            <v>0</v>
          </cell>
          <cell r="P1970">
            <v>0</v>
          </cell>
          <cell r="Q1970">
            <v>0</v>
          </cell>
          <cell r="R1970">
            <v>0</v>
          </cell>
          <cell r="S1970">
            <v>0</v>
          </cell>
          <cell r="T1970">
            <v>0</v>
          </cell>
          <cell r="U1970">
            <v>462</v>
          </cell>
        </row>
        <row r="1971">
          <cell r="A1971" t="str">
            <v>Europe</v>
          </cell>
          <cell r="B1971" t="str">
            <v>GM GROUP</v>
          </cell>
          <cell r="C1971" t="str">
            <v>OPEL</v>
          </cell>
          <cell r="D1971" t="str">
            <v>OPEL VECTRA</v>
          </cell>
          <cell r="E1971" t="str">
            <v>Fiat B/C Diesel</v>
          </cell>
          <cell r="F1971" t="str">
            <v>Diesel</v>
          </cell>
          <cell r="G1971">
            <v>1910</v>
          </cell>
          <cell r="H1971">
            <v>140</v>
          </cell>
          <cell r="I1971" t="str">
            <v>In-Line</v>
          </cell>
          <cell r="J1971">
            <v>4</v>
          </cell>
          <cell r="K1971" t="str">
            <v>DI</v>
          </cell>
          <cell r="L1971" t="str">
            <v>Pratola Serra, Termoli</v>
          </cell>
          <cell r="M1971" t="str">
            <v>Italy</v>
          </cell>
          <cell r="N1971">
            <v>0</v>
          </cell>
          <cell r="O1971">
            <v>0</v>
          </cell>
          <cell r="P1971">
            <v>0</v>
          </cell>
          <cell r="Q1971">
            <v>0</v>
          </cell>
          <cell r="R1971">
            <v>0</v>
          </cell>
          <cell r="S1971">
            <v>0</v>
          </cell>
          <cell r="T1971">
            <v>0</v>
          </cell>
          <cell r="U1971">
            <v>538</v>
          </cell>
        </row>
        <row r="1972">
          <cell r="A1972" t="str">
            <v>Europe</v>
          </cell>
          <cell r="B1972" t="str">
            <v>GM GROUP</v>
          </cell>
          <cell r="C1972" t="str">
            <v>OPEL</v>
          </cell>
          <cell r="D1972" t="str">
            <v>OPEL VECTRA</v>
          </cell>
          <cell r="E1972" t="str">
            <v>GM L-850</v>
          </cell>
          <cell r="F1972" t="str">
            <v>Gasoline</v>
          </cell>
          <cell r="G1972">
            <v>2198</v>
          </cell>
          <cell r="H1972">
            <v>147</v>
          </cell>
          <cell r="I1972" t="str">
            <v>In-Line</v>
          </cell>
          <cell r="J1972">
            <v>4</v>
          </cell>
          <cell r="K1972" t="str">
            <v>MFI</v>
          </cell>
          <cell r="L1972" t="str">
            <v>Kaiserslautern</v>
          </cell>
          <cell r="M1972" t="str">
            <v>Germany</v>
          </cell>
          <cell r="N1972">
            <v>0</v>
          </cell>
          <cell r="O1972">
            <v>0</v>
          </cell>
          <cell r="P1972">
            <v>0</v>
          </cell>
          <cell r="Q1972">
            <v>0</v>
          </cell>
          <cell r="R1972">
            <v>0</v>
          </cell>
          <cell r="S1972">
            <v>0</v>
          </cell>
          <cell r="T1972">
            <v>0</v>
          </cell>
          <cell r="U1972">
            <v>358</v>
          </cell>
        </row>
        <row r="1973">
          <cell r="A1973" t="str">
            <v>Europe</v>
          </cell>
          <cell r="B1973" t="str">
            <v>GM GROUP</v>
          </cell>
          <cell r="C1973" t="str">
            <v>OPEL</v>
          </cell>
          <cell r="D1973" t="str">
            <v>OPEL ZAFIRA</v>
          </cell>
          <cell r="E1973" t="str">
            <v>GM Family One</v>
          </cell>
          <cell r="F1973" t="str">
            <v>Gasoline</v>
          </cell>
          <cell r="G1973">
            <v>1598</v>
          </cell>
          <cell r="H1973">
            <v>101</v>
          </cell>
          <cell r="I1973" t="str">
            <v>In-Line</v>
          </cell>
          <cell r="J1973">
            <v>4</v>
          </cell>
          <cell r="K1973" t="str">
            <v>MFI</v>
          </cell>
          <cell r="L1973" t="str">
            <v>Bochum, Szentgotthart</v>
          </cell>
          <cell r="M1973" t="str">
            <v>Germany, Hungary</v>
          </cell>
          <cell r="N1973">
            <v>41594</v>
          </cell>
          <cell r="O1973">
            <v>33476</v>
          </cell>
          <cell r="P1973">
            <v>26812</v>
          </cell>
          <cell r="Q1973">
            <v>2607</v>
          </cell>
          <cell r="R1973">
            <v>0</v>
          </cell>
          <cell r="S1973">
            <v>0</v>
          </cell>
          <cell r="T1973">
            <v>0</v>
          </cell>
          <cell r="U1973">
            <v>0</v>
          </cell>
        </row>
        <row r="1974">
          <cell r="A1974" t="str">
            <v>Europe</v>
          </cell>
          <cell r="B1974" t="str">
            <v>GM GROUP</v>
          </cell>
          <cell r="C1974" t="str">
            <v>OPEL</v>
          </cell>
          <cell r="D1974" t="str">
            <v>OPEL ZAFIRA</v>
          </cell>
          <cell r="E1974" t="str">
            <v>GM Family One</v>
          </cell>
          <cell r="F1974" t="str">
            <v>Gasoline</v>
          </cell>
          <cell r="G1974">
            <v>1598</v>
          </cell>
          <cell r="H1974">
            <v>103</v>
          </cell>
          <cell r="I1974" t="str">
            <v>In-Line</v>
          </cell>
          <cell r="J1974">
            <v>4</v>
          </cell>
          <cell r="K1974" t="str">
            <v>MFI</v>
          </cell>
          <cell r="L1974" t="str">
            <v>Bochum, Szentgotthart</v>
          </cell>
          <cell r="M1974" t="str">
            <v>Germany, Hungary</v>
          </cell>
          <cell r="N1974">
            <v>0</v>
          </cell>
          <cell r="O1974">
            <v>1619</v>
          </cell>
          <cell r="P1974">
            <v>7002</v>
          </cell>
          <cell r="Q1974">
            <v>1091</v>
          </cell>
          <cell r="R1974">
            <v>0</v>
          </cell>
          <cell r="S1974">
            <v>0</v>
          </cell>
          <cell r="T1974">
            <v>0</v>
          </cell>
          <cell r="U1974">
            <v>0</v>
          </cell>
        </row>
        <row r="1975">
          <cell r="A1975" t="str">
            <v>Europe</v>
          </cell>
          <cell r="B1975" t="str">
            <v>GM GROUP</v>
          </cell>
          <cell r="C1975" t="str">
            <v>OPEL</v>
          </cell>
          <cell r="D1975" t="str">
            <v>OPEL ZAFIRA</v>
          </cell>
          <cell r="E1975" t="str">
            <v>GM Family One</v>
          </cell>
          <cell r="F1975" t="str">
            <v>Gasoline</v>
          </cell>
          <cell r="G1975">
            <v>1796</v>
          </cell>
          <cell r="H1975">
            <v>125</v>
          </cell>
          <cell r="I1975" t="str">
            <v>In-Line</v>
          </cell>
          <cell r="J1975">
            <v>4</v>
          </cell>
          <cell r="K1975" t="str">
            <v>MFI</v>
          </cell>
          <cell r="L1975" t="str">
            <v>Szentgotthart</v>
          </cell>
          <cell r="M1975" t="str">
            <v>Hungary</v>
          </cell>
          <cell r="N1975">
            <v>54661</v>
          </cell>
          <cell r="O1975">
            <v>49812</v>
          </cell>
          <cell r="P1975">
            <v>37832</v>
          </cell>
          <cell r="Q1975">
            <v>3551</v>
          </cell>
          <cell r="R1975">
            <v>0</v>
          </cell>
          <cell r="S1975">
            <v>0</v>
          </cell>
          <cell r="T1975">
            <v>0</v>
          </cell>
          <cell r="U1975">
            <v>0</v>
          </cell>
        </row>
        <row r="1976">
          <cell r="A1976" t="str">
            <v>Europe</v>
          </cell>
          <cell r="B1976" t="str">
            <v>GM GROUP</v>
          </cell>
          <cell r="C1976" t="str">
            <v>OPEL</v>
          </cell>
          <cell r="D1976" t="str">
            <v>OPEL ZAFIRA</v>
          </cell>
          <cell r="E1976" t="str">
            <v>GM Ecotec Diesel</v>
          </cell>
          <cell r="F1976" t="str">
            <v>Diesel</v>
          </cell>
          <cell r="G1976">
            <v>1995</v>
          </cell>
          <cell r="H1976">
            <v>101</v>
          </cell>
          <cell r="I1976" t="str">
            <v>In-Line</v>
          </cell>
          <cell r="J1976">
            <v>4</v>
          </cell>
          <cell r="K1976" t="str">
            <v>DI</v>
          </cell>
          <cell r="L1976" t="str">
            <v>Kaiserslautern</v>
          </cell>
          <cell r="M1976" t="str">
            <v>Germany</v>
          </cell>
          <cell r="N1976">
            <v>63249</v>
          </cell>
          <cell r="O1976">
            <v>71026</v>
          </cell>
          <cell r="P1976">
            <v>55942</v>
          </cell>
          <cell r="Q1976">
            <v>5478</v>
          </cell>
          <cell r="R1976">
            <v>0</v>
          </cell>
          <cell r="S1976">
            <v>0</v>
          </cell>
          <cell r="T1976">
            <v>0</v>
          </cell>
          <cell r="U1976">
            <v>0</v>
          </cell>
        </row>
        <row r="1977">
          <cell r="A1977" t="str">
            <v>Europe</v>
          </cell>
          <cell r="B1977" t="str">
            <v>GM GROUP</v>
          </cell>
          <cell r="C1977" t="str">
            <v>OPEL</v>
          </cell>
          <cell r="D1977" t="str">
            <v>OPEL ZAFIRA</v>
          </cell>
          <cell r="E1977" t="str">
            <v>GM L-850</v>
          </cell>
          <cell r="F1977" t="str">
            <v>Gasoline</v>
          </cell>
          <cell r="G1977">
            <v>1998</v>
          </cell>
          <cell r="H1977">
            <v>190</v>
          </cell>
          <cell r="I1977" t="str">
            <v>In-Line</v>
          </cell>
          <cell r="J1977">
            <v>4</v>
          </cell>
          <cell r="K1977" t="str">
            <v>MFI/GDI</v>
          </cell>
          <cell r="L1977" t="str">
            <v>Kaiserslautern</v>
          </cell>
          <cell r="M1977" t="str">
            <v>Germany</v>
          </cell>
          <cell r="N1977">
            <v>5461</v>
          </cell>
          <cell r="O1977">
            <v>3365</v>
          </cell>
          <cell r="P1977">
            <v>2129</v>
          </cell>
          <cell r="Q1977">
            <v>209</v>
          </cell>
          <cell r="R1977">
            <v>0</v>
          </cell>
          <cell r="S1977">
            <v>0</v>
          </cell>
          <cell r="T1977">
            <v>0</v>
          </cell>
          <cell r="U1977">
            <v>0</v>
          </cell>
        </row>
        <row r="1978">
          <cell r="A1978" t="str">
            <v>Europe</v>
          </cell>
          <cell r="B1978" t="str">
            <v>GM GROUP</v>
          </cell>
          <cell r="C1978" t="str">
            <v>OPEL</v>
          </cell>
          <cell r="D1978" t="str">
            <v>OPEL ZAFIRA</v>
          </cell>
          <cell r="E1978" t="str">
            <v>GM Ecotec Diesel</v>
          </cell>
          <cell r="F1978" t="str">
            <v>Diesel</v>
          </cell>
          <cell r="G1978">
            <v>2172</v>
          </cell>
          <cell r="H1978">
            <v>125</v>
          </cell>
          <cell r="I1978" t="str">
            <v>In-Line</v>
          </cell>
          <cell r="J1978">
            <v>4</v>
          </cell>
          <cell r="K1978" t="str">
            <v>DI</v>
          </cell>
          <cell r="L1978" t="str">
            <v>Kaiserslautern</v>
          </cell>
          <cell r="M1978" t="str">
            <v>Germany</v>
          </cell>
          <cell r="N1978">
            <v>42065</v>
          </cell>
          <cell r="O1978">
            <v>41628</v>
          </cell>
          <cell r="P1978">
            <v>32881</v>
          </cell>
          <cell r="Q1978">
            <v>3273</v>
          </cell>
          <cell r="R1978">
            <v>0</v>
          </cell>
          <cell r="S1978">
            <v>0</v>
          </cell>
          <cell r="T1978">
            <v>0</v>
          </cell>
          <cell r="U1978">
            <v>0</v>
          </cell>
        </row>
        <row r="1979">
          <cell r="A1979" t="str">
            <v>Europe</v>
          </cell>
          <cell r="B1979" t="str">
            <v>GM GROUP</v>
          </cell>
          <cell r="C1979" t="str">
            <v>OPEL</v>
          </cell>
          <cell r="D1979" t="str">
            <v>OPEL ZAFIRA</v>
          </cell>
          <cell r="E1979" t="str">
            <v>GM L-850</v>
          </cell>
          <cell r="F1979" t="str">
            <v>Gasoline</v>
          </cell>
          <cell r="G1979">
            <v>2198</v>
          </cell>
          <cell r="H1979">
            <v>147</v>
          </cell>
          <cell r="I1979" t="str">
            <v>In-Line</v>
          </cell>
          <cell r="J1979">
            <v>4</v>
          </cell>
          <cell r="K1979" t="str">
            <v>MFI</v>
          </cell>
          <cell r="L1979" t="str">
            <v>Kaiserslautern</v>
          </cell>
          <cell r="M1979" t="str">
            <v>Germany</v>
          </cell>
          <cell r="N1979">
            <v>15442</v>
          </cell>
          <cell r="O1979">
            <v>11072</v>
          </cell>
          <cell r="P1979">
            <v>7818</v>
          </cell>
          <cell r="Q1979">
            <v>771</v>
          </cell>
          <cell r="R1979">
            <v>0</v>
          </cell>
          <cell r="S1979">
            <v>0</v>
          </cell>
          <cell r="T1979">
            <v>0</v>
          </cell>
          <cell r="U1979">
            <v>0</v>
          </cell>
        </row>
        <row r="1980">
          <cell r="A1980" t="str">
            <v>Europe</v>
          </cell>
          <cell r="B1980" t="str">
            <v>GM GROUP</v>
          </cell>
          <cell r="C1980" t="str">
            <v>OPEL</v>
          </cell>
          <cell r="D1980" t="str">
            <v>OPEL ZAFIRA</v>
          </cell>
          <cell r="E1980" t="str">
            <v>GM Isuzu Circle L</v>
          </cell>
          <cell r="F1980" t="str">
            <v>Diesel</v>
          </cell>
          <cell r="G1980">
            <v>1686</v>
          </cell>
          <cell r="H1980">
            <v>100</v>
          </cell>
          <cell r="I1980" t="str">
            <v>In-Line</v>
          </cell>
          <cell r="J1980">
            <v>4</v>
          </cell>
          <cell r="K1980" t="str">
            <v>DI</v>
          </cell>
          <cell r="L1980" t="str">
            <v>Tychy</v>
          </cell>
          <cell r="M1980" t="str">
            <v>Poland</v>
          </cell>
          <cell r="N1980">
            <v>0</v>
          </cell>
          <cell r="O1980">
            <v>6483</v>
          </cell>
          <cell r="P1980">
            <v>7108</v>
          </cell>
          <cell r="Q1980">
            <v>704</v>
          </cell>
          <cell r="R1980">
            <v>0</v>
          </cell>
          <cell r="S1980">
            <v>0</v>
          </cell>
          <cell r="T1980">
            <v>0</v>
          </cell>
          <cell r="U1980">
            <v>0</v>
          </cell>
        </row>
        <row r="1981">
          <cell r="A1981" t="str">
            <v>Europe</v>
          </cell>
          <cell r="B1981" t="str">
            <v>GM GROUP</v>
          </cell>
          <cell r="C1981" t="str">
            <v>OPEL</v>
          </cell>
          <cell r="D1981" t="str">
            <v>OPEL ZAFIRA</v>
          </cell>
          <cell r="E1981" t="str">
            <v>GM Family One</v>
          </cell>
          <cell r="F1981" t="str">
            <v>Gasoline</v>
          </cell>
          <cell r="G1981">
            <v>1598</v>
          </cell>
          <cell r="H1981">
            <v>103</v>
          </cell>
          <cell r="I1981" t="str">
            <v>In-Line</v>
          </cell>
          <cell r="J1981">
            <v>4</v>
          </cell>
          <cell r="K1981" t="str">
            <v>MFI</v>
          </cell>
          <cell r="L1981" t="str">
            <v>Bochum, Szentgotthart</v>
          </cell>
          <cell r="M1981" t="str">
            <v>Germany, Hungary</v>
          </cell>
          <cell r="N1981">
            <v>0</v>
          </cell>
          <cell r="O1981">
            <v>0</v>
          </cell>
          <cell r="P1981">
            <v>0</v>
          </cell>
          <cell r="Q1981">
            <v>20479</v>
          </cell>
          <cell r="R1981">
            <v>27919</v>
          </cell>
          <cell r="S1981">
            <v>25116</v>
          </cell>
          <cell r="T1981">
            <v>22767</v>
          </cell>
          <cell r="U1981">
            <v>22961</v>
          </cell>
        </row>
        <row r="1982">
          <cell r="A1982" t="str">
            <v>Europe</v>
          </cell>
          <cell r="B1982" t="str">
            <v>GM GROUP</v>
          </cell>
          <cell r="C1982" t="str">
            <v>OPEL</v>
          </cell>
          <cell r="D1982" t="str">
            <v>OPEL ZAFIRA</v>
          </cell>
          <cell r="E1982" t="str">
            <v>GM L-850</v>
          </cell>
          <cell r="F1982" t="str">
            <v>Gasoline</v>
          </cell>
          <cell r="G1982">
            <v>1800</v>
          </cell>
          <cell r="H1982">
            <v>125</v>
          </cell>
          <cell r="I1982" t="str">
            <v>In-Line</v>
          </cell>
          <cell r="J1982">
            <v>4</v>
          </cell>
          <cell r="K1982" t="str">
            <v>GDI</v>
          </cell>
          <cell r="L1982" t="str">
            <v>Kaiserslautern</v>
          </cell>
          <cell r="M1982" t="str">
            <v>Germany</v>
          </cell>
          <cell r="N1982">
            <v>0</v>
          </cell>
          <cell r="O1982">
            <v>0</v>
          </cell>
          <cell r="P1982">
            <v>0</v>
          </cell>
          <cell r="Q1982">
            <v>21820</v>
          </cell>
          <cell r="R1982">
            <v>29749</v>
          </cell>
          <cell r="S1982">
            <v>26763</v>
          </cell>
          <cell r="T1982">
            <v>24260</v>
          </cell>
          <cell r="U1982">
            <v>24466</v>
          </cell>
        </row>
        <row r="1983">
          <cell r="A1983" t="str">
            <v>Europe</v>
          </cell>
          <cell r="B1983" t="str">
            <v>GM GROUP</v>
          </cell>
          <cell r="C1983" t="str">
            <v>OPEL</v>
          </cell>
          <cell r="D1983" t="str">
            <v>OPEL ZAFIRA</v>
          </cell>
          <cell r="E1983" t="str">
            <v>Fiat B/C Diesel</v>
          </cell>
          <cell r="F1983" t="str">
            <v>Diesel</v>
          </cell>
          <cell r="G1983">
            <v>1910</v>
          </cell>
          <cell r="H1983">
            <v>140</v>
          </cell>
          <cell r="I1983" t="str">
            <v>In-Line</v>
          </cell>
          <cell r="J1983">
            <v>4</v>
          </cell>
          <cell r="K1983" t="str">
            <v>DI</v>
          </cell>
          <cell r="L1983" t="str">
            <v>Pratola Serra, Termoli</v>
          </cell>
          <cell r="M1983" t="str">
            <v>Italy</v>
          </cell>
          <cell r="N1983">
            <v>0</v>
          </cell>
          <cell r="O1983">
            <v>0</v>
          </cell>
          <cell r="P1983">
            <v>0</v>
          </cell>
          <cell r="Q1983">
            <v>95675</v>
          </cell>
          <cell r="R1983">
            <v>130439</v>
          </cell>
          <cell r="S1983">
            <v>117342</v>
          </cell>
          <cell r="T1983">
            <v>106373</v>
          </cell>
          <cell r="U1983">
            <v>107277</v>
          </cell>
        </row>
        <row r="1984">
          <cell r="A1984" t="str">
            <v>Europe</v>
          </cell>
          <cell r="B1984" t="str">
            <v>GM GROUP</v>
          </cell>
          <cell r="C1984" t="str">
            <v>OPEL</v>
          </cell>
          <cell r="D1984" t="str">
            <v>OPEL ZAFIRA</v>
          </cell>
          <cell r="E1984" t="str">
            <v>GM L-850</v>
          </cell>
          <cell r="F1984" t="str">
            <v>Gasoline</v>
          </cell>
          <cell r="G1984">
            <v>1998</v>
          </cell>
          <cell r="H1984">
            <v>190</v>
          </cell>
          <cell r="I1984" t="str">
            <v>In-Line</v>
          </cell>
          <cell r="J1984">
            <v>4</v>
          </cell>
          <cell r="K1984" t="str">
            <v>MFI/GDI</v>
          </cell>
          <cell r="L1984" t="str">
            <v>Kaiserslautern</v>
          </cell>
          <cell r="M1984" t="str">
            <v>Germany</v>
          </cell>
          <cell r="N1984">
            <v>0</v>
          </cell>
          <cell r="O1984">
            <v>0</v>
          </cell>
          <cell r="P1984">
            <v>0</v>
          </cell>
          <cell r="Q1984">
            <v>21504</v>
          </cell>
          <cell r="R1984">
            <v>25171</v>
          </cell>
          <cell r="S1984">
            <v>17755</v>
          </cell>
          <cell r="T1984">
            <v>13179</v>
          </cell>
          <cell r="U1984">
            <v>12422</v>
          </cell>
        </row>
        <row r="1985">
          <cell r="A1985" t="str">
            <v>Europe</v>
          </cell>
          <cell r="B1985" t="str">
            <v>GM GROUP</v>
          </cell>
          <cell r="C1985" t="str">
            <v>OPEL</v>
          </cell>
          <cell r="D1985" t="str">
            <v>OPEL ZAFIRA</v>
          </cell>
          <cell r="E1985" t="str">
            <v>GM L-850</v>
          </cell>
          <cell r="F1985" t="str">
            <v>Gasoline</v>
          </cell>
          <cell r="G1985">
            <v>2198</v>
          </cell>
          <cell r="H1985">
            <v>155</v>
          </cell>
          <cell r="I1985" t="str">
            <v>In-Line</v>
          </cell>
          <cell r="J1985">
            <v>4</v>
          </cell>
          <cell r="K1985" t="str">
            <v>GDI</v>
          </cell>
          <cell r="L1985" t="str">
            <v>Kaiserslautern</v>
          </cell>
          <cell r="M1985" t="str">
            <v>Germany</v>
          </cell>
          <cell r="N1985">
            <v>0</v>
          </cell>
          <cell r="O1985">
            <v>0</v>
          </cell>
          <cell r="P1985">
            <v>0</v>
          </cell>
          <cell r="Q1985">
            <v>16281</v>
          </cell>
          <cell r="R1985">
            <v>22198</v>
          </cell>
          <cell r="S1985">
            <v>19969</v>
          </cell>
          <cell r="T1985">
            <v>18102</v>
          </cell>
          <cell r="U1985">
            <v>18255</v>
          </cell>
        </row>
        <row r="1986">
          <cell r="A1986" t="str">
            <v>Europe</v>
          </cell>
          <cell r="B1986" t="str">
            <v>GM GROUP</v>
          </cell>
          <cell r="C1986" t="str">
            <v>OPEL</v>
          </cell>
          <cell r="D1986" t="str">
            <v>OPEL ZAFIRA</v>
          </cell>
          <cell r="E1986" t="str">
            <v>GM Isuzu Circle L</v>
          </cell>
          <cell r="F1986" t="str">
            <v>Diesel</v>
          </cell>
          <cell r="G1986">
            <v>1686</v>
          </cell>
          <cell r="H1986">
            <v>80</v>
          </cell>
          <cell r="I1986" t="str">
            <v>In-Line</v>
          </cell>
          <cell r="J1986">
            <v>4</v>
          </cell>
          <cell r="K1986" t="str">
            <v>DI</v>
          </cell>
          <cell r="L1986" t="str">
            <v>Tychy</v>
          </cell>
          <cell r="M1986" t="str">
            <v>Poland</v>
          </cell>
          <cell r="N1986">
            <v>0</v>
          </cell>
          <cell r="O1986">
            <v>0</v>
          </cell>
          <cell r="P1986">
            <v>0</v>
          </cell>
          <cell r="Q1986">
            <v>10071</v>
          </cell>
          <cell r="R1986">
            <v>13730</v>
          </cell>
          <cell r="S1986">
            <v>12352</v>
          </cell>
          <cell r="T1986">
            <v>11197</v>
          </cell>
          <cell r="U1986">
            <v>11292</v>
          </cell>
        </row>
        <row r="1987">
          <cell r="A1987" t="str">
            <v>Europe</v>
          </cell>
          <cell r="B1987" t="str">
            <v>GM GROUP</v>
          </cell>
          <cell r="C1987" t="str">
            <v>OPEL</v>
          </cell>
          <cell r="D1987" t="str">
            <v>OPEL SIGNUM</v>
          </cell>
          <cell r="E1987" t="str">
            <v>GM Family One</v>
          </cell>
          <cell r="F1987" t="str">
            <v>Gasoline</v>
          </cell>
          <cell r="G1987">
            <v>1796</v>
          </cell>
          <cell r="H1987">
            <v>122</v>
          </cell>
          <cell r="I1987" t="str">
            <v>In-Line</v>
          </cell>
          <cell r="J1987">
            <v>4</v>
          </cell>
          <cell r="K1987" t="str">
            <v>MFI</v>
          </cell>
          <cell r="L1987" t="str">
            <v>Szentgotthart</v>
          </cell>
          <cell r="M1987" t="str">
            <v>Hungary</v>
          </cell>
          <cell r="N1987">
            <v>24</v>
          </cell>
          <cell r="O1987">
            <v>1909</v>
          </cell>
          <cell r="P1987">
            <v>1884</v>
          </cell>
          <cell r="Q1987">
            <v>1558</v>
          </cell>
          <cell r="R1987">
            <v>1841</v>
          </cell>
          <cell r="S1987">
            <v>1766</v>
          </cell>
          <cell r="T1987">
            <v>1670</v>
          </cell>
          <cell r="U1987">
            <v>1783</v>
          </cell>
        </row>
        <row r="1988">
          <cell r="A1988" t="str">
            <v>Europe</v>
          </cell>
          <cell r="B1988" t="str">
            <v>GM GROUP</v>
          </cell>
          <cell r="C1988" t="str">
            <v>OPEL</v>
          </cell>
          <cell r="D1988" t="str">
            <v>OPEL SIGNUM</v>
          </cell>
          <cell r="E1988" t="str">
            <v>Fiat B/C Diesel</v>
          </cell>
          <cell r="F1988" t="str">
            <v>Diesel</v>
          </cell>
          <cell r="G1988">
            <v>1910</v>
          </cell>
          <cell r="H1988">
            <v>100</v>
          </cell>
          <cell r="I1988" t="str">
            <v>In-Line</v>
          </cell>
          <cell r="J1988">
            <v>4</v>
          </cell>
          <cell r="K1988" t="str">
            <v>DI</v>
          </cell>
          <cell r="L1988" t="str">
            <v>Pratola Serra, Termoli</v>
          </cell>
          <cell r="M1988" t="str">
            <v>Italy</v>
          </cell>
          <cell r="N1988">
            <v>0</v>
          </cell>
          <cell r="O1988">
            <v>0</v>
          </cell>
          <cell r="P1988">
            <v>0</v>
          </cell>
          <cell r="Q1988">
            <v>454</v>
          </cell>
          <cell r="R1988">
            <v>647</v>
          </cell>
          <cell r="S1988">
            <v>584</v>
          </cell>
          <cell r="T1988">
            <v>525</v>
          </cell>
          <cell r="U1988">
            <v>536</v>
          </cell>
        </row>
        <row r="1989">
          <cell r="A1989" t="str">
            <v>Europe</v>
          </cell>
          <cell r="B1989" t="str">
            <v>GM GROUP</v>
          </cell>
          <cell r="C1989" t="str">
            <v>OPEL</v>
          </cell>
          <cell r="D1989" t="str">
            <v>OPEL SIGNUM</v>
          </cell>
          <cell r="E1989" t="str">
            <v>Fiat B/C Diesel</v>
          </cell>
          <cell r="F1989" t="str">
            <v>Diesel</v>
          </cell>
          <cell r="G1989">
            <v>1910</v>
          </cell>
          <cell r="H1989">
            <v>140</v>
          </cell>
          <cell r="I1989" t="str">
            <v>In-Line</v>
          </cell>
          <cell r="J1989">
            <v>4</v>
          </cell>
          <cell r="K1989" t="str">
            <v>DI</v>
          </cell>
          <cell r="L1989" t="str">
            <v>Pratola Serra, Termoli</v>
          </cell>
          <cell r="M1989" t="str">
            <v>Italy</v>
          </cell>
          <cell r="N1989">
            <v>0</v>
          </cell>
          <cell r="O1989">
            <v>0</v>
          </cell>
          <cell r="P1989">
            <v>0</v>
          </cell>
          <cell r="Q1989">
            <v>8672</v>
          </cell>
          <cell r="R1989">
            <v>9142</v>
          </cell>
          <cell r="S1989">
            <v>7818</v>
          </cell>
          <cell r="T1989">
            <v>6693</v>
          </cell>
          <cell r="U1989">
            <v>6517</v>
          </cell>
        </row>
        <row r="1990">
          <cell r="A1990" t="str">
            <v>Europe</v>
          </cell>
          <cell r="B1990" t="str">
            <v>GM GROUP</v>
          </cell>
          <cell r="C1990" t="str">
            <v>OPEL</v>
          </cell>
          <cell r="D1990" t="str">
            <v>OPEL SIGNUM</v>
          </cell>
          <cell r="E1990" t="str">
            <v>GM Ecotec Diesel</v>
          </cell>
          <cell r="F1990" t="str">
            <v>Diesel</v>
          </cell>
          <cell r="G1990">
            <v>1995</v>
          </cell>
          <cell r="H1990">
            <v>101</v>
          </cell>
          <cell r="I1990" t="str">
            <v>In-Line</v>
          </cell>
          <cell r="J1990">
            <v>4</v>
          </cell>
          <cell r="K1990" t="str">
            <v>DI</v>
          </cell>
          <cell r="L1990" t="str">
            <v>Kaiserslautern</v>
          </cell>
          <cell r="M1990" t="str">
            <v>Germany</v>
          </cell>
          <cell r="N1990">
            <v>3</v>
          </cell>
          <cell r="O1990">
            <v>1467</v>
          </cell>
          <cell r="P1990">
            <v>1341</v>
          </cell>
          <cell r="Q1990">
            <v>0</v>
          </cell>
          <cell r="R1990">
            <v>0</v>
          </cell>
          <cell r="S1990">
            <v>0</v>
          </cell>
          <cell r="T1990">
            <v>0</v>
          </cell>
          <cell r="U1990">
            <v>0</v>
          </cell>
        </row>
        <row r="1991">
          <cell r="A1991" t="str">
            <v>Europe</v>
          </cell>
          <cell r="B1991" t="str">
            <v>GM GROUP</v>
          </cell>
          <cell r="C1991" t="str">
            <v>OPEL</v>
          </cell>
          <cell r="D1991" t="str">
            <v>OPEL SIGNUM</v>
          </cell>
          <cell r="E1991" t="str">
            <v>GM L-850</v>
          </cell>
          <cell r="F1991" t="str">
            <v>Gasoline</v>
          </cell>
          <cell r="G1991">
            <v>1998</v>
          </cell>
          <cell r="H1991">
            <v>175</v>
          </cell>
          <cell r="I1991" t="str">
            <v>In-Line</v>
          </cell>
          <cell r="J1991">
            <v>4</v>
          </cell>
          <cell r="K1991" t="str">
            <v>MFI/GDI</v>
          </cell>
          <cell r="L1991" t="str">
            <v>Kaiserslautern</v>
          </cell>
          <cell r="M1991" t="str">
            <v>Germany</v>
          </cell>
          <cell r="N1991">
            <v>12</v>
          </cell>
          <cell r="O1991">
            <v>3088</v>
          </cell>
          <cell r="P1991">
            <v>2154</v>
          </cell>
          <cell r="Q1991">
            <v>1491</v>
          </cell>
          <cell r="R1991">
            <v>1520</v>
          </cell>
          <cell r="S1991">
            <v>1277</v>
          </cell>
          <cell r="T1991">
            <v>1073</v>
          </cell>
          <cell r="U1991">
            <v>1025</v>
          </cell>
        </row>
        <row r="1992">
          <cell r="A1992" t="str">
            <v>Europe</v>
          </cell>
          <cell r="B1992" t="str">
            <v>GM GROUP</v>
          </cell>
          <cell r="C1992" t="str">
            <v>OPEL</v>
          </cell>
          <cell r="D1992" t="str">
            <v>OPEL SIGNUM</v>
          </cell>
          <cell r="E1992" t="str">
            <v>GM Ecotec Diesel</v>
          </cell>
          <cell r="F1992" t="str">
            <v>Diesel</v>
          </cell>
          <cell r="G1992">
            <v>2172</v>
          </cell>
          <cell r="H1992">
            <v>125</v>
          </cell>
          <cell r="I1992" t="str">
            <v>In-Line</v>
          </cell>
          <cell r="J1992">
            <v>4</v>
          </cell>
          <cell r="K1992" t="str">
            <v>DI</v>
          </cell>
          <cell r="L1992" t="str">
            <v>Kaiserslautern</v>
          </cell>
          <cell r="M1992" t="str">
            <v>Germany</v>
          </cell>
          <cell r="N1992">
            <v>24</v>
          </cell>
          <cell r="O1992">
            <v>13922</v>
          </cell>
          <cell r="P1992">
            <v>10583</v>
          </cell>
          <cell r="Q1992">
            <v>1760</v>
          </cell>
          <cell r="R1992">
            <v>0</v>
          </cell>
          <cell r="S1992">
            <v>0</v>
          </cell>
          <cell r="T1992">
            <v>0</v>
          </cell>
          <cell r="U1992">
            <v>0</v>
          </cell>
        </row>
        <row r="1993">
          <cell r="A1993" t="str">
            <v>Europe</v>
          </cell>
          <cell r="B1993" t="str">
            <v>GM GROUP</v>
          </cell>
          <cell r="C1993" t="str">
            <v>OPEL</v>
          </cell>
          <cell r="D1993" t="str">
            <v>OPEL SIGNUM</v>
          </cell>
          <cell r="E1993" t="str">
            <v>GM L-850</v>
          </cell>
          <cell r="F1993" t="str">
            <v>Gasoline</v>
          </cell>
          <cell r="G1993">
            <v>2198</v>
          </cell>
          <cell r="H1993">
            <v>155</v>
          </cell>
          <cell r="I1993" t="str">
            <v>In-Line</v>
          </cell>
          <cell r="J1993">
            <v>4</v>
          </cell>
          <cell r="K1993" t="str">
            <v>GDI</v>
          </cell>
          <cell r="L1993" t="str">
            <v>Kaiserslautern</v>
          </cell>
          <cell r="M1993" t="str">
            <v>Germany</v>
          </cell>
          <cell r="N1993">
            <v>28</v>
          </cell>
          <cell r="O1993">
            <v>9607</v>
          </cell>
          <cell r="P1993">
            <v>5373</v>
          </cell>
          <cell r="Q1993">
            <v>3690</v>
          </cell>
          <cell r="R1993">
            <v>3735</v>
          </cell>
          <cell r="S1993">
            <v>3113</v>
          </cell>
          <cell r="T1993">
            <v>2598</v>
          </cell>
          <cell r="U1993">
            <v>2464</v>
          </cell>
        </row>
        <row r="1994">
          <cell r="A1994" t="str">
            <v>Europe</v>
          </cell>
          <cell r="B1994" t="str">
            <v>GM GROUP</v>
          </cell>
          <cell r="C1994" t="str">
            <v>OPEL</v>
          </cell>
          <cell r="D1994" t="str">
            <v>OPEL SIGNUM</v>
          </cell>
          <cell r="E1994" t="str">
            <v>GM Isuzu 6D</v>
          </cell>
          <cell r="F1994" t="str">
            <v>Diesel</v>
          </cell>
          <cell r="G1994">
            <v>2962</v>
          </cell>
          <cell r="H1994">
            <v>177</v>
          </cell>
          <cell r="I1994" t="str">
            <v>Vee Configuration</v>
          </cell>
          <cell r="J1994">
            <v>6</v>
          </cell>
          <cell r="K1994" t="str">
            <v>DI</v>
          </cell>
          <cell r="L1994" t="str">
            <v>Fujisawa</v>
          </cell>
          <cell r="M1994" t="str">
            <v>Japan</v>
          </cell>
          <cell r="N1994">
            <v>28</v>
          </cell>
          <cell r="O1994">
            <v>3282</v>
          </cell>
          <cell r="P1994">
            <v>4867</v>
          </cell>
          <cell r="Q1994">
            <v>3590</v>
          </cell>
          <cell r="R1994">
            <v>3879</v>
          </cell>
          <cell r="S1994">
            <v>3448</v>
          </cell>
          <cell r="T1994">
            <v>3061</v>
          </cell>
          <cell r="U1994">
            <v>3087</v>
          </cell>
        </row>
        <row r="1995">
          <cell r="A1995" t="str">
            <v>Europe</v>
          </cell>
          <cell r="B1995" t="str">
            <v>GM GROUP</v>
          </cell>
          <cell r="C1995" t="str">
            <v>OPEL</v>
          </cell>
          <cell r="D1995" t="str">
            <v>OPEL SIGNUM</v>
          </cell>
          <cell r="E1995" t="str">
            <v>GM Global V6</v>
          </cell>
          <cell r="F1995" t="str">
            <v>Gasoline</v>
          </cell>
          <cell r="G1995">
            <v>3175</v>
          </cell>
          <cell r="H1995">
            <v>211</v>
          </cell>
          <cell r="I1995" t="str">
            <v>Vee Configuration</v>
          </cell>
          <cell r="J1995">
            <v>6</v>
          </cell>
          <cell r="K1995" t="str">
            <v>MFI</v>
          </cell>
          <cell r="L1995" t="str">
            <v>Ohio, Port Melbourne</v>
          </cell>
          <cell r="M1995" t="str">
            <v>USA, Australia</v>
          </cell>
          <cell r="N1995">
            <v>54</v>
          </cell>
          <cell r="O1995">
            <v>2687</v>
          </cell>
          <cell r="P1995">
            <v>2723</v>
          </cell>
          <cell r="Q1995">
            <v>2284</v>
          </cell>
          <cell r="R1995">
            <v>2726</v>
          </cell>
          <cell r="S1995">
            <v>2635</v>
          </cell>
          <cell r="T1995">
            <v>2508</v>
          </cell>
          <cell r="U1995">
            <v>2691</v>
          </cell>
        </row>
        <row r="1996">
          <cell r="A1996" t="str">
            <v>Europe</v>
          </cell>
          <cell r="B1996" t="str">
            <v>OTHER</v>
          </cell>
          <cell r="C1996" t="str">
            <v>OTHERS</v>
          </cell>
          <cell r="D1996" t="str">
            <v>OTHER OTHER</v>
          </cell>
          <cell r="E1996" t="str">
            <v>Various</v>
          </cell>
          <cell r="F1996" t="str">
            <v>Unknown</v>
          </cell>
          <cell r="G1996" t="str">
            <v>n/a</v>
          </cell>
          <cell r="H1996" t="str">
            <v>Unknown</v>
          </cell>
          <cell r="I1996" t="str">
            <v>Unknown</v>
          </cell>
          <cell r="J1996" t="str">
            <v>Unknown</v>
          </cell>
          <cell r="K1996" t="str">
            <v>Unknown</v>
          </cell>
          <cell r="L1996" t="str">
            <v>Unknown</v>
          </cell>
          <cell r="M1996" t="str">
            <v>Unknown</v>
          </cell>
          <cell r="N1996">
            <v>2536</v>
          </cell>
          <cell r="O1996">
            <v>2457</v>
          </cell>
          <cell r="P1996">
            <v>780</v>
          </cell>
          <cell r="Q1996">
            <v>0</v>
          </cell>
          <cell r="R1996">
            <v>0</v>
          </cell>
          <cell r="S1996">
            <v>0</v>
          </cell>
          <cell r="T1996">
            <v>0</v>
          </cell>
          <cell r="U1996">
            <v>0</v>
          </cell>
        </row>
        <row r="1997">
          <cell r="A1997" t="str">
            <v>Europe</v>
          </cell>
          <cell r="B1997" t="str">
            <v>OTHER</v>
          </cell>
          <cell r="C1997" t="str">
            <v>OTHERS</v>
          </cell>
          <cell r="D1997" t="str">
            <v>OTHER OTHER</v>
          </cell>
          <cell r="E1997" t="str">
            <v>Various</v>
          </cell>
          <cell r="F1997" t="str">
            <v>Unknown</v>
          </cell>
          <cell r="G1997" t="str">
            <v>n/a</v>
          </cell>
          <cell r="H1997" t="str">
            <v>Unknown</v>
          </cell>
          <cell r="I1997" t="str">
            <v>Unknown</v>
          </cell>
          <cell r="J1997" t="str">
            <v>Unknown</v>
          </cell>
          <cell r="K1997" t="str">
            <v>Unknown</v>
          </cell>
          <cell r="L1997" t="str">
            <v>Unknown</v>
          </cell>
          <cell r="M1997" t="str">
            <v>Unknown</v>
          </cell>
          <cell r="N1997">
            <v>1948</v>
          </cell>
          <cell r="O1997">
            <v>1285</v>
          </cell>
          <cell r="P1997">
            <v>1470</v>
          </cell>
          <cell r="Q1997">
            <v>1471</v>
          </cell>
          <cell r="R1997">
            <v>1572</v>
          </cell>
          <cell r="S1997">
            <v>1621</v>
          </cell>
          <cell r="T1997">
            <v>1490</v>
          </cell>
          <cell r="U1997">
            <v>1801</v>
          </cell>
        </row>
        <row r="1998">
          <cell r="A1998" t="str">
            <v>Europe</v>
          </cell>
          <cell r="B1998" t="str">
            <v>OTHER</v>
          </cell>
          <cell r="C1998" t="str">
            <v>OTHERS</v>
          </cell>
          <cell r="D1998" t="str">
            <v>OTOKAR MAGIRUS</v>
          </cell>
          <cell r="E1998" t="str">
            <v>Unknown</v>
          </cell>
          <cell r="F1998" t="str">
            <v>Unknown</v>
          </cell>
          <cell r="G1998" t="str">
            <v>n/a</v>
          </cell>
          <cell r="H1998" t="str">
            <v>Unknown</v>
          </cell>
          <cell r="I1998" t="str">
            <v>None</v>
          </cell>
          <cell r="J1998" t="str">
            <v>Unknown</v>
          </cell>
          <cell r="K1998" t="str">
            <v>Unknown</v>
          </cell>
          <cell r="L1998" t="str">
            <v>Unknown</v>
          </cell>
          <cell r="M1998" t="str">
            <v>Unknown</v>
          </cell>
          <cell r="N1998">
            <v>762</v>
          </cell>
          <cell r="O1998">
            <v>1237</v>
          </cell>
          <cell r="P1998">
            <v>1664</v>
          </cell>
          <cell r="Q1998">
            <v>1919</v>
          </cell>
          <cell r="R1998">
            <v>2387</v>
          </cell>
          <cell r="S1998">
            <v>3041</v>
          </cell>
          <cell r="T1998">
            <v>3345</v>
          </cell>
          <cell r="U1998">
            <v>3337</v>
          </cell>
        </row>
        <row r="1999">
          <cell r="A1999" t="str">
            <v>Europe</v>
          </cell>
          <cell r="B1999" t="str">
            <v>PSA</v>
          </cell>
          <cell r="C1999" t="str">
            <v>PEUGEOT</v>
          </cell>
          <cell r="D1999" t="str">
            <v>PEUGEOT 106/1007/1008</v>
          </cell>
          <cell r="E1999" t="str">
            <v>Leroy-Somer Electric</v>
          </cell>
          <cell r="F1999" t="str">
            <v>Electric</v>
          </cell>
          <cell r="G1999">
            <v>0</v>
          </cell>
          <cell r="H1999">
            <v>0</v>
          </cell>
          <cell r="I1999" t="str">
            <v>None</v>
          </cell>
          <cell r="J1999">
            <v>0</v>
          </cell>
          <cell r="K1999" t="str">
            <v>None</v>
          </cell>
          <cell r="L1999" t="str">
            <v>Douvrin</v>
          </cell>
          <cell r="M1999" t="str">
            <v>France</v>
          </cell>
          <cell r="N1999">
            <v>218</v>
          </cell>
          <cell r="O1999">
            <v>0</v>
          </cell>
          <cell r="P1999">
            <v>0</v>
          </cell>
          <cell r="Q1999">
            <v>0</v>
          </cell>
          <cell r="R1999">
            <v>0</v>
          </cell>
          <cell r="S1999">
            <v>0</v>
          </cell>
          <cell r="T1999">
            <v>0</v>
          </cell>
          <cell r="U1999">
            <v>0</v>
          </cell>
        </row>
        <row r="2000">
          <cell r="A2000" t="str">
            <v>Europe</v>
          </cell>
          <cell r="B2000" t="str">
            <v>PSA</v>
          </cell>
          <cell r="C2000" t="str">
            <v>PEUGEOT</v>
          </cell>
          <cell r="D2000" t="str">
            <v>PEUGEOT 106/1007/1008</v>
          </cell>
          <cell r="E2000" t="str">
            <v>PSA TU</v>
          </cell>
          <cell r="F2000" t="str">
            <v>Gasoline</v>
          </cell>
          <cell r="G2000">
            <v>1124</v>
          </cell>
          <cell r="H2000">
            <v>60</v>
          </cell>
          <cell r="I2000" t="str">
            <v>In-Line</v>
          </cell>
          <cell r="J2000">
            <v>4</v>
          </cell>
          <cell r="K2000" t="str">
            <v>SFI</v>
          </cell>
          <cell r="L2000" t="str">
            <v>Douvrin</v>
          </cell>
          <cell r="M2000" t="str">
            <v>France</v>
          </cell>
          <cell r="N2000">
            <v>49574</v>
          </cell>
          <cell r="O2000">
            <v>25980</v>
          </cell>
          <cell r="P2000">
            <v>0</v>
          </cell>
          <cell r="Q2000">
            <v>0</v>
          </cell>
          <cell r="R2000">
            <v>0</v>
          </cell>
          <cell r="S2000">
            <v>0</v>
          </cell>
          <cell r="T2000">
            <v>0</v>
          </cell>
          <cell r="U2000">
            <v>0</v>
          </cell>
        </row>
        <row r="2001">
          <cell r="A2001" t="str">
            <v>Europe</v>
          </cell>
          <cell r="B2001" t="str">
            <v>PSA</v>
          </cell>
          <cell r="C2001" t="str">
            <v>PEUGEOT</v>
          </cell>
          <cell r="D2001" t="str">
            <v>PEUGEOT 106/1007/1008</v>
          </cell>
          <cell r="E2001" t="str">
            <v>PSA TU</v>
          </cell>
          <cell r="F2001" t="str">
            <v>Gasoline</v>
          </cell>
          <cell r="G2001">
            <v>1361</v>
          </cell>
          <cell r="H2001">
            <v>75</v>
          </cell>
          <cell r="I2001" t="str">
            <v>In-Line</v>
          </cell>
          <cell r="J2001">
            <v>4</v>
          </cell>
          <cell r="K2001" t="str">
            <v>MFI</v>
          </cell>
          <cell r="L2001" t="str">
            <v>Douvrin</v>
          </cell>
          <cell r="M2001" t="str">
            <v>France</v>
          </cell>
          <cell r="N2001">
            <v>7544</v>
          </cell>
          <cell r="O2001">
            <v>3932</v>
          </cell>
          <cell r="P2001">
            <v>0</v>
          </cell>
          <cell r="Q2001">
            <v>0</v>
          </cell>
          <cell r="R2001">
            <v>0</v>
          </cell>
          <cell r="S2001">
            <v>0</v>
          </cell>
          <cell r="T2001">
            <v>0</v>
          </cell>
          <cell r="U2001">
            <v>0</v>
          </cell>
        </row>
        <row r="2002">
          <cell r="A2002" t="str">
            <v>Europe</v>
          </cell>
          <cell r="B2002" t="str">
            <v>PSA</v>
          </cell>
          <cell r="C2002" t="str">
            <v>PEUGEOT</v>
          </cell>
          <cell r="D2002" t="str">
            <v>PEUGEOT 106/1007/1008</v>
          </cell>
          <cell r="E2002" t="str">
            <v>PSA TU</v>
          </cell>
          <cell r="F2002" t="str">
            <v>Diesel</v>
          </cell>
          <cell r="G2002">
            <v>1527</v>
          </cell>
          <cell r="H2002">
            <v>57</v>
          </cell>
          <cell r="I2002" t="str">
            <v>In-Line</v>
          </cell>
          <cell r="J2002">
            <v>4</v>
          </cell>
          <cell r="K2002" t="str">
            <v>IDI</v>
          </cell>
          <cell r="L2002" t="str">
            <v>Douvrin</v>
          </cell>
          <cell r="M2002" t="str">
            <v>France</v>
          </cell>
          <cell r="N2002">
            <v>9858</v>
          </cell>
          <cell r="O2002">
            <v>4465</v>
          </cell>
          <cell r="P2002">
            <v>0</v>
          </cell>
          <cell r="Q2002">
            <v>0</v>
          </cell>
          <cell r="R2002">
            <v>0</v>
          </cell>
          <cell r="S2002">
            <v>0</v>
          </cell>
          <cell r="T2002">
            <v>0</v>
          </cell>
          <cell r="U2002">
            <v>0</v>
          </cell>
        </row>
        <row r="2003">
          <cell r="A2003" t="str">
            <v>Europe</v>
          </cell>
          <cell r="B2003" t="str">
            <v>PSA</v>
          </cell>
          <cell r="C2003" t="str">
            <v>PEUGEOT</v>
          </cell>
          <cell r="D2003" t="str">
            <v>PEUGEOT 106/1007/1008</v>
          </cell>
          <cell r="E2003" t="str">
            <v>PSA TU</v>
          </cell>
          <cell r="F2003" t="str">
            <v>Gasoline</v>
          </cell>
          <cell r="G2003">
            <v>1587</v>
          </cell>
          <cell r="H2003">
            <v>118</v>
          </cell>
          <cell r="I2003" t="str">
            <v>In-Line</v>
          </cell>
          <cell r="J2003">
            <v>4</v>
          </cell>
          <cell r="K2003" t="str">
            <v>MFI</v>
          </cell>
          <cell r="L2003" t="str">
            <v>Douvrin</v>
          </cell>
          <cell r="M2003" t="str">
            <v>France</v>
          </cell>
          <cell r="N2003">
            <v>2325</v>
          </cell>
          <cell r="O2003">
            <v>1485</v>
          </cell>
          <cell r="P2003">
            <v>0</v>
          </cell>
          <cell r="Q2003">
            <v>0</v>
          </cell>
          <cell r="R2003">
            <v>0</v>
          </cell>
          <cell r="S2003">
            <v>0</v>
          </cell>
          <cell r="T2003">
            <v>0</v>
          </cell>
          <cell r="U2003">
            <v>0</v>
          </cell>
        </row>
        <row r="2004">
          <cell r="A2004" t="str">
            <v>Europe</v>
          </cell>
          <cell r="B2004" t="str">
            <v>PSA</v>
          </cell>
          <cell r="C2004" t="str">
            <v>PEUGEOT</v>
          </cell>
          <cell r="D2004" t="str">
            <v>PEUGEOT 106/1007/1008</v>
          </cell>
          <cell r="E2004" t="str">
            <v>Leroy-Somer Electric</v>
          </cell>
          <cell r="F2004" t="str">
            <v>Electric</v>
          </cell>
          <cell r="G2004">
            <v>0</v>
          </cell>
          <cell r="H2004">
            <v>0</v>
          </cell>
          <cell r="I2004" t="str">
            <v>None</v>
          </cell>
          <cell r="J2004">
            <v>0</v>
          </cell>
          <cell r="K2004" t="str">
            <v>None</v>
          </cell>
          <cell r="L2004" t="str">
            <v>Douvrin</v>
          </cell>
          <cell r="M2004" t="str">
            <v>France</v>
          </cell>
          <cell r="N2004">
            <v>0</v>
          </cell>
          <cell r="O2004">
            <v>0</v>
          </cell>
          <cell r="P2004">
            <v>18</v>
          </cell>
          <cell r="Q2004">
            <v>206</v>
          </cell>
          <cell r="R2004">
            <v>246</v>
          </cell>
          <cell r="S2004">
            <v>179</v>
          </cell>
          <cell r="T2004">
            <v>158</v>
          </cell>
          <cell r="U2004">
            <v>151</v>
          </cell>
        </row>
        <row r="2005">
          <cell r="A2005" t="str">
            <v>Europe</v>
          </cell>
          <cell r="B2005" t="str">
            <v>PSA</v>
          </cell>
          <cell r="C2005" t="str">
            <v>PEUGEOT</v>
          </cell>
          <cell r="D2005" t="str">
            <v>PEUGEOT 106/1007/1008</v>
          </cell>
          <cell r="E2005" t="str">
            <v>PSA TU</v>
          </cell>
          <cell r="F2005" t="str">
            <v>Gasoline</v>
          </cell>
          <cell r="G2005">
            <v>1124</v>
          </cell>
          <cell r="H2005">
            <v>60</v>
          </cell>
          <cell r="I2005" t="str">
            <v>In-Line</v>
          </cell>
          <cell r="J2005">
            <v>4</v>
          </cell>
          <cell r="K2005" t="str">
            <v>SFI</v>
          </cell>
          <cell r="L2005" t="str">
            <v>Douvrin</v>
          </cell>
          <cell r="M2005" t="str">
            <v>France</v>
          </cell>
          <cell r="N2005">
            <v>0</v>
          </cell>
          <cell r="O2005">
            <v>0</v>
          </cell>
          <cell r="P2005">
            <v>4722</v>
          </cell>
          <cell r="Q2005">
            <v>48086</v>
          </cell>
          <cell r="R2005">
            <v>46778</v>
          </cell>
          <cell r="S2005">
            <v>0</v>
          </cell>
          <cell r="T2005">
            <v>0</v>
          </cell>
          <cell r="U2005">
            <v>0</v>
          </cell>
        </row>
        <row r="2006">
          <cell r="A2006" t="str">
            <v>Europe</v>
          </cell>
          <cell r="B2006" t="str">
            <v>PSA</v>
          </cell>
          <cell r="C2006" t="str">
            <v>PEUGEOT</v>
          </cell>
          <cell r="D2006" t="str">
            <v>PEUGEOT 106/1007/1008</v>
          </cell>
          <cell r="E2006" t="str">
            <v>PSA/BMW Prince (EP)</v>
          </cell>
          <cell r="F2006" t="str">
            <v>Gasoline</v>
          </cell>
          <cell r="G2006">
            <v>1200</v>
          </cell>
          <cell r="H2006">
            <v>70</v>
          </cell>
          <cell r="I2006" t="str">
            <v>In-Line</v>
          </cell>
          <cell r="J2006">
            <v>4</v>
          </cell>
          <cell r="K2006" t="str">
            <v>GDI</v>
          </cell>
          <cell r="L2006" t="str">
            <v>Douvrin</v>
          </cell>
          <cell r="M2006" t="str">
            <v>France</v>
          </cell>
          <cell r="N2006">
            <v>0</v>
          </cell>
          <cell r="O2006">
            <v>0</v>
          </cell>
          <cell r="P2006">
            <v>0</v>
          </cell>
          <cell r="Q2006">
            <v>0</v>
          </cell>
          <cell r="R2006">
            <v>0</v>
          </cell>
          <cell r="S2006">
            <v>69618</v>
          </cell>
          <cell r="T2006">
            <v>53894</v>
          </cell>
          <cell r="U2006">
            <v>46727</v>
          </cell>
        </row>
        <row r="2007">
          <cell r="A2007" t="str">
            <v>Europe</v>
          </cell>
          <cell r="B2007" t="str">
            <v>PSA</v>
          </cell>
          <cell r="C2007" t="str">
            <v>PEUGEOT</v>
          </cell>
          <cell r="D2007" t="str">
            <v>PEUGEOT 106/1007/1008</v>
          </cell>
          <cell r="E2007" t="str">
            <v>PSA TU</v>
          </cell>
          <cell r="F2007" t="str">
            <v>Gasoline</v>
          </cell>
          <cell r="G2007">
            <v>1361</v>
          </cell>
          <cell r="H2007">
            <v>73</v>
          </cell>
          <cell r="I2007" t="str">
            <v>In-Line</v>
          </cell>
          <cell r="J2007">
            <v>4</v>
          </cell>
          <cell r="K2007" t="str">
            <v>MFI</v>
          </cell>
          <cell r="L2007" t="str">
            <v>Douvrin</v>
          </cell>
          <cell r="M2007" t="str">
            <v>Douvrin</v>
          </cell>
          <cell r="N2007">
            <v>0</v>
          </cell>
          <cell r="O2007">
            <v>0</v>
          </cell>
          <cell r="P2007">
            <v>3857</v>
          </cell>
          <cell r="Q2007">
            <v>37057</v>
          </cell>
          <cell r="R2007">
            <v>32477</v>
          </cell>
          <cell r="S2007">
            <v>0</v>
          </cell>
          <cell r="T2007">
            <v>0</v>
          </cell>
          <cell r="U2007">
            <v>0</v>
          </cell>
        </row>
        <row r="2008">
          <cell r="A2008" t="str">
            <v>Europe</v>
          </cell>
          <cell r="B2008" t="str">
            <v>PSA</v>
          </cell>
          <cell r="C2008" t="str">
            <v>PEUGEOT</v>
          </cell>
          <cell r="D2008" t="str">
            <v>PEUGEOT 106/1007/1008</v>
          </cell>
          <cell r="E2008" t="str">
            <v>PSA/Ford DV (PSA HDi/ Ford Duratorq)</v>
          </cell>
          <cell r="F2008" t="str">
            <v>Diesel</v>
          </cell>
          <cell r="G2008">
            <v>1399</v>
          </cell>
          <cell r="H2008">
            <v>92</v>
          </cell>
          <cell r="I2008" t="str">
            <v>In-Line</v>
          </cell>
          <cell r="J2008">
            <v>4</v>
          </cell>
          <cell r="K2008" t="str">
            <v>DI</v>
          </cell>
          <cell r="L2008" t="str">
            <v>Douvrin, Tremery</v>
          </cell>
          <cell r="M2008" t="str">
            <v>France</v>
          </cell>
          <cell r="N2008">
            <v>0</v>
          </cell>
          <cell r="O2008">
            <v>0</v>
          </cell>
          <cell r="P2008">
            <v>231</v>
          </cell>
          <cell r="Q2008">
            <v>3087</v>
          </cell>
          <cell r="R2008">
            <v>4184</v>
          </cell>
          <cell r="S2008">
            <v>3344</v>
          </cell>
          <cell r="T2008">
            <v>3140</v>
          </cell>
          <cell r="U2008">
            <v>3210</v>
          </cell>
        </row>
        <row r="2009">
          <cell r="A2009" t="str">
            <v>Europe</v>
          </cell>
          <cell r="B2009" t="str">
            <v>PSA</v>
          </cell>
          <cell r="C2009" t="str">
            <v>PEUGEOT</v>
          </cell>
          <cell r="D2009" t="str">
            <v>PEUGEOT 106/1007/1008</v>
          </cell>
          <cell r="E2009" t="str">
            <v>PSA/Ford DV (PSA HDi/ Ford Duratorq)</v>
          </cell>
          <cell r="F2009" t="str">
            <v>Diesel</v>
          </cell>
          <cell r="G2009">
            <v>1399</v>
          </cell>
          <cell r="H2009">
            <v>68</v>
          </cell>
          <cell r="I2009" t="str">
            <v>In-Line</v>
          </cell>
          <cell r="J2009">
            <v>4</v>
          </cell>
          <cell r="K2009" t="str">
            <v>DI</v>
          </cell>
          <cell r="L2009" t="str">
            <v>Douvrin, Tremery</v>
          </cell>
          <cell r="M2009" t="str">
            <v>France</v>
          </cell>
          <cell r="N2009">
            <v>0</v>
          </cell>
          <cell r="O2009">
            <v>0</v>
          </cell>
          <cell r="P2009">
            <v>5228</v>
          </cell>
          <cell r="Q2009">
            <v>56046</v>
          </cell>
          <cell r="R2009">
            <v>59003</v>
          </cell>
          <cell r="S2009">
            <v>38603</v>
          </cell>
          <cell r="T2009">
            <v>30705</v>
          </cell>
          <cell r="U2009">
            <v>27349</v>
          </cell>
        </row>
        <row r="2010">
          <cell r="A2010" t="str">
            <v>Europe</v>
          </cell>
          <cell r="B2010" t="str">
            <v>PSA</v>
          </cell>
          <cell r="C2010" t="str">
            <v>PEUGEOT</v>
          </cell>
          <cell r="D2010" t="str">
            <v>PEUGEOT 106/1007/1008</v>
          </cell>
          <cell r="E2010" t="str">
            <v>PSA/BMW Prince (EP)</v>
          </cell>
          <cell r="F2010" t="str">
            <v>Gasoline</v>
          </cell>
          <cell r="G2010">
            <v>1400</v>
          </cell>
          <cell r="H2010">
            <v>90</v>
          </cell>
          <cell r="I2010" t="str">
            <v>In-Line</v>
          </cell>
          <cell r="J2010">
            <v>4</v>
          </cell>
          <cell r="K2010" t="str">
            <v>GDI</v>
          </cell>
          <cell r="L2010" t="str">
            <v>Douvrin</v>
          </cell>
          <cell r="M2010" t="str">
            <v>France</v>
          </cell>
          <cell r="N2010">
            <v>0</v>
          </cell>
          <cell r="O2010">
            <v>0</v>
          </cell>
          <cell r="P2010">
            <v>0</v>
          </cell>
          <cell r="Q2010">
            <v>0</v>
          </cell>
          <cell r="R2010">
            <v>0</v>
          </cell>
          <cell r="S2010">
            <v>20040</v>
          </cell>
          <cell r="T2010">
            <v>15668</v>
          </cell>
          <cell r="U2010">
            <v>13724</v>
          </cell>
        </row>
        <row r="2011">
          <cell r="A2011" t="str">
            <v>Europe</v>
          </cell>
          <cell r="B2011" t="str">
            <v>PSA</v>
          </cell>
          <cell r="C2011" t="str">
            <v>PEUGEOT</v>
          </cell>
          <cell r="D2011" t="str">
            <v>PEUGEOT 106/1007/1008</v>
          </cell>
          <cell r="E2011" t="str">
            <v>PSA TU</v>
          </cell>
          <cell r="F2011" t="str">
            <v>Gasoline</v>
          </cell>
          <cell r="G2011">
            <v>1587</v>
          </cell>
          <cell r="H2011">
            <v>109</v>
          </cell>
          <cell r="I2011" t="str">
            <v>In-Line</v>
          </cell>
          <cell r="J2011">
            <v>4</v>
          </cell>
          <cell r="K2011" t="str">
            <v>MFI</v>
          </cell>
          <cell r="L2011" t="str">
            <v>Douvrin</v>
          </cell>
          <cell r="M2011" t="str">
            <v>France</v>
          </cell>
          <cell r="N2011">
            <v>0</v>
          </cell>
          <cell r="O2011">
            <v>0</v>
          </cell>
          <cell r="P2011">
            <v>4844</v>
          </cell>
          <cell r="Q2011">
            <v>51411</v>
          </cell>
          <cell r="R2011">
            <v>53334</v>
          </cell>
          <cell r="S2011">
            <v>34380</v>
          </cell>
          <cell r="T2011">
            <v>26939</v>
          </cell>
          <cell r="U2011">
            <v>23645</v>
          </cell>
        </row>
        <row r="2012">
          <cell r="A2012" t="str">
            <v>Europe</v>
          </cell>
          <cell r="B2012" t="str">
            <v>PSA</v>
          </cell>
          <cell r="C2012" t="str">
            <v>PEUGEOT</v>
          </cell>
          <cell r="D2012" t="str">
            <v>PEUGEOT 206/207</v>
          </cell>
          <cell r="E2012" t="str">
            <v>PSA TU</v>
          </cell>
          <cell r="F2012" t="str">
            <v>Gasoline</v>
          </cell>
          <cell r="G2012">
            <v>1124</v>
          </cell>
          <cell r="H2012">
            <v>60</v>
          </cell>
          <cell r="I2012" t="str">
            <v>In-Line</v>
          </cell>
          <cell r="J2012">
            <v>4</v>
          </cell>
          <cell r="K2012" t="str">
            <v>SFI</v>
          </cell>
          <cell r="L2012" t="str">
            <v>Douvrin</v>
          </cell>
          <cell r="M2012" t="str">
            <v>France</v>
          </cell>
          <cell r="N2012">
            <v>100968</v>
          </cell>
          <cell r="O2012">
            <v>77649</v>
          </cell>
          <cell r="P2012">
            <v>66032</v>
          </cell>
          <cell r="Q2012">
            <v>43737</v>
          </cell>
          <cell r="R2012">
            <v>0</v>
          </cell>
          <cell r="S2012">
            <v>0</v>
          </cell>
          <cell r="T2012">
            <v>0</v>
          </cell>
          <cell r="U2012">
            <v>0</v>
          </cell>
        </row>
        <row r="2013">
          <cell r="A2013" t="str">
            <v>Europe</v>
          </cell>
          <cell r="B2013" t="str">
            <v>PSA</v>
          </cell>
          <cell r="C2013" t="str">
            <v>PEUGEOT</v>
          </cell>
          <cell r="D2013" t="str">
            <v>PEUGEOT 206/207</v>
          </cell>
          <cell r="E2013" t="str">
            <v>PSA TU</v>
          </cell>
          <cell r="F2013" t="str">
            <v>Gasoline</v>
          </cell>
          <cell r="G2013">
            <v>1361</v>
          </cell>
          <cell r="H2013">
            <v>73</v>
          </cell>
          <cell r="I2013" t="str">
            <v>In-Line</v>
          </cell>
          <cell r="J2013">
            <v>4</v>
          </cell>
          <cell r="K2013" t="str">
            <v>MFI</v>
          </cell>
          <cell r="L2013" t="str">
            <v>Douvrin</v>
          </cell>
          <cell r="M2013" t="str">
            <v>Douvrin</v>
          </cell>
          <cell r="N2013">
            <v>0</v>
          </cell>
          <cell r="O2013">
            <v>18831</v>
          </cell>
          <cell r="P2013">
            <v>25165</v>
          </cell>
          <cell r="Q2013">
            <v>19246</v>
          </cell>
          <cell r="R2013">
            <v>0</v>
          </cell>
          <cell r="S2013">
            <v>0</v>
          </cell>
          <cell r="T2013">
            <v>0</v>
          </cell>
          <cell r="U2013">
            <v>0</v>
          </cell>
        </row>
        <row r="2014">
          <cell r="A2014" t="str">
            <v>Europe</v>
          </cell>
          <cell r="B2014" t="str">
            <v>PSA</v>
          </cell>
          <cell r="C2014" t="str">
            <v>PEUGEOT</v>
          </cell>
          <cell r="D2014" t="str">
            <v>PEUGEOT 206/207</v>
          </cell>
          <cell r="E2014" t="str">
            <v>PSA ET</v>
          </cell>
          <cell r="F2014" t="str">
            <v>Gasoline</v>
          </cell>
          <cell r="G2014">
            <v>1361</v>
          </cell>
          <cell r="H2014">
            <v>88</v>
          </cell>
          <cell r="I2014" t="str">
            <v>In-Line</v>
          </cell>
          <cell r="J2014">
            <v>4</v>
          </cell>
          <cell r="K2014" t="str">
            <v>MFI</v>
          </cell>
          <cell r="L2014" t="str">
            <v>Douvrin</v>
          </cell>
          <cell r="M2014" t="str">
            <v>Douvrin</v>
          </cell>
          <cell r="N2014">
            <v>0</v>
          </cell>
          <cell r="O2014">
            <v>0</v>
          </cell>
          <cell r="P2014">
            <v>26582</v>
          </cell>
          <cell r="Q2014">
            <v>47450</v>
          </cell>
          <cell r="R2014">
            <v>0</v>
          </cell>
          <cell r="S2014">
            <v>0</v>
          </cell>
          <cell r="T2014">
            <v>0</v>
          </cell>
          <cell r="U2014">
            <v>0</v>
          </cell>
        </row>
        <row r="2015">
          <cell r="A2015" t="str">
            <v>Europe</v>
          </cell>
          <cell r="B2015" t="str">
            <v>PSA</v>
          </cell>
          <cell r="C2015" t="str">
            <v>PEUGEOT</v>
          </cell>
          <cell r="D2015" t="str">
            <v>PEUGEOT 206/207</v>
          </cell>
          <cell r="E2015" t="str">
            <v>PSA TU</v>
          </cell>
          <cell r="F2015" t="str">
            <v>Gasoline</v>
          </cell>
          <cell r="G2015">
            <v>1361</v>
          </cell>
          <cell r="H2015">
            <v>75</v>
          </cell>
          <cell r="I2015" t="str">
            <v>In-Line</v>
          </cell>
          <cell r="J2015">
            <v>4</v>
          </cell>
          <cell r="K2015" t="str">
            <v>MFI</v>
          </cell>
          <cell r="L2015" t="str">
            <v>Douvrin</v>
          </cell>
          <cell r="M2015" t="str">
            <v>France</v>
          </cell>
          <cell r="N2015">
            <v>168725</v>
          </cell>
          <cell r="O2015">
            <v>108272</v>
          </cell>
          <cell r="P2015">
            <v>69278</v>
          </cell>
          <cell r="Q2015">
            <v>12435</v>
          </cell>
          <cell r="R2015">
            <v>0</v>
          </cell>
          <cell r="S2015">
            <v>0</v>
          </cell>
          <cell r="T2015">
            <v>0</v>
          </cell>
          <cell r="U2015">
            <v>0</v>
          </cell>
        </row>
        <row r="2016">
          <cell r="A2016" t="str">
            <v>Europe</v>
          </cell>
          <cell r="B2016" t="str">
            <v>PSA</v>
          </cell>
          <cell r="C2016" t="str">
            <v>PEUGEOT</v>
          </cell>
          <cell r="D2016" t="str">
            <v>PEUGEOT 206/207</v>
          </cell>
          <cell r="E2016" t="str">
            <v>PSA/Ford DV (PSA HDi/ Ford Duratorq)</v>
          </cell>
          <cell r="F2016" t="str">
            <v>Diesel</v>
          </cell>
          <cell r="G2016">
            <v>1399</v>
          </cell>
          <cell r="H2016">
            <v>92</v>
          </cell>
          <cell r="I2016" t="str">
            <v>In-Line</v>
          </cell>
          <cell r="J2016">
            <v>4</v>
          </cell>
          <cell r="K2016" t="str">
            <v>DI</v>
          </cell>
          <cell r="L2016" t="str">
            <v>Douvrin, Tremery</v>
          </cell>
          <cell r="M2016" t="str">
            <v>France</v>
          </cell>
          <cell r="N2016">
            <v>0</v>
          </cell>
          <cell r="O2016">
            <v>3730</v>
          </cell>
          <cell r="P2016">
            <v>8517</v>
          </cell>
          <cell r="Q2016">
            <v>8712</v>
          </cell>
          <cell r="R2016">
            <v>0</v>
          </cell>
          <cell r="S2016">
            <v>0</v>
          </cell>
          <cell r="T2016">
            <v>0</v>
          </cell>
          <cell r="U2016">
            <v>0</v>
          </cell>
        </row>
        <row r="2017">
          <cell r="A2017" t="str">
            <v>Europe</v>
          </cell>
          <cell r="B2017" t="str">
            <v>PSA</v>
          </cell>
          <cell r="C2017" t="str">
            <v>PEUGEOT</v>
          </cell>
          <cell r="D2017" t="str">
            <v>PEUGEOT 206/207</v>
          </cell>
          <cell r="E2017" t="str">
            <v>PSA/Ford DV (PSA HDi/ Ford Duratorq)</v>
          </cell>
          <cell r="F2017" t="str">
            <v>Diesel</v>
          </cell>
          <cell r="G2017">
            <v>1399</v>
          </cell>
          <cell r="H2017">
            <v>68</v>
          </cell>
          <cell r="I2017" t="str">
            <v>In-Line</v>
          </cell>
          <cell r="J2017">
            <v>4</v>
          </cell>
          <cell r="K2017" t="str">
            <v>DI</v>
          </cell>
          <cell r="L2017" t="str">
            <v>Douvrin, Tremery</v>
          </cell>
          <cell r="M2017" t="str">
            <v>France</v>
          </cell>
          <cell r="N2017">
            <v>83826</v>
          </cell>
          <cell r="O2017">
            <v>107057</v>
          </cell>
          <cell r="P2017">
            <v>93402</v>
          </cell>
          <cell r="Q2017">
            <v>64954</v>
          </cell>
          <cell r="R2017">
            <v>0</v>
          </cell>
          <cell r="S2017">
            <v>0</v>
          </cell>
          <cell r="T2017">
            <v>0</v>
          </cell>
          <cell r="U2017">
            <v>0</v>
          </cell>
        </row>
        <row r="2018">
          <cell r="A2018" t="str">
            <v>Europe</v>
          </cell>
          <cell r="B2018" t="str">
            <v>PSA</v>
          </cell>
          <cell r="C2018" t="str">
            <v>PEUGEOT</v>
          </cell>
          <cell r="D2018" t="str">
            <v>PEUGEOT 206/207</v>
          </cell>
          <cell r="E2018" t="str">
            <v>PSA TU</v>
          </cell>
          <cell r="F2018" t="str">
            <v>Gasoline</v>
          </cell>
          <cell r="G2018">
            <v>1587</v>
          </cell>
          <cell r="H2018">
            <v>109</v>
          </cell>
          <cell r="I2018" t="str">
            <v>In-Line</v>
          </cell>
          <cell r="J2018">
            <v>4</v>
          </cell>
          <cell r="K2018" t="str">
            <v>MFI</v>
          </cell>
          <cell r="L2018" t="str">
            <v>Douvrin</v>
          </cell>
          <cell r="M2018" t="str">
            <v>France</v>
          </cell>
          <cell r="N2018">
            <v>30984</v>
          </cell>
          <cell r="O2018">
            <v>26550</v>
          </cell>
          <cell r="P2018">
            <v>50529</v>
          </cell>
          <cell r="Q2018">
            <v>35360</v>
          </cell>
          <cell r="R2018">
            <v>0</v>
          </cell>
          <cell r="S2018">
            <v>0</v>
          </cell>
          <cell r="T2018">
            <v>0</v>
          </cell>
          <cell r="U2018">
            <v>0</v>
          </cell>
        </row>
        <row r="2019">
          <cell r="A2019" t="str">
            <v>Europe</v>
          </cell>
          <cell r="B2019" t="str">
            <v>PSA</v>
          </cell>
          <cell r="C2019" t="str">
            <v>PEUGEOT</v>
          </cell>
          <cell r="D2019" t="str">
            <v>PEUGEOT 206/207</v>
          </cell>
          <cell r="E2019" t="str">
            <v>PSA EW</v>
          </cell>
          <cell r="F2019" t="str">
            <v>Gasoline</v>
          </cell>
          <cell r="G2019">
            <v>1997</v>
          </cell>
          <cell r="H2019">
            <v>136</v>
          </cell>
          <cell r="I2019" t="str">
            <v>In-Line</v>
          </cell>
          <cell r="J2019">
            <v>4</v>
          </cell>
          <cell r="K2019" t="str">
            <v>MFI</v>
          </cell>
          <cell r="L2019" t="str">
            <v>Tremery</v>
          </cell>
          <cell r="M2019" t="str">
            <v>France</v>
          </cell>
          <cell r="N2019">
            <v>15260</v>
          </cell>
          <cell r="O2019">
            <v>10029</v>
          </cell>
          <cell r="P2019">
            <v>7448</v>
          </cell>
          <cell r="Q2019">
            <v>5368</v>
          </cell>
          <cell r="R2019">
            <v>0</v>
          </cell>
          <cell r="S2019">
            <v>0</v>
          </cell>
          <cell r="T2019">
            <v>0</v>
          </cell>
          <cell r="U2019">
            <v>0</v>
          </cell>
        </row>
        <row r="2020">
          <cell r="A2020" t="str">
            <v>Europe</v>
          </cell>
          <cell r="B2020" t="str">
            <v>PSA</v>
          </cell>
          <cell r="C2020" t="str">
            <v>PEUGEOT</v>
          </cell>
          <cell r="D2020" t="str">
            <v>PEUGEOT 206/207</v>
          </cell>
          <cell r="E2020" t="str">
            <v>PSA EW</v>
          </cell>
          <cell r="F2020" t="str">
            <v>Gasoline</v>
          </cell>
          <cell r="G2020">
            <v>1997</v>
          </cell>
          <cell r="H2020">
            <v>180</v>
          </cell>
          <cell r="I2020" t="str">
            <v>In-Line</v>
          </cell>
          <cell r="J2020">
            <v>4</v>
          </cell>
          <cell r="K2020" t="str">
            <v>MFI</v>
          </cell>
          <cell r="L2020" t="str">
            <v>Tremery</v>
          </cell>
          <cell r="M2020" t="str">
            <v>France</v>
          </cell>
          <cell r="N2020">
            <v>0</v>
          </cell>
          <cell r="O2020">
            <v>9715</v>
          </cell>
          <cell r="P2020">
            <v>9297</v>
          </cell>
          <cell r="Q2020">
            <v>6470</v>
          </cell>
          <cell r="R2020">
            <v>0</v>
          </cell>
          <cell r="S2020">
            <v>0</v>
          </cell>
          <cell r="T2020">
            <v>0</v>
          </cell>
          <cell r="U2020">
            <v>0</v>
          </cell>
        </row>
        <row r="2021">
          <cell r="A2021" t="str">
            <v>Europe</v>
          </cell>
          <cell r="B2021" t="str">
            <v>PSA</v>
          </cell>
          <cell r="C2021" t="str">
            <v>PEUGEOT</v>
          </cell>
          <cell r="D2021" t="str">
            <v>PEUGEOT 206/207</v>
          </cell>
          <cell r="E2021" t="str">
            <v>PSA/Ford DW (PSA HDi/ Ford Duratorq)</v>
          </cell>
          <cell r="F2021" t="str">
            <v>Diesel</v>
          </cell>
          <cell r="G2021">
            <v>1997</v>
          </cell>
          <cell r="H2021">
            <v>90</v>
          </cell>
          <cell r="I2021" t="str">
            <v>In-Line</v>
          </cell>
          <cell r="J2021">
            <v>4</v>
          </cell>
          <cell r="K2021" t="str">
            <v>DI</v>
          </cell>
          <cell r="L2021" t="str">
            <v>Tremery</v>
          </cell>
          <cell r="M2021" t="str">
            <v>France</v>
          </cell>
          <cell r="N2021">
            <v>84936</v>
          </cell>
          <cell r="O2021">
            <v>60207</v>
          </cell>
          <cell r="P2021">
            <v>47188</v>
          </cell>
          <cell r="Q2021">
            <v>36996</v>
          </cell>
          <cell r="R2021">
            <v>0</v>
          </cell>
          <cell r="S2021">
            <v>0</v>
          </cell>
          <cell r="T2021">
            <v>0</v>
          </cell>
          <cell r="U2021">
            <v>0</v>
          </cell>
        </row>
        <row r="2022">
          <cell r="A2022" t="str">
            <v>Europe</v>
          </cell>
          <cell r="B2022" t="str">
            <v>PSA</v>
          </cell>
          <cell r="C2022" t="str">
            <v>PEUGEOT</v>
          </cell>
          <cell r="D2022" t="str">
            <v>PEUGEOT 206/207</v>
          </cell>
          <cell r="E2022" t="str">
            <v>PSA TU</v>
          </cell>
          <cell r="F2022" t="str">
            <v>Gasoline</v>
          </cell>
          <cell r="G2022">
            <v>1124</v>
          </cell>
          <cell r="H2022">
            <v>60</v>
          </cell>
          <cell r="I2022" t="str">
            <v>In-Line</v>
          </cell>
          <cell r="J2022">
            <v>4</v>
          </cell>
          <cell r="K2022" t="str">
            <v>SFI</v>
          </cell>
          <cell r="L2022" t="str">
            <v>Douvrin</v>
          </cell>
          <cell r="M2022" t="str">
            <v>France</v>
          </cell>
          <cell r="N2022">
            <v>43252</v>
          </cell>
          <cell r="O2022">
            <v>68885</v>
          </cell>
          <cell r="P2022">
            <v>50184</v>
          </cell>
          <cell r="Q2022">
            <v>47164</v>
          </cell>
          <cell r="R2022">
            <v>29501</v>
          </cell>
          <cell r="S2022">
            <v>3292</v>
          </cell>
          <cell r="T2022">
            <v>0</v>
          </cell>
          <cell r="U2022">
            <v>0</v>
          </cell>
        </row>
        <row r="2023">
          <cell r="A2023" t="str">
            <v>Europe</v>
          </cell>
          <cell r="B2023" t="str">
            <v>PSA</v>
          </cell>
          <cell r="C2023" t="str">
            <v>PEUGEOT</v>
          </cell>
          <cell r="D2023" t="str">
            <v>PEUGEOT 206/207</v>
          </cell>
          <cell r="E2023" t="str">
            <v>PSA TU</v>
          </cell>
          <cell r="F2023" t="str">
            <v>Gasoline</v>
          </cell>
          <cell r="G2023">
            <v>1361</v>
          </cell>
          <cell r="H2023">
            <v>73</v>
          </cell>
          <cell r="I2023" t="str">
            <v>In-Line</v>
          </cell>
          <cell r="J2023">
            <v>4</v>
          </cell>
          <cell r="K2023" t="str">
            <v>MFI</v>
          </cell>
          <cell r="L2023" t="str">
            <v>Douvrin</v>
          </cell>
          <cell r="M2023" t="str">
            <v>Douvrin</v>
          </cell>
          <cell r="N2023">
            <v>0</v>
          </cell>
          <cell r="O2023">
            <v>449</v>
          </cell>
          <cell r="P2023">
            <v>1921</v>
          </cell>
          <cell r="Q2023">
            <v>3155</v>
          </cell>
          <cell r="R2023">
            <v>2927</v>
          </cell>
          <cell r="S2023">
            <v>417</v>
          </cell>
          <cell r="T2023">
            <v>0</v>
          </cell>
          <cell r="U2023">
            <v>0</v>
          </cell>
        </row>
        <row r="2024">
          <cell r="A2024" t="str">
            <v>Europe</v>
          </cell>
          <cell r="B2024" t="str">
            <v>PSA</v>
          </cell>
          <cell r="C2024" t="str">
            <v>PEUGEOT</v>
          </cell>
          <cell r="D2024" t="str">
            <v>PEUGEOT 206/207</v>
          </cell>
          <cell r="E2024" t="str">
            <v>PSA ET</v>
          </cell>
          <cell r="F2024" t="str">
            <v>Gasoline</v>
          </cell>
          <cell r="G2024">
            <v>1361</v>
          </cell>
          <cell r="H2024">
            <v>88</v>
          </cell>
          <cell r="I2024" t="str">
            <v>In-Line</v>
          </cell>
          <cell r="J2024">
            <v>4</v>
          </cell>
          <cell r="K2024" t="str">
            <v>MFI</v>
          </cell>
          <cell r="L2024" t="str">
            <v>Douvrin</v>
          </cell>
          <cell r="M2024" t="str">
            <v>Douvrin</v>
          </cell>
          <cell r="N2024">
            <v>0</v>
          </cell>
          <cell r="O2024">
            <v>0</v>
          </cell>
          <cell r="P2024">
            <v>10220</v>
          </cell>
          <cell r="Q2024">
            <v>10809</v>
          </cell>
          <cell r="R2024">
            <v>7612</v>
          </cell>
          <cell r="S2024">
            <v>929</v>
          </cell>
          <cell r="T2024">
            <v>0</v>
          </cell>
          <cell r="U2024">
            <v>0</v>
          </cell>
        </row>
        <row r="2025">
          <cell r="A2025" t="str">
            <v>Europe</v>
          </cell>
          <cell r="B2025" t="str">
            <v>PSA</v>
          </cell>
          <cell r="C2025" t="str">
            <v>PEUGEOT</v>
          </cell>
          <cell r="D2025" t="str">
            <v>PEUGEOT 206/207</v>
          </cell>
          <cell r="E2025" t="str">
            <v>PSA TU</v>
          </cell>
          <cell r="F2025" t="str">
            <v>Gasoline</v>
          </cell>
          <cell r="G2025">
            <v>1361</v>
          </cell>
          <cell r="H2025">
            <v>75</v>
          </cell>
          <cell r="I2025" t="str">
            <v>In-Line</v>
          </cell>
          <cell r="J2025">
            <v>4</v>
          </cell>
          <cell r="K2025" t="str">
            <v>MFI</v>
          </cell>
          <cell r="L2025" t="str">
            <v>Douvrin</v>
          </cell>
          <cell r="M2025" t="str">
            <v>France</v>
          </cell>
          <cell r="N2025">
            <v>57533</v>
          </cell>
          <cell r="O2025">
            <v>9661</v>
          </cell>
          <cell r="P2025">
            <v>3493</v>
          </cell>
          <cell r="Q2025">
            <v>1517</v>
          </cell>
          <cell r="R2025">
            <v>1312</v>
          </cell>
          <cell r="S2025">
            <v>180</v>
          </cell>
          <cell r="T2025">
            <v>0</v>
          </cell>
          <cell r="U2025">
            <v>0</v>
          </cell>
        </row>
        <row r="2026">
          <cell r="A2026" t="str">
            <v>Europe</v>
          </cell>
          <cell r="B2026" t="str">
            <v>PSA</v>
          </cell>
          <cell r="C2026" t="str">
            <v>PEUGEOT</v>
          </cell>
          <cell r="D2026" t="str">
            <v>PEUGEOT 206/207</v>
          </cell>
          <cell r="E2026" t="str">
            <v>PSA/Ford DV (PSA HDi/ Ford Duratorq)</v>
          </cell>
          <cell r="F2026" t="str">
            <v>Diesel</v>
          </cell>
          <cell r="G2026">
            <v>1399</v>
          </cell>
          <cell r="H2026">
            <v>92</v>
          </cell>
          <cell r="I2026" t="str">
            <v>In-Line</v>
          </cell>
          <cell r="J2026">
            <v>4</v>
          </cell>
          <cell r="K2026" t="str">
            <v>DI</v>
          </cell>
          <cell r="L2026" t="str">
            <v>Douvrin, Tremery</v>
          </cell>
          <cell r="M2026" t="str">
            <v>France</v>
          </cell>
          <cell r="N2026">
            <v>0</v>
          </cell>
          <cell r="O2026">
            <v>6</v>
          </cell>
          <cell r="P2026">
            <v>10951</v>
          </cell>
          <cell r="Q2026">
            <v>11581</v>
          </cell>
          <cell r="R2026">
            <v>8157</v>
          </cell>
          <cell r="S2026">
            <v>995</v>
          </cell>
          <cell r="T2026">
            <v>0</v>
          </cell>
          <cell r="U2026">
            <v>0</v>
          </cell>
        </row>
        <row r="2027">
          <cell r="A2027" t="str">
            <v>Europe</v>
          </cell>
          <cell r="B2027" t="str">
            <v>PSA</v>
          </cell>
          <cell r="C2027" t="str">
            <v>PEUGEOT</v>
          </cell>
          <cell r="D2027" t="str">
            <v>PEUGEOT 206/207</v>
          </cell>
          <cell r="E2027" t="str">
            <v>PSA/Ford DV (PSA HDi/ Ford Duratorq)</v>
          </cell>
          <cell r="F2027" t="str">
            <v>Diesel</v>
          </cell>
          <cell r="G2027">
            <v>1399</v>
          </cell>
          <cell r="H2027">
            <v>68</v>
          </cell>
          <cell r="I2027" t="str">
            <v>In-Line</v>
          </cell>
          <cell r="J2027">
            <v>4</v>
          </cell>
          <cell r="K2027" t="str">
            <v>DI</v>
          </cell>
          <cell r="L2027" t="str">
            <v>Douvrin, Tremery</v>
          </cell>
          <cell r="M2027" t="str">
            <v>France</v>
          </cell>
          <cell r="N2027">
            <v>27171</v>
          </cell>
          <cell r="O2027">
            <v>605</v>
          </cell>
          <cell r="P2027">
            <v>5595</v>
          </cell>
          <cell r="Q2027">
            <v>14211</v>
          </cell>
          <cell r="R2027">
            <v>15215</v>
          </cell>
          <cell r="S2027">
            <v>2293</v>
          </cell>
          <cell r="T2027">
            <v>0</v>
          </cell>
          <cell r="U2027">
            <v>0</v>
          </cell>
        </row>
        <row r="2028">
          <cell r="A2028" t="str">
            <v>Europe</v>
          </cell>
          <cell r="B2028" t="str">
            <v>PSA</v>
          </cell>
          <cell r="C2028" t="str">
            <v>PEUGEOT</v>
          </cell>
          <cell r="D2028" t="str">
            <v>PEUGEOT 206/207</v>
          </cell>
          <cell r="E2028" t="str">
            <v>PSA TU</v>
          </cell>
          <cell r="F2028" t="str">
            <v>Gasoline</v>
          </cell>
          <cell r="G2028">
            <v>1587</v>
          </cell>
          <cell r="H2028">
            <v>109</v>
          </cell>
          <cell r="I2028" t="str">
            <v>In-Line</v>
          </cell>
          <cell r="J2028">
            <v>4</v>
          </cell>
          <cell r="K2028" t="str">
            <v>MFI</v>
          </cell>
          <cell r="L2028" t="str">
            <v>Douvrin</v>
          </cell>
          <cell r="M2028" t="str">
            <v>France</v>
          </cell>
          <cell r="N2028">
            <v>27930</v>
          </cell>
          <cell r="O2028">
            <v>45027</v>
          </cell>
          <cell r="P2028">
            <v>21441</v>
          </cell>
          <cell r="Q2028">
            <v>21859</v>
          </cell>
          <cell r="R2028">
            <v>14879</v>
          </cell>
          <cell r="S2028">
            <v>1773</v>
          </cell>
          <cell r="T2028">
            <v>0</v>
          </cell>
          <cell r="U2028">
            <v>0</v>
          </cell>
        </row>
        <row r="2029">
          <cell r="A2029" t="str">
            <v>Europe</v>
          </cell>
          <cell r="B2029" t="str">
            <v>PSA</v>
          </cell>
          <cell r="C2029" t="str">
            <v>PEUGEOT</v>
          </cell>
          <cell r="D2029" t="str">
            <v>PEUGEOT 206/207</v>
          </cell>
          <cell r="E2029" t="str">
            <v>PSA TU</v>
          </cell>
          <cell r="F2029" t="str">
            <v>Gasoline</v>
          </cell>
          <cell r="G2029">
            <v>1587</v>
          </cell>
          <cell r="H2029">
            <v>88</v>
          </cell>
          <cell r="I2029" t="str">
            <v>In-Line</v>
          </cell>
          <cell r="J2029">
            <v>4</v>
          </cell>
          <cell r="K2029" t="str">
            <v>MFI</v>
          </cell>
          <cell r="L2029" t="str">
            <v>Douvrin</v>
          </cell>
          <cell r="M2029" t="str">
            <v>France</v>
          </cell>
          <cell r="N2029">
            <v>0</v>
          </cell>
          <cell r="O2029">
            <v>0</v>
          </cell>
          <cell r="P2029">
            <v>4852</v>
          </cell>
          <cell r="Q2029">
            <v>6863</v>
          </cell>
          <cell r="R2029">
            <v>5922</v>
          </cell>
          <cell r="S2029">
            <v>814</v>
          </cell>
          <cell r="T2029">
            <v>0</v>
          </cell>
          <cell r="U2029">
            <v>0</v>
          </cell>
        </row>
        <row r="2030">
          <cell r="A2030" t="str">
            <v>Europe</v>
          </cell>
          <cell r="B2030" t="str">
            <v>PSA</v>
          </cell>
          <cell r="C2030" t="str">
            <v>PEUGEOT</v>
          </cell>
          <cell r="D2030" t="str">
            <v>PEUGEOT 206/207</v>
          </cell>
          <cell r="E2030" t="str">
            <v>PSA/Ford DW (PSA HDi/ Ford Duratorq)</v>
          </cell>
          <cell r="F2030" t="str">
            <v>Diesel</v>
          </cell>
          <cell r="G2030">
            <v>1868</v>
          </cell>
          <cell r="H2030">
            <v>70</v>
          </cell>
          <cell r="I2030" t="str">
            <v>In-Line</v>
          </cell>
          <cell r="J2030">
            <v>4</v>
          </cell>
          <cell r="K2030" t="str">
            <v>IDI</v>
          </cell>
          <cell r="L2030" t="str">
            <v>Tremery</v>
          </cell>
          <cell r="M2030" t="str">
            <v>France</v>
          </cell>
          <cell r="N2030">
            <v>2974</v>
          </cell>
          <cell r="O2030">
            <v>1699</v>
          </cell>
          <cell r="P2030">
            <v>244</v>
          </cell>
          <cell r="Q2030">
            <v>757</v>
          </cell>
          <cell r="R2030">
            <v>846</v>
          </cell>
          <cell r="S2030">
            <v>129</v>
          </cell>
          <cell r="T2030">
            <v>0</v>
          </cell>
          <cell r="U2030">
            <v>0</v>
          </cell>
        </row>
        <row r="2031">
          <cell r="A2031" t="str">
            <v>Europe</v>
          </cell>
          <cell r="B2031" t="str">
            <v>PSA</v>
          </cell>
          <cell r="C2031" t="str">
            <v>PEUGEOT</v>
          </cell>
          <cell r="D2031" t="str">
            <v>PEUGEOT 206/207</v>
          </cell>
          <cell r="E2031" t="str">
            <v>PSA EW</v>
          </cell>
          <cell r="F2031" t="str">
            <v>Gasoline</v>
          </cell>
          <cell r="G2031">
            <v>1997</v>
          </cell>
          <cell r="H2031">
            <v>136</v>
          </cell>
          <cell r="I2031" t="str">
            <v>In-Line</v>
          </cell>
          <cell r="J2031">
            <v>4</v>
          </cell>
          <cell r="K2031" t="str">
            <v>MFI</v>
          </cell>
          <cell r="L2031" t="str">
            <v>Tremery</v>
          </cell>
          <cell r="M2031" t="str">
            <v>France</v>
          </cell>
          <cell r="N2031">
            <v>5319</v>
          </cell>
          <cell r="O2031">
            <v>20939</v>
          </cell>
          <cell r="P2031">
            <v>19530</v>
          </cell>
          <cell r="Q2031">
            <v>17428</v>
          </cell>
          <cell r="R2031">
            <v>10246</v>
          </cell>
          <cell r="S2031">
            <v>1082</v>
          </cell>
          <cell r="T2031">
            <v>0</v>
          </cell>
          <cell r="U2031">
            <v>0</v>
          </cell>
        </row>
        <row r="2032">
          <cell r="A2032" t="str">
            <v>Europe</v>
          </cell>
          <cell r="B2032" t="str">
            <v>PSA</v>
          </cell>
          <cell r="C2032" t="str">
            <v>PEUGEOT</v>
          </cell>
          <cell r="D2032" t="str">
            <v>PEUGEOT 206/207</v>
          </cell>
          <cell r="E2032" t="str">
            <v>PSA/Ford DW (PSA HDi/ Ford Duratorq)</v>
          </cell>
          <cell r="F2032" t="str">
            <v>Diesel</v>
          </cell>
          <cell r="G2032">
            <v>1997</v>
          </cell>
          <cell r="H2032">
            <v>90</v>
          </cell>
          <cell r="I2032" t="str">
            <v>In-Line</v>
          </cell>
          <cell r="J2032">
            <v>4</v>
          </cell>
          <cell r="K2032" t="str">
            <v>DI</v>
          </cell>
          <cell r="L2032" t="str">
            <v>Tremery</v>
          </cell>
          <cell r="M2032" t="str">
            <v>France</v>
          </cell>
          <cell r="N2032">
            <v>35567</v>
          </cell>
          <cell r="O2032">
            <v>62340</v>
          </cell>
          <cell r="P2032">
            <v>37232</v>
          </cell>
          <cell r="Q2032">
            <v>39226</v>
          </cell>
          <cell r="R2032">
            <v>27527</v>
          </cell>
          <cell r="S2032">
            <v>3353</v>
          </cell>
          <cell r="T2032">
            <v>0</v>
          </cell>
          <cell r="U2032">
            <v>0</v>
          </cell>
        </row>
        <row r="2033">
          <cell r="A2033" t="str">
            <v>Europe</v>
          </cell>
          <cell r="B2033" t="str">
            <v>PSA</v>
          </cell>
          <cell r="C2033" t="str">
            <v>PEUGEOT</v>
          </cell>
          <cell r="D2033" t="str">
            <v>PEUGEOT 206/207</v>
          </cell>
          <cell r="E2033" t="str">
            <v>PSA/BMW Prince (EP)</v>
          </cell>
          <cell r="F2033" t="str">
            <v>Gasoline</v>
          </cell>
          <cell r="G2033">
            <v>1200</v>
          </cell>
          <cell r="H2033">
            <v>70</v>
          </cell>
          <cell r="I2033" t="str">
            <v>In-Line</v>
          </cell>
          <cell r="J2033">
            <v>4</v>
          </cell>
          <cell r="K2033" t="str">
            <v>GDI</v>
          </cell>
          <cell r="L2033" t="str">
            <v>Douvrin</v>
          </cell>
          <cell r="M2033" t="str">
            <v>France</v>
          </cell>
          <cell r="N2033">
            <v>0</v>
          </cell>
          <cell r="O2033">
            <v>0</v>
          </cell>
          <cell r="P2033">
            <v>0</v>
          </cell>
          <cell r="Q2033">
            <v>1056</v>
          </cell>
          <cell r="R2033">
            <v>26497</v>
          </cell>
          <cell r="S2033">
            <v>25481</v>
          </cell>
          <cell r="T2033">
            <v>20397</v>
          </cell>
          <cell r="U2033">
            <v>20482</v>
          </cell>
        </row>
        <row r="2034">
          <cell r="A2034" t="str">
            <v>Europe</v>
          </cell>
          <cell r="B2034" t="str">
            <v>PSA</v>
          </cell>
          <cell r="C2034" t="str">
            <v>PEUGEOT</v>
          </cell>
          <cell r="D2034" t="str">
            <v>PEUGEOT 206/207</v>
          </cell>
          <cell r="E2034" t="str">
            <v>PSA/Ford DV (PSA HDi/ Ford Duratorq)</v>
          </cell>
          <cell r="F2034" t="str">
            <v>Diesel</v>
          </cell>
          <cell r="G2034">
            <v>1399</v>
          </cell>
          <cell r="H2034">
            <v>68</v>
          </cell>
          <cell r="I2034" t="str">
            <v>In-Line</v>
          </cell>
          <cell r="J2034">
            <v>4</v>
          </cell>
          <cell r="K2034" t="str">
            <v>DI</v>
          </cell>
          <cell r="L2034" t="str">
            <v>Douvrin, Tremery</v>
          </cell>
          <cell r="M2034" t="str">
            <v>France</v>
          </cell>
          <cell r="N2034">
            <v>0</v>
          </cell>
          <cell r="O2034">
            <v>0</v>
          </cell>
          <cell r="P2034">
            <v>0</v>
          </cell>
          <cell r="Q2034">
            <v>2746</v>
          </cell>
          <cell r="R2034">
            <v>68892</v>
          </cell>
          <cell r="S2034">
            <v>66255</v>
          </cell>
          <cell r="T2034">
            <v>53030</v>
          </cell>
          <cell r="U2034">
            <v>53256</v>
          </cell>
        </row>
        <row r="2035">
          <cell r="A2035" t="str">
            <v>Europe</v>
          </cell>
          <cell r="B2035" t="str">
            <v>PSA</v>
          </cell>
          <cell r="C2035" t="str">
            <v>PEUGEOT</v>
          </cell>
          <cell r="D2035" t="str">
            <v>PEUGEOT 206/207</v>
          </cell>
          <cell r="E2035" t="str">
            <v>PSA/BMW Prince (EP)</v>
          </cell>
          <cell r="F2035" t="str">
            <v>Gasoline</v>
          </cell>
          <cell r="G2035">
            <v>1400</v>
          </cell>
          <cell r="H2035">
            <v>90</v>
          </cell>
          <cell r="I2035" t="str">
            <v>In-Line</v>
          </cell>
          <cell r="J2035">
            <v>4</v>
          </cell>
          <cell r="K2035" t="str">
            <v>GDI</v>
          </cell>
          <cell r="L2035" t="str">
            <v>Douvrin</v>
          </cell>
          <cell r="M2035" t="str">
            <v>France</v>
          </cell>
          <cell r="N2035">
            <v>0</v>
          </cell>
          <cell r="O2035">
            <v>0</v>
          </cell>
          <cell r="P2035">
            <v>0</v>
          </cell>
          <cell r="Q2035">
            <v>1690</v>
          </cell>
          <cell r="R2035">
            <v>42396</v>
          </cell>
          <cell r="S2035">
            <v>40772</v>
          </cell>
          <cell r="T2035">
            <v>32634</v>
          </cell>
          <cell r="U2035">
            <v>32773</v>
          </cell>
        </row>
        <row r="2036">
          <cell r="A2036" t="str">
            <v>Europe</v>
          </cell>
          <cell r="B2036" t="str">
            <v>PSA</v>
          </cell>
          <cell r="C2036" t="str">
            <v>PEUGEOT</v>
          </cell>
          <cell r="D2036" t="str">
            <v>PEUGEOT 206/207</v>
          </cell>
          <cell r="E2036" t="str">
            <v>PSA/Ford DV (PSA HDi/ Ford Duratorq)</v>
          </cell>
          <cell r="F2036" t="str">
            <v>Diesel</v>
          </cell>
          <cell r="G2036">
            <v>1560</v>
          </cell>
          <cell r="H2036">
            <v>90</v>
          </cell>
          <cell r="I2036" t="str">
            <v>In-Line</v>
          </cell>
          <cell r="J2036">
            <v>4</v>
          </cell>
          <cell r="K2036" t="str">
            <v>DI</v>
          </cell>
          <cell r="L2036" t="str">
            <v>Tremery</v>
          </cell>
          <cell r="M2036" t="str">
            <v>France</v>
          </cell>
          <cell r="N2036">
            <v>0</v>
          </cell>
          <cell r="O2036">
            <v>0</v>
          </cell>
          <cell r="P2036">
            <v>0</v>
          </cell>
          <cell r="Q2036">
            <v>1373</v>
          </cell>
          <cell r="R2036">
            <v>34446</v>
          </cell>
          <cell r="S2036">
            <v>33127</v>
          </cell>
          <cell r="T2036">
            <v>26515</v>
          </cell>
          <cell r="U2036">
            <v>26629</v>
          </cell>
        </row>
        <row r="2037">
          <cell r="A2037" t="str">
            <v>Europe</v>
          </cell>
          <cell r="B2037" t="str">
            <v>PSA</v>
          </cell>
          <cell r="C2037" t="str">
            <v>PEUGEOT</v>
          </cell>
          <cell r="D2037" t="str">
            <v>PEUGEOT 206/207</v>
          </cell>
          <cell r="E2037" t="str">
            <v>PSA/Ford DV (PSA HDi/ Ford Duratorq)</v>
          </cell>
          <cell r="F2037" t="str">
            <v>Diesel</v>
          </cell>
          <cell r="G2037">
            <v>1560</v>
          </cell>
          <cell r="H2037">
            <v>110</v>
          </cell>
          <cell r="I2037" t="str">
            <v>In-Line</v>
          </cell>
          <cell r="J2037">
            <v>4</v>
          </cell>
          <cell r="K2037" t="str">
            <v>DI</v>
          </cell>
          <cell r="L2037" t="str">
            <v>Tremery</v>
          </cell>
          <cell r="M2037" t="str">
            <v>France</v>
          </cell>
          <cell r="N2037">
            <v>0</v>
          </cell>
          <cell r="O2037">
            <v>0</v>
          </cell>
          <cell r="P2037">
            <v>0</v>
          </cell>
          <cell r="Q2037">
            <v>1795</v>
          </cell>
          <cell r="R2037">
            <v>45044</v>
          </cell>
          <cell r="S2037">
            <v>43321</v>
          </cell>
          <cell r="T2037">
            <v>34674</v>
          </cell>
          <cell r="U2037">
            <v>34822</v>
          </cell>
        </row>
        <row r="2038">
          <cell r="A2038" t="str">
            <v>Europe</v>
          </cell>
          <cell r="B2038" t="str">
            <v>PSA</v>
          </cell>
          <cell r="C2038" t="str">
            <v>PEUGEOT</v>
          </cell>
          <cell r="D2038" t="str">
            <v>PEUGEOT 206/207</v>
          </cell>
          <cell r="E2038" t="str">
            <v>PSA/BMW Prince (EP)</v>
          </cell>
          <cell r="F2038" t="str">
            <v>Gasoline</v>
          </cell>
          <cell r="G2038">
            <v>1600</v>
          </cell>
          <cell r="H2038">
            <v>115</v>
          </cell>
          <cell r="I2038" t="str">
            <v>In-Line</v>
          </cell>
          <cell r="J2038">
            <v>4</v>
          </cell>
          <cell r="K2038" t="str">
            <v>GDI</v>
          </cell>
          <cell r="L2038" t="str">
            <v>Douvrin</v>
          </cell>
          <cell r="M2038" t="str">
            <v>France</v>
          </cell>
          <cell r="N2038">
            <v>0</v>
          </cell>
          <cell r="O2038">
            <v>0</v>
          </cell>
          <cell r="P2038">
            <v>0</v>
          </cell>
          <cell r="Q2038">
            <v>930</v>
          </cell>
          <cell r="R2038">
            <v>23317</v>
          </cell>
          <cell r="S2038">
            <v>22425</v>
          </cell>
          <cell r="T2038">
            <v>17948</v>
          </cell>
          <cell r="U2038">
            <v>18026</v>
          </cell>
        </row>
        <row r="2039">
          <cell r="A2039" t="str">
            <v>Europe</v>
          </cell>
          <cell r="B2039" t="str">
            <v>PSA</v>
          </cell>
          <cell r="C2039" t="str">
            <v>PEUGEOT</v>
          </cell>
          <cell r="D2039" t="str">
            <v>PEUGEOT 206/207</v>
          </cell>
          <cell r="E2039" t="str">
            <v>PSA EW</v>
          </cell>
          <cell r="F2039" t="str">
            <v>Gasoline</v>
          </cell>
          <cell r="G2039">
            <v>1997</v>
          </cell>
          <cell r="H2039">
            <v>136</v>
          </cell>
          <cell r="I2039" t="str">
            <v>In-Line</v>
          </cell>
          <cell r="J2039">
            <v>4</v>
          </cell>
          <cell r="K2039" t="str">
            <v>MFI</v>
          </cell>
          <cell r="L2039" t="str">
            <v>Tremery</v>
          </cell>
          <cell r="M2039" t="str">
            <v>France</v>
          </cell>
          <cell r="N2039">
            <v>0</v>
          </cell>
          <cell r="O2039">
            <v>0</v>
          </cell>
          <cell r="P2039">
            <v>0</v>
          </cell>
          <cell r="Q2039">
            <v>0</v>
          </cell>
          <cell r="R2039">
            <v>23034</v>
          </cell>
          <cell r="S2039">
            <v>17533</v>
          </cell>
          <cell r="T2039">
            <v>11470</v>
          </cell>
          <cell r="U2039">
            <v>9765</v>
          </cell>
        </row>
        <row r="2040">
          <cell r="A2040" t="str">
            <v>Europe</v>
          </cell>
          <cell r="B2040" t="str">
            <v>PSA</v>
          </cell>
          <cell r="C2040" t="str">
            <v>PEUGEOT</v>
          </cell>
          <cell r="D2040" t="str">
            <v>PEUGEOT 206/207</v>
          </cell>
          <cell r="E2040" t="str">
            <v>PSA/BMW Prince (EP)</v>
          </cell>
          <cell r="F2040" t="str">
            <v>Gasoline</v>
          </cell>
          <cell r="G2040">
            <v>1200</v>
          </cell>
          <cell r="H2040">
            <v>70</v>
          </cell>
          <cell r="I2040" t="str">
            <v>In-Line</v>
          </cell>
          <cell r="J2040">
            <v>4</v>
          </cell>
          <cell r="K2040" t="str">
            <v>GDI</v>
          </cell>
          <cell r="L2040" t="str">
            <v>Douvrin</v>
          </cell>
          <cell r="M2040" t="str">
            <v>France</v>
          </cell>
          <cell r="N2040">
            <v>0</v>
          </cell>
          <cell r="O2040">
            <v>0</v>
          </cell>
          <cell r="P2040">
            <v>0</v>
          </cell>
          <cell r="Q2040">
            <v>0</v>
          </cell>
          <cell r="R2040">
            <v>5750</v>
          </cell>
          <cell r="S2040">
            <v>26681</v>
          </cell>
          <cell r="T2040">
            <v>29830</v>
          </cell>
          <cell r="U2040">
            <v>28800</v>
          </cell>
        </row>
        <row r="2041">
          <cell r="A2041" t="str">
            <v>Europe</v>
          </cell>
          <cell r="B2041" t="str">
            <v>PSA</v>
          </cell>
          <cell r="C2041" t="str">
            <v>PEUGEOT</v>
          </cell>
          <cell r="D2041" t="str">
            <v>PEUGEOT 206/207</v>
          </cell>
          <cell r="E2041" t="str">
            <v>PSA/Ford DV (PSA HDi/ Ford Duratorq)</v>
          </cell>
          <cell r="F2041" t="str">
            <v>Diesel</v>
          </cell>
          <cell r="G2041">
            <v>1399</v>
          </cell>
          <cell r="H2041">
            <v>68</v>
          </cell>
          <cell r="I2041" t="str">
            <v>In-Line</v>
          </cell>
          <cell r="J2041">
            <v>4</v>
          </cell>
          <cell r="K2041" t="str">
            <v>DI</v>
          </cell>
          <cell r="L2041" t="str">
            <v>Douvrin, Tremery</v>
          </cell>
          <cell r="M2041" t="str">
            <v>France</v>
          </cell>
          <cell r="N2041">
            <v>0</v>
          </cell>
          <cell r="O2041">
            <v>0</v>
          </cell>
          <cell r="P2041">
            <v>0</v>
          </cell>
          <cell r="Q2041">
            <v>0</v>
          </cell>
          <cell r="R2041">
            <v>12325</v>
          </cell>
          <cell r="S2041">
            <v>57174</v>
          </cell>
          <cell r="T2041">
            <v>63923</v>
          </cell>
          <cell r="U2041">
            <v>67991</v>
          </cell>
        </row>
        <row r="2042">
          <cell r="A2042" t="str">
            <v>Europe</v>
          </cell>
          <cell r="B2042" t="str">
            <v>PSA</v>
          </cell>
          <cell r="C2042" t="str">
            <v>PEUGEOT</v>
          </cell>
          <cell r="D2042" t="str">
            <v>PEUGEOT 206/207</v>
          </cell>
          <cell r="E2042" t="str">
            <v>PSA/BMW Prince (EP)</v>
          </cell>
          <cell r="F2042" t="str">
            <v>Gasoline</v>
          </cell>
          <cell r="G2042">
            <v>1400</v>
          </cell>
          <cell r="H2042">
            <v>90</v>
          </cell>
          <cell r="I2042" t="str">
            <v>In-Line</v>
          </cell>
          <cell r="J2042">
            <v>4</v>
          </cell>
          <cell r="K2042" t="str">
            <v>GDI</v>
          </cell>
          <cell r="L2042" t="str">
            <v>Douvrin</v>
          </cell>
          <cell r="M2042" t="str">
            <v>France</v>
          </cell>
          <cell r="N2042">
            <v>0</v>
          </cell>
          <cell r="O2042">
            <v>0</v>
          </cell>
          <cell r="P2042">
            <v>0</v>
          </cell>
          <cell r="Q2042">
            <v>0</v>
          </cell>
          <cell r="R2042">
            <v>9202</v>
          </cell>
          <cell r="S2042">
            <v>42690</v>
          </cell>
          <cell r="T2042">
            <v>47728</v>
          </cell>
          <cell r="U2042">
            <v>46080</v>
          </cell>
        </row>
        <row r="2043">
          <cell r="A2043" t="str">
            <v>Europe</v>
          </cell>
          <cell r="B2043" t="str">
            <v>PSA</v>
          </cell>
          <cell r="C2043" t="str">
            <v>PEUGEOT</v>
          </cell>
          <cell r="D2043" t="str">
            <v>PEUGEOT 206/207</v>
          </cell>
          <cell r="E2043" t="str">
            <v>PSA/Ford DV (PSA HDi/ Ford Duratorq)</v>
          </cell>
          <cell r="F2043" t="str">
            <v>Diesel</v>
          </cell>
          <cell r="G2043">
            <v>1560</v>
          </cell>
          <cell r="H2043">
            <v>90</v>
          </cell>
          <cell r="I2043" t="str">
            <v>In-Line</v>
          </cell>
          <cell r="J2043">
            <v>4</v>
          </cell>
          <cell r="K2043" t="str">
            <v>DI</v>
          </cell>
          <cell r="L2043" t="str">
            <v>Tremery</v>
          </cell>
          <cell r="M2043" t="str">
            <v>France</v>
          </cell>
          <cell r="N2043">
            <v>0</v>
          </cell>
          <cell r="O2043">
            <v>0</v>
          </cell>
          <cell r="P2043">
            <v>0</v>
          </cell>
          <cell r="Q2043">
            <v>0</v>
          </cell>
          <cell r="R2043">
            <v>7394</v>
          </cell>
          <cell r="S2043">
            <v>34304</v>
          </cell>
          <cell r="T2043">
            <v>38353</v>
          </cell>
          <cell r="U2043">
            <v>40795</v>
          </cell>
        </row>
        <row r="2044">
          <cell r="A2044" t="str">
            <v>Europe</v>
          </cell>
          <cell r="B2044" t="str">
            <v>PSA</v>
          </cell>
          <cell r="C2044" t="str">
            <v>PEUGEOT</v>
          </cell>
          <cell r="D2044" t="str">
            <v>PEUGEOT 206/207</v>
          </cell>
          <cell r="E2044" t="str">
            <v>PSA/BMW Prince (EP)</v>
          </cell>
          <cell r="F2044" t="str">
            <v>Gasoline</v>
          </cell>
          <cell r="G2044">
            <v>1600</v>
          </cell>
          <cell r="H2044">
            <v>115</v>
          </cell>
          <cell r="I2044" t="str">
            <v>In-Line</v>
          </cell>
          <cell r="J2044">
            <v>4</v>
          </cell>
          <cell r="K2044" t="str">
            <v>GDI</v>
          </cell>
          <cell r="L2044" t="str">
            <v>Douvrin</v>
          </cell>
          <cell r="M2044" t="str">
            <v>France</v>
          </cell>
          <cell r="N2044">
            <v>0</v>
          </cell>
          <cell r="O2044">
            <v>0</v>
          </cell>
          <cell r="P2044">
            <v>0</v>
          </cell>
          <cell r="Q2044">
            <v>0</v>
          </cell>
          <cell r="R2044">
            <v>5061</v>
          </cell>
          <cell r="S2044">
            <v>23479</v>
          </cell>
          <cell r="T2044">
            <v>26251</v>
          </cell>
          <cell r="U2044">
            <v>25345</v>
          </cell>
        </row>
        <row r="2045">
          <cell r="A2045" t="str">
            <v>Europe</v>
          </cell>
          <cell r="B2045" t="str">
            <v>PSA</v>
          </cell>
          <cell r="C2045" t="str">
            <v>PEUGEOT</v>
          </cell>
          <cell r="D2045" t="str">
            <v>PEUGEOT 206/207</v>
          </cell>
          <cell r="E2045" t="str">
            <v>PSA EW</v>
          </cell>
          <cell r="F2045" t="str">
            <v>Gasoline</v>
          </cell>
          <cell r="G2045">
            <v>1997</v>
          </cell>
          <cell r="H2045">
            <v>136</v>
          </cell>
          <cell r="I2045" t="str">
            <v>In-Line</v>
          </cell>
          <cell r="J2045">
            <v>4</v>
          </cell>
          <cell r="K2045" t="str">
            <v>MFI</v>
          </cell>
          <cell r="L2045" t="str">
            <v>Tremery</v>
          </cell>
          <cell r="M2045" t="str">
            <v>France</v>
          </cell>
          <cell r="N2045">
            <v>0</v>
          </cell>
          <cell r="O2045">
            <v>0</v>
          </cell>
          <cell r="P2045">
            <v>0</v>
          </cell>
          <cell r="Q2045">
            <v>0</v>
          </cell>
          <cell r="R2045">
            <v>1323</v>
          </cell>
          <cell r="S2045">
            <v>6136</v>
          </cell>
          <cell r="T2045">
            <v>6861</v>
          </cell>
          <cell r="U2045">
            <v>6624</v>
          </cell>
        </row>
        <row r="2046">
          <cell r="A2046" t="str">
            <v>Europe</v>
          </cell>
          <cell r="B2046" t="str">
            <v>PSA</v>
          </cell>
          <cell r="C2046" t="str">
            <v>PEUGEOT</v>
          </cell>
          <cell r="D2046" t="str">
            <v>PEUGEOT 206/207</v>
          </cell>
          <cell r="E2046" t="str">
            <v>PSA/Ford DW (PSA HDi/ Ford Duratorq)</v>
          </cell>
          <cell r="F2046" t="str">
            <v>Diesel</v>
          </cell>
          <cell r="G2046">
            <v>1997</v>
          </cell>
          <cell r="H2046">
            <v>90</v>
          </cell>
          <cell r="I2046" t="str">
            <v>In-Line</v>
          </cell>
          <cell r="J2046">
            <v>4</v>
          </cell>
          <cell r="K2046" t="str">
            <v>DI</v>
          </cell>
          <cell r="L2046" t="str">
            <v>Tremery</v>
          </cell>
          <cell r="M2046" t="str">
            <v>France</v>
          </cell>
          <cell r="N2046">
            <v>0</v>
          </cell>
          <cell r="O2046">
            <v>0</v>
          </cell>
          <cell r="P2046">
            <v>0</v>
          </cell>
          <cell r="Q2046">
            <v>0</v>
          </cell>
          <cell r="R2046">
            <v>8380</v>
          </cell>
          <cell r="S2046">
            <v>38878</v>
          </cell>
          <cell r="T2046">
            <v>43467</v>
          </cell>
          <cell r="U2046">
            <v>46234</v>
          </cell>
        </row>
        <row r="2047">
          <cell r="A2047" t="str">
            <v>Europe</v>
          </cell>
          <cell r="B2047" t="str">
            <v>PSA</v>
          </cell>
          <cell r="C2047" t="str">
            <v>PEUGEOT</v>
          </cell>
          <cell r="D2047" t="str">
            <v>PEUGEOT 206/207</v>
          </cell>
          <cell r="E2047" t="str">
            <v>PSA/BMW Prince (EP)</v>
          </cell>
          <cell r="F2047" t="str">
            <v>Gasoline</v>
          </cell>
          <cell r="G2047">
            <v>1200</v>
          </cell>
          <cell r="H2047">
            <v>70</v>
          </cell>
          <cell r="I2047" t="str">
            <v>In-Line</v>
          </cell>
          <cell r="J2047">
            <v>4</v>
          </cell>
          <cell r="K2047" t="str">
            <v>GDI</v>
          </cell>
          <cell r="L2047" t="str">
            <v>Douvrin</v>
          </cell>
          <cell r="M2047" t="str">
            <v>France</v>
          </cell>
          <cell r="N2047">
            <v>0</v>
          </cell>
          <cell r="O2047">
            <v>0</v>
          </cell>
          <cell r="P2047">
            <v>0</v>
          </cell>
          <cell r="Q2047">
            <v>0</v>
          </cell>
          <cell r="R2047">
            <v>12335</v>
          </cell>
          <cell r="S2047">
            <v>8000</v>
          </cell>
          <cell r="T2047">
            <v>7464</v>
          </cell>
          <cell r="U2047">
            <v>7432</v>
          </cell>
        </row>
        <row r="2048">
          <cell r="A2048" t="str">
            <v>Europe</v>
          </cell>
          <cell r="B2048" t="str">
            <v>PSA</v>
          </cell>
          <cell r="C2048" t="str">
            <v>PEUGEOT</v>
          </cell>
          <cell r="D2048" t="str">
            <v>PEUGEOT 206/207</v>
          </cell>
          <cell r="E2048" t="str">
            <v>PSA/Ford DV (PSA HDi/ Ford Duratorq)</v>
          </cell>
          <cell r="F2048" t="str">
            <v>Diesel</v>
          </cell>
          <cell r="G2048">
            <v>1399</v>
          </cell>
          <cell r="H2048">
            <v>68</v>
          </cell>
          <cell r="I2048" t="str">
            <v>In-Line</v>
          </cell>
          <cell r="J2048">
            <v>4</v>
          </cell>
          <cell r="K2048" t="str">
            <v>DI</v>
          </cell>
          <cell r="L2048" t="str">
            <v>Douvrin, Tremery</v>
          </cell>
          <cell r="M2048" t="str">
            <v>France</v>
          </cell>
          <cell r="N2048">
            <v>0</v>
          </cell>
          <cell r="O2048">
            <v>0</v>
          </cell>
          <cell r="P2048">
            <v>0</v>
          </cell>
          <cell r="Q2048">
            <v>0</v>
          </cell>
          <cell r="R2048">
            <v>30835</v>
          </cell>
          <cell r="S2048">
            <v>19996</v>
          </cell>
          <cell r="T2048">
            <v>18658</v>
          </cell>
          <cell r="U2048">
            <v>18582</v>
          </cell>
        </row>
        <row r="2049">
          <cell r="A2049" t="str">
            <v>Europe</v>
          </cell>
          <cell r="B2049" t="str">
            <v>PSA</v>
          </cell>
          <cell r="C2049" t="str">
            <v>PEUGEOT</v>
          </cell>
          <cell r="D2049" t="str">
            <v>PEUGEOT 206/207</v>
          </cell>
          <cell r="E2049" t="str">
            <v>PSA/BMW Prince (EP)</v>
          </cell>
          <cell r="F2049" t="str">
            <v>Gasoline</v>
          </cell>
          <cell r="G2049">
            <v>1400</v>
          </cell>
          <cell r="H2049">
            <v>90</v>
          </cell>
          <cell r="I2049" t="str">
            <v>In-Line</v>
          </cell>
          <cell r="J2049">
            <v>4</v>
          </cell>
          <cell r="K2049" t="str">
            <v>GDI</v>
          </cell>
          <cell r="L2049" t="str">
            <v>Douvrin</v>
          </cell>
          <cell r="M2049" t="str">
            <v>France</v>
          </cell>
          <cell r="N2049">
            <v>0</v>
          </cell>
          <cell r="O2049">
            <v>0</v>
          </cell>
          <cell r="P2049">
            <v>0</v>
          </cell>
          <cell r="Q2049">
            <v>0</v>
          </cell>
          <cell r="R2049">
            <v>19734</v>
          </cell>
          <cell r="S2049">
            <v>12798</v>
          </cell>
          <cell r="T2049">
            <v>11943</v>
          </cell>
          <cell r="U2049">
            <v>11891</v>
          </cell>
        </row>
        <row r="2050">
          <cell r="A2050" t="str">
            <v>Europe</v>
          </cell>
          <cell r="B2050" t="str">
            <v>PSA</v>
          </cell>
          <cell r="C2050" t="str">
            <v>PEUGEOT</v>
          </cell>
          <cell r="D2050" t="str">
            <v>PEUGEOT 206/207</v>
          </cell>
          <cell r="E2050" t="str">
            <v>PSA/Ford DV (PSA HDi/ Ford Duratorq)</v>
          </cell>
          <cell r="F2050" t="str">
            <v>Diesel</v>
          </cell>
          <cell r="G2050">
            <v>1560</v>
          </cell>
          <cell r="H2050">
            <v>90</v>
          </cell>
          <cell r="I2050" t="str">
            <v>In-Line</v>
          </cell>
          <cell r="J2050">
            <v>4</v>
          </cell>
          <cell r="K2050" t="str">
            <v>DI</v>
          </cell>
          <cell r="L2050" t="str">
            <v>Tremery</v>
          </cell>
          <cell r="M2050" t="str">
            <v>France</v>
          </cell>
          <cell r="N2050">
            <v>0</v>
          </cell>
          <cell r="O2050">
            <v>0</v>
          </cell>
          <cell r="P2050">
            <v>0</v>
          </cell>
          <cell r="Q2050">
            <v>0</v>
          </cell>
          <cell r="R2050">
            <v>18500</v>
          </cell>
          <cell r="S2050">
            <v>11997</v>
          </cell>
          <cell r="T2050">
            <v>11196</v>
          </cell>
          <cell r="U2050">
            <v>11150</v>
          </cell>
        </row>
        <row r="2051">
          <cell r="A2051" t="str">
            <v>Europe</v>
          </cell>
          <cell r="B2051" t="str">
            <v>PSA</v>
          </cell>
          <cell r="C2051" t="str">
            <v>PEUGEOT</v>
          </cell>
          <cell r="D2051" t="str">
            <v>PEUGEOT 206/207</v>
          </cell>
          <cell r="E2051" t="str">
            <v>PSA/BMW Prince (EP)</v>
          </cell>
          <cell r="F2051" t="str">
            <v>Gasoline</v>
          </cell>
          <cell r="G2051">
            <v>1600</v>
          </cell>
          <cell r="H2051">
            <v>115</v>
          </cell>
          <cell r="I2051" t="str">
            <v>In-Line</v>
          </cell>
          <cell r="J2051">
            <v>4</v>
          </cell>
          <cell r="K2051" t="str">
            <v>GDI</v>
          </cell>
          <cell r="L2051" t="str">
            <v>Douvrin</v>
          </cell>
          <cell r="M2051" t="str">
            <v>France</v>
          </cell>
          <cell r="N2051">
            <v>0</v>
          </cell>
          <cell r="O2051">
            <v>0</v>
          </cell>
          <cell r="P2051">
            <v>0</v>
          </cell>
          <cell r="Q2051">
            <v>0</v>
          </cell>
          <cell r="R2051">
            <v>10854</v>
          </cell>
          <cell r="S2051">
            <v>7040</v>
          </cell>
          <cell r="T2051">
            <v>6568</v>
          </cell>
          <cell r="U2051">
            <v>6542</v>
          </cell>
        </row>
        <row r="2052">
          <cell r="A2052" t="str">
            <v>Europe</v>
          </cell>
          <cell r="B2052" t="str">
            <v>PSA</v>
          </cell>
          <cell r="C2052" t="str">
            <v>PEUGEOT</v>
          </cell>
          <cell r="D2052" t="str">
            <v>PEUGEOT 206/207</v>
          </cell>
          <cell r="E2052" t="str">
            <v>PSA EW</v>
          </cell>
          <cell r="F2052" t="str">
            <v>Gasoline</v>
          </cell>
          <cell r="G2052">
            <v>1997</v>
          </cell>
          <cell r="H2052">
            <v>136</v>
          </cell>
          <cell r="I2052" t="str">
            <v>In-Line</v>
          </cell>
          <cell r="J2052">
            <v>4</v>
          </cell>
          <cell r="K2052" t="str">
            <v>MFI</v>
          </cell>
          <cell r="L2052" t="str">
            <v>Tremery</v>
          </cell>
          <cell r="M2052" t="str">
            <v>France</v>
          </cell>
          <cell r="N2052">
            <v>0</v>
          </cell>
          <cell r="O2052">
            <v>0</v>
          </cell>
          <cell r="P2052">
            <v>0</v>
          </cell>
          <cell r="Q2052">
            <v>0</v>
          </cell>
          <cell r="R2052">
            <v>2836</v>
          </cell>
          <cell r="S2052">
            <v>1839</v>
          </cell>
          <cell r="T2052">
            <v>1717</v>
          </cell>
          <cell r="U2052">
            <v>1710</v>
          </cell>
        </row>
        <row r="2053">
          <cell r="A2053" t="str">
            <v>Europe</v>
          </cell>
          <cell r="B2053" t="str">
            <v>PSA</v>
          </cell>
          <cell r="C2053" t="str">
            <v>PEUGEOT</v>
          </cell>
          <cell r="D2053" t="str">
            <v>PEUGEOT 206/207</v>
          </cell>
          <cell r="E2053" t="str">
            <v>PSA/Ford DW (PSA HDi/ Ford Duratorq)</v>
          </cell>
          <cell r="F2053" t="str">
            <v>Diesel</v>
          </cell>
          <cell r="G2053">
            <v>1997</v>
          </cell>
          <cell r="H2053">
            <v>90</v>
          </cell>
          <cell r="I2053" t="str">
            <v>In-Line</v>
          </cell>
          <cell r="J2053">
            <v>4</v>
          </cell>
          <cell r="K2053" t="str">
            <v>DI</v>
          </cell>
          <cell r="L2053" t="str">
            <v>Tremery</v>
          </cell>
          <cell r="M2053" t="str">
            <v>France</v>
          </cell>
          <cell r="N2053">
            <v>0</v>
          </cell>
          <cell r="O2053">
            <v>0</v>
          </cell>
          <cell r="P2053">
            <v>0</v>
          </cell>
          <cell r="Q2053">
            <v>0</v>
          </cell>
          <cell r="R2053">
            <v>20968</v>
          </cell>
          <cell r="S2053">
            <v>13598</v>
          </cell>
          <cell r="T2053">
            <v>12688</v>
          </cell>
          <cell r="U2053">
            <v>12635</v>
          </cell>
        </row>
        <row r="2054">
          <cell r="A2054" t="str">
            <v>Europe</v>
          </cell>
          <cell r="B2054" t="str">
            <v>PSA</v>
          </cell>
          <cell r="C2054" t="str">
            <v>PEUGEOT</v>
          </cell>
          <cell r="D2054" t="str">
            <v>PEUGEOT 206/207 CC</v>
          </cell>
          <cell r="E2054" t="str">
            <v>PSA/Ford DV (PSA HDi/ Ford Duratorq)</v>
          </cell>
          <cell r="F2054" t="str">
            <v>Diesel</v>
          </cell>
          <cell r="G2054">
            <v>1399</v>
          </cell>
          <cell r="H2054">
            <v>92</v>
          </cell>
          <cell r="I2054" t="str">
            <v>In-Line</v>
          </cell>
          <cell r="J2054">
            <v>4</v>
          </cell>
          <cell r="K2054" t="str">
            <v>DI</v>
          </cell>
          <cell r="L2054" t="str">
            <v>Douvrin, Tremery</v>
          </cell>
          <cell r="M2054" t="str">
            <v>France</v>
          </cell>
          <cell r="N2054">
            <v>0</v>
          </cell>
          <cell r="O2054">
            <v>774</v>
          </cell>
          <cell r="P2054">
            <v>1331</v>
          </cell>
          <cell r="Q2054">
            <v>1990</v>
          </cell>
          <cell r="R2054">
            <v>2248</v>
          </cell>
          <cell r="S2054">
            <v>207</v>
          </cell>
          <cell r="T2054">
            <v>0</v>
          </cell>
          <cell r="U2054">
            <v>0</v>
          </cell>
        </row>
        <row r="2055">
          <cell r="A2055" t="str">
            <v>Europe</v>
          </cell>
          <cell r="B2055" t="str">
            <v>PSA</v>
          </cell>
          <cell r="C2055" t="str">
            <v>PEUGEOT</v>
          </cell>
          <cell r="D2055" t="str">
            <v>PEUGEOT 206/207 CC</v>
          </cell>
          <cell r="E2055" t="str">
            <v>PSA TU</v>
          </cell>
          <cell r="F2055" t="str">
            <v>Gasoline</v>
          </cell>
          <cell r="G2055">
            <v>1587</v>
          </cell>
          <cell r="H2055">
            <v>109</v>
          </cell>
          <cell r="I2055" t="str">
            <v>In-Line</v>
          </cell>
          <cell r="J2055">
            <v>4</v>
          </cell>
          <cell r="K2055" t="str">
            <v>MFI</v>
          </cell>
          <cell r="L2055" t="str">
            <v>Douvrin</v>
          </cell>
          <cell r="M2055" t="str">
            <v>France</v>
          </cell>
          <cell r="N2055">
            <v>34046</v>
          </cell>
          <cell r="O2055">
            <v>23100</v>
          </cell>
          <cell r="P2055">
            <v>16285</v>
          </cell>
          <cell r="Q2055">
            <v>14535</v>
          </cell>
          <cell r="R2055">
            <v>11933</v>
          </cell>
          <cell r="S2055">
            <v>922</v>
          </cell>
          <cell r="T2055">
            <v>0</v>
          </cell>
          <cell r="U2055">
            <v>0</v>
          </cell>
        </row>
        <row r="2056">
          <cell r="A2056" t="str">
            <v>Europe</v>
          </cell>
          <cell r="B2056" t="str">
            <v>PSA</v>
          </cell>
          <cell r="C2056" t="str">
            <v>PEUGEOT</v>
          </cell>
          <cell r="D2056" t="str">
            <v>PEUGEOT 206/207 CC</v>
          </cell>
          <cell r="E2056" t="str">
            <v>PSA EW</v>
          </cell>
          <cell r="F2056" t="str">
            <v>Gasoline</v>
          </cell>
          <cell r="G2056">
            <v>1997</v>
          </cell>
          <cell r="H2056">
            <v>136</v>
          </cell>
          <cell r="I2056" t="str">
            <v>In-Line</v>
          </cell>
          <cell r="J2056">
            <v>4</v>
          </cell>
          <cell r="K2056" t="str">
            <v>MFI</v>
          </cell>
          <cell r="L2056" t="str">
            <v>Tremery</v>
          </cell>
          <cell r="M2056" t="str">
            <v>France</v>
          </cell>
          <cell r="N2056">
            <v>60519</v>
          </cell>
          <cell r="O2056">
            <v>40438</v>
          </cell>
          <cell r="P2056">
            <v>27887</v>
          </cell>
          <cell r="Q2056">
            <v>24250</v>
          </cell>
          <cell r="R2056">
            <v>19420</v>
          </cell>
          <cell r="S2056">
            <v>1475</v>
          </cell>
          <cell r="T2056">
            <v>0</v>
          </cell>
          <cell r="U2056">
            <v>0</v>
          </cell>
        </row>
        <row r="2057">
          <cell r="A2057" t="str">
            <v>Europe</v>
          </cell>
          <cell r="B2057" t="str">
            <v>PSA</v>
          </cell>
          <cell r="C2057" t="str">
            <v>PEUGEOT</v>
          </cell>
          <cell r="D2057" t="str">
            <v>PEUGEOT 206/207 CC</v>
          </cell>
          <cell r="E2057" t="str">
            <v>PSA/BMW Prince (EP)</v>
          </cell>
          <cell r="F2057" t="str">
            <v>Gasoline</v>
          </cell>
          <cell r="G2057">
            <v>1200</v>
          </cell>
          <cell r="H2057">
            <v>70</v>
          </cell>
          <cell r="I2057" t="str">
            <v>In-Line</v>
          </cell>
          <cell r="J2057">
            <v>4</v>
          </cell>
          <cell r="K2057" t="str">
            <v>GDI</v>
          </cell>
          <cell r="L2057" t="str">
            <v>Douvrin</v>
          </cell>
          <cell r="M2057" t="str">
            <v>France</v>
          </cell>
          <cell r="N2057">
            <v>0</v>
          </cell>
          <cell r="O2057">
            <v>0</v>
          </cell>
          <cell r="P2057">
            <v>0</v>
          </cell>
          <cell r="Q2057">
            <v>0</v>
          </cell>
          <cell r="R2057">
            <v>324</v>
          </cell>
          <cell r="S2057">
            <v>6575</v>
          </cell>
          <cell r="T2057">
            <v>7452</v>
          </cell>
          <cell r="U2057">
            <v>6845</v>
          </cell>
        </row>
        <row r="2058">
          <cell r="A2058" t="str">
            <v>Europe</v>
          </cell>
          <cell r="B2058" t="str">
            <v>PSA</v>
          </cell>
          <cell r="C2058" t="str">
            <v>PEUGEOT</v>
          </cell>
          <cell r="D2058" t="str">
            <v>PEUGEOT 206/207 CC</v>
          </cell>
          <cell r="E2058" t="str">
            <v>PSA/Ford DV (PSA HDi/ Ford Duratorq)</v>
          </cell>
          <cell r="F2058" t="str">
            <v>Diesel</v>
          </cell>
          <cell r="G2058">
            <v>1399</v>
          </cell>
          <cell r="H2058">
            <v>68</v>
          </cell>
          <cell r="I2058" t="str">
            <v>In-Line</v>
          </cell>
          <cell r="J2058">
            <v>4</v>
          </cell>
          <cell r="K2058" t="str">
            <v>DI</v>
          </cell>
          <cell r="L2058" t="str">
            <v>Douvrin, Tremery</v>
          </cell>
          <cell r="M2058" t="str">
            <v>France</v>
          </cell>
          <cell r="N2058">
            <v>0</v>
          </cell>
          <cell r="O2058">
            <v>0</v>
          </cell>
          <cell r="P2058">
            <v>0</v>
          </cell>
          <cell r="Q2058">
            <v>0</v>
          </cell>
          <cell r="R2058">
            <v>808</v>
          </cell>
          <cell r="S2058">
            <v>16437</v>
          </cell>
          <cell r="T2058">
            <v>18631</v>
          </cell>
          <cell r="U2058">
            <v>17115</v>
          </cell>
        </row>
        <row r="2059">
          <cell r="A2059" t="str">
            <v>Europe</v>
          </cell>
          <cell r="B2059" t="str">
            <v>PSA</v>
          </cell>
          <cell r="C2059" t="str">
            <v>PEUGEOT</v>
          </cell>
          <cell r="D2059" t="str">
            <v>PEUGEOT 206/207 CC</v>
          </cell>
          <cell r="E2059" t="str">
            <v>PSA/BMW Prince (EP)</v>
          </cell>
          <cell r="F2059" t="str">
            <v>Gasoline</v>
          </cell>
          <cell r="G2059">
            <v>1400</v>
          </cell>
          <cell r="H2059">
            <v>90</v>
          </cell>
          <cell r="I2059" t="str">
            <v>In-Line</v>
          </cell>
          <cell r="J2059">
            <v>4</v>
          </cell>
          <cell r="K2059" t="str">
            <v>GDI</v>
          </cell>
          <cell r="L2059" t="str">
            <v>Douvrin</v>
          </cell>
          <cell r="M2059" t="str">
            <v>France</v>
          </cell>
          <cell r="N2059">
            <v>0</v>
          </cell>
          <cell r="O2059">
            <v>0</v>
          </cell>
          <cell r="P2059">
            <v>0</v>
          </cell>
          <cell r="Q2059">
            <v>0</v>
          </cell>
          <cell r="R2059">
            <v>516</v>
          </cell>
          <cell r="S2059">
            <v>10519</v>
          </cell>
          <cell r="T2059">
            <v>11924</v>
          </cell>
          <cell r="U2059">
            <v>10953</v>
          </cell>
        </row>
        <row r="2060">
          <cell r="A2060" t="str">
            <v>Europe</v>
          </cell>
          <cell r="B2060" t="str">
            <v>PSA</v>
          </cell>
          <cell r="C2060" t="str">
            <v>PEUGEOT</v>
          </cell>
          <cell r="D2060" t="str">
            <v>PEUGEOT 206/207 CC</v>
          </cell>
          <cell r="E2060" t="str">
            <v>PSA/Ford DV (PSA HDi/ Ford Duratorq)</v>
          </cell>
          <cell r="F2060" t="str">
            <v>Diesel</v>
          </cell>
          <cell r="G2060">
            <v>1560</v>
          </cell>
          <cell r="H2060">
            <v>90</v>
          </cell>
          <cell r="I2060" t="str">
            <v>In-Line</v>
          </cell>
          <cell r="J2060">
            <v>4</v>
          </cell>
          <cell r="K2060" t="str">
            <v>DI</v>
          </cell>
          <cell r="L2060" t="str">
            <v>Tremery</v>
          </cell>
          <cell r="M2060" t="str">
            <v>France</v>
          </cell>
          <cell r="N2060">
            <v>0</v>
          </cell>
          <cell r="O2060">
            <v>0</v>
          </cell>
          <cell r="P2060">
            <v>0</v>
          </cell>
          <cell r="Q2060">
            <v>0</v>
          </cell>
          <cell r="R2060">
            <v>485</v>
          </cell>
          <cell r="S2060">
            <v>9863</v>
          </cell>
          <cell r="T2060">
            <v>11178</v>
          </cell>
          <cell r="U2060">
            <v>10268</v>
          </cell>
        </row>
        <row r="2061">
          <cell r="A2061" t="str">
            <v>Europe</v>
          </cell>
          <cell r="B2061" t="str">
            <v>PSA</v>
          </cell>
          <cell r="C2061" t="str">
            <v>PEUGEOT</v>
          </cell>
          <cell r="D2061" t="str">
            <v>PEUGEOT 206/207 CC</v>
          </cell>
          <cell r="E2061" t="str">
            <v>PSA/BMW Prince (EP)</v>
          </cell>
          <cell r="F2061" t="str">
            <v>Gasoline</v>
          </cell>
          <cell r="G2061">
            <v>1600</v>
          </cell>
          <cell r="H2061">
            <v>115</v>
          </cell>
          <cell r="I2061" t="str">
            <v>In-Line</v>
          </cell>
          <cell r="J2061">
            <v>4</v>
          </cell>
          <cell r="K2061" t="str">
            <v>GDI</v>
          </cell>
          <cell r="L2061" t="str">
            <v>Douvrin</v>
          </cell>
          <cell r="M2061" t="str">
            <v>France</v>
          </cell>
          <cell r="N2061">
            <v>0</v>
          </cell>
          <cell r="O2061">
            <v>0</v>
          </cell>
          <cell r="P2061">
            <v>0</v>
          </cell>
          <cell r="Q2061">
            <v>0</v>
          </cell>
          <cell r="R2061">
            <v>285</v>
          </cell>
          <cell r="S2061">
            <v>5785</v>
          </cell>
          <cell r="T2061">
            <v>6559</v>
          </cell>
          <cell r="U2061">
            <v>6023</v>
          </cell>
        </row>
        <row r="2062">
          <cell r="A2062" t="str">
            <v>Europe</v>
          </cell>
          <cell r="B2062" t="str">
            <v>PSA</v>
          </cell>
          <cell r="C2062" t="str">
            <v>PEUGEOT</v>
          </cell>
          <cell r="D2062" t="str">
            <v>PEUGEOT 206/207 CC</v>
          </cell>
          <cell r="E2062" t="str">
            <v>PSA EW</v>
          </cell>
          <cell r="F2062" t="str">
            <v>Gasoline</v>
          </cell>
          <cell r="G2062">
            <v>1997</v>
          </cell>
          <cell r="H2062">
            <v>136</v>
          </cell>
          <cell r="I2062" t="str">
            <v>In-Line</v>
          </cell>
          <cell r="J2062">
            <v>4</v>
          </cell>
          <cell r="K2062" t="str">
            <v>MFI</v>
          </cell>
          <cell r="L2062" t="str">
            <v>Tremery</v>
          </cell>
          <cell r="M2062" t="str">
            <v>France</v>
          </cell>
          <cell r="N2062">
            <v>0</v>
          </cell>
          <cell r="O2062">
            <v>0</v>
          </cell>
          <cell r="P2062">
            <v>0</v>
          </cell>
          <cell r="Q2062">
            <v>0</v>
          </cell>
          <cell r="R2062">
            <v>75</v>
          </cell>
          <cell r="S2062">
            <v>1513</v>
          </cell>
          <cell r="T2062">
            <v>1714</v>
          </cell>
          <cell r="U2062">
            <v>1575</v>
          </cell>
        </row>
        <row r="2063">
          <cell r="A2063" t="str">
            <v>Europe</v>
          </cell>
          <cell r="B2063" t="str">
            <v>PSA</v>
          </cell>
          <cell r="C2063" t="str">
            <v>PEUGEOT</v>
          </cell>
          <cell r="D2063" t="str">
            <v>PEUGEOT 206/207 CC</v>
          </cell>
          <cell r="E2063" t="str">
            <v>PSA/Ford DW (PSA HDi/ Ford Duratorq)</v>
          </cell>
          <cell r="F2063" t="str">
            <v>Diesel</v>
          </cell>
          <cell r="G2063">
            <v>1997</v>
          </cell>
          <cell r="H2063">
            <v>90</v>
          </cell>
          <cell r="I2063" t="str">
            <v>In-Line</v>
          </cell>
          <cell r="J2063">
            <v>4</v>
          </cell>
          <cell r="K2063" t="str">
            <v>DI</v>
          </cell>
          <cell r="L2063" t="str">
            <v>Tremery</v>
          </cell>
          <cell r="M2063" t="str">
            <v>France</v>
          </cell>
          <cell r="N2063">
            <v>0</v>
          </cell>
          <cell r="O2063">
            <v>0</v>
          </cell>
          <cell r="P2063">
            <v>0</v>
          </cell>
          <cell r="Q2063">
            <v>0</v>
          </cell>
          <cell r="R2063">
            <v>550</v>
          </cell>
          <cell r="S2063">
            <v>11177</v>
          </cell>
          <cell r="T2063">
            <v>12668</v>
          </cell>
          <cell r="U2063">
            <v>11638</v>
          </cell>
        </row>
        <row r="2064">
          <cell r="A2064" t="str">
            <v>Europe</v>
          </cell>
          <cell r="B2064" t="str">
            <v>PSA</v>
          </cell>
          <cell r="C2064" t="str">
            <v>PEUGEOT</v>
          </cell>
          <cell r="D2064" t="str">
            <v>PEUGEOT 306/307</v>
          </cell>
          <cell r="E2064" t="str">
            <v>PSA TU</v>
          </cell>
          <cell r="F2064" t="str">
            <v>Gasoline</v>
          </cell>
          <cell r="G2064">
            <v>1361</v>
          </cell>
          <cell r="H2064">
            <v>75</v>
          </cell>
          <cell r="I2064" t="str">
            <v>In-Line</v>
          </cell>
          <cell r="J2064">
            <v>4</v>
          </cell>
          <cell r="K2064" t="str">
            <v>MFI</v>
          </cell>
          <cell r="L2064" t="str">
            <v>Douvrin</v>
          </cell>
          <cell r="M2064" t="str">
            <v>France</v>
          </cell>
          <cell r="N2064">
            <v>2942</v>
          </cell>
          <cell r="O2064">
            <v>0</v>
          </cell>
          <cell r="P2064">
            <v>0</v>
          </cell>
          <cell r="Q2064">
            <v>0</v>
          </cell>
          <cell r="R2064">
            <v>0</v>
          </cell>
          <cell r="S2064">
            <v>0</v>
          </cell>
          <cell r="T2064">
            <v>0</v>
          </cell>
          <cell r="U2064">
            <v>0</v>
          </cell>
        </row>
        <row r="2065">
          <cell r="A2065" t="str">
            <v>Europe</v>
          </cell>
          <cell r="B2065" t="str">
            <v>PSA</v>
          </cell>
          <cell r="C2065" t="str">
            <v>PEUGEOT</v>
          </cell>
          <cell r="D2065" t="str">
            <v>PEUGEOT 306/307</v>
          </cell>
          <cell r="E2065" t="str">
            <v>PSA TU</v>
          </cell>
          <cell r="F2065" t="str">
            <v>Gasoline</v>
          </cell>
          <cell r="G2065">
            <v>1587</v>
          </cell>
          <cell r="H2065">
            <v>109</v>
          </cell>
          <cell r="I2065" t="str">
            <v>In-Line</v>
          </cell>
          <cell r="J2065">
            <v>4</v>
          </cell>
          <cell r="K2065" t="str">
            <v>MFI</v>
          </cell>
          <cell r="L2065" t="str">
            <v>Douvrin</v>
          </cell>
          <cell r="M2065" t="str">
            <v>France</v>
          </cell>
          <cell r="N2065">
            <v>572</v>
          </cell>
          <cell r="O2065">
            <v>0</v>
          </cell>
          <cell r="P2065">
            <v>0</v>
          </cell>
          <cell r="Q2065">
            <v>0</v>
          </cell>
          <cell r="R2065">
            <v>0</v>
          </cell>
          <cell r="S2065">
            <v>0</v>
          </cell>
          <cell r="T2065">
            <v>0</v>
          </cell>
          <cell r="U2065">
            <v>0</v>
          </cell>
        </row>
        <row r="2066">
          <cell r="A2066" t="str">
            <v>Europe</v>
          </cell>
          <cell r="B2066" t="str">
            <v>PSA</v>
          </cell>
          <cell r="C2066" t="str">
            <v>PEUGEOT</v>
          </cell>
          <cell r="D2066" t="str">
            <v>PEUGEOT 306/307</v>
          </cell>
          <cell r="E2066" t="str">
            <v>PSA XU</v>
          </cell>
          <cell r="F2066" t="str">
            <v>Gasoline</v>
          </cell>
          <cell r="G2066">
            <v>1762</v>
          </cell>
          <cell r="H2066">
            <v>110</v>
          </cell>
          <cell r="I2066" t="str">
            <v>In-Line</v>
          </cell>
          <cell r="J2066">
            <v>4</v>
          </cell>
          <cell r="K2066" t="str">
            <v>MFI</v>
          </cell>
          <cell r="L2066" t="str">
            <v>Tremery</v>
          </cell>
          <cell r="M2066" t="str">
            <v>France</v>
          </cell>
          <cell r="N2066">
            <v>102</v>
          </cell>
          <cell r="O2066">
            <v>0</v>
          </cell>
          <cell r="P2066">
            <v>0</v>
          </cell>
          <cell r="Q2066">
            <v>0</v>
          </cell>
          <cell r="R2066">
            <v>0</v>
          </cell>
          <cell r="S2066">
            <v>0</v>
          </cell>
          <cell r="T2066">
            <v>0</v>
          </cell>
          <cell r="U2066">
            <v>0</v>
          </cell>
        </row>
        <row r="2067">
          <cell r="A2067" t="str">
            <v>Europe</v>
          </cell>
          <cell r="B2067" t="str">
            <v>PSA</v>
          </cell>
          <cell r="C2067" t="str">
            <v>PEUGEOT</v>
          </cell>
          <cell r="D2067" t="str">
            <v>PEUGEOT 306/307</v>
          </cell>
          <cell r="E2067" t="str">
            <v>PSA/Ford DW (PSA HDi/ Ford Duratorq)</v>
          </cell>
          <cell r="F2067" t="str">
            <v>Diesel</v>
          </cell>
          <cell r="G2067">
            <v>1868</v>
          </cell>
          <cell r="H2067">
            <v>70</v>
          </cell>
          <cell r="I2067" t="str">
            <v>In-Line</v>
          </cell>
          <cell r="J2067">
            <v>4</v>
          </cell>
          <cell r="K2067" t="str">
            <v>IDI</v>
          </cell>
          <cell r="L2067" t="str">
            <v>Tremery</v>
          </cell>
          <cell r="M2067" t="str">
            <v>France</v>
          </cell>
          <cell r="N2067">
            <v>953</v>
          </cell>
          <cell r="O2067">
            <v>0</v>
          </cell>
          <cell r="P2067">
            <v>0</v>
          </cell>
          <cell r="Q2067">
            <v>0</v>
          </cell>
          <cell r="R2067">
            <v>0</v>
          </cell>
          <cell r="S2067">
            <v>0</v>
          </cell>
          <cell r="T2067">
            <v>0</v>
          </cell>
          <cell r="U2067">
            <v>0</v>
          </cell>
        </row>
        <row r="2068">
          <cell r="A2068" t="str">
            <v>Europe</v>
          </cell>
          <cell r="B2068" t="str">
            <v>PSA</v>
          </cell>
          <cell r="C2068" t="str">
            <v>PEUGEOT</v>
          </cell>
          <cell r="D2068" t="str">
            <v>PEUGEOT 306/307</v>
          </cell>
          <cell r="E2068" t="str">
            <v>PSA/Ford DW (PSA HDi/ Ford Duratorq)</v>
          </cell>
          <cell r="F2068" t="str">
            <v>Diesel</v>
          </cell>
          <cell r="G2068">
            <v>1997</v>
          </cell>
          <cell r="H2068">
            <v>90</v>
          </cell>
          <cell r="I2068" t="str">
            <v>In-Line</v>
          </cell>
          <cell r="J2068">
            <v>4</v>
          </cell>
          <cell r="K2068" t="str">
            <v>DI</v>
          </cell>
          <cell r="L2068" t="str">
            <v>Tremery</v>
          </cell>
          <cell r="M2068" t="str">
            <v>France</v>
          </cell>
          <cell r="N2068">
            <v>1432</v>
          </cell>
          <cell r="O2068">
            <v>0</v>
          </cell>
          <cell r="P2068">
            <v>0</v>
          </cell>
          <cell r="Q2068">
            <v>0</v>
          </cell>
          <cell r="R2068">
            <v>0</v>
          </cell>
          <cell r="S2068">
            <v>0</v>
          </cell>
          <cell r="T2068">
            <v>0</v>
          </cell>
          <cell r="U2068">
            <v>0</v>
          </cell>
        </row>
        <row r="2069">
          <cell r="A2069" t="str">
            <v>Europe</v>
          </cell>
          <cell r="B2069" t="str">
            <v>PSA</v>
          </cell>
          <cell r="C2069" t="str">
            <v>PEUGEOT</v>
          </cell>
          <cell r="D2069" t="str">
            <v>PEUGEOT 306/307</v>
          </cell>
          <cell r="E2069" t="str">
            <v>PSA XU</v>
          </cell>
          <cell r="F2069" t="str">
            <v>Gasoline</v>
          </cell>
          <cell r="G2069">
            <v>1998</v>
          </cell>
          <cell r="H2069">
            <v>132</v>
          </cell>
          <cell r="I2069" t="str">
            <v>In-Line</v>
          </cell>
          <cell r="J2069">
            <v>4</v>
          </cell>
          <cell r="K2069" t="str">
            <v>MFI</v>
          </cell>
          <cell r="L2069" t="str">
            <v>Tremery</v>
          </cell>
          <cell r="M2069" t="str">
            <v>France</v>
          </cell>
          <cell r="N2069">
            <v>24</v>
          </cell>
          <cell r="O2069">
            <v>0</v>
          </cell>
          <cell r="P2069">
            <v>0</v>
          </cell>
          <cell r="Q2069">
            <v>0</v>
          </cell>
          <cell r="R2069">
            <v>0</v>
          </cell>
          <cell r="S2069">
            <v>0</v>
          </cell>
          <cell r="T2069">
            <v>0</v>
          </cell>
          <cell r="U2069">
            <v>0</v>
          </cell>
        </row>
        <row r="2070">
          <cell r="A2070" t="str">
            <v>Europe</v>
          </cell>
          <cell r="B2070" t="str">
            <v>PSA</v>
          </cell>
          <cell r="C2070" t="str">
            <v>PEUGEOT</v>
          </cell>
          <cell r="D2070" t="str">
            <v>PEUGEOT 306/307</v>
          </cell>
          <cell r="E2070" t="str">
            <v>PSA TU</v>
          </cell>
          <cell r="F2070" t="str">
            <v>Gasoline</v>
          </cell>
          <cell r="G2070">
            <v>1361</v>
          </cell>
          <cell r="H2070">
            <v>75</v>
          </cell>
          <cell r="I2070" t="str">
            <v>In-Line</v>
          </cell>
          <cell r="J2070">
            <v>4</v>
          </cell>
          <cell r="K2070" t="str">
            <v>MFI</v>
          </cell>
          <cell r="L2070" t="str">
            <v>Douvrin</v>
          </cell>
          <cell r="M2070" t="str">
            <v>France</v>
          </cell>
          <cell r="N2070">
            <v>37</v>
          </cell>
          <cell r="O2070">
            <v>0</v>
          </cell>
          <cell r="P2070">
            <v>0</v>
          </cell>
          <cell r="Q2070">
            <v>0</v>
          </cell>
          <cell r="R2070">
            <v>0</v>
          </cell>
          <cell r="S2070">
            <v>0</v>
          </cell>
          <cell r="T2070">
            <v>0</v>
          </cell>
          <cell r="U2070">
            <v>0</v>
          </cell>
        </row>
        <row r="2071">
          <cell r="A2071" t="str">
            <v>Europe</v>
          </cell>
          <cell r="B2071" t="str">
            <v>PSA</v>
          </cell>
          <cell r="C2071" t="str">
            <v>PEUGEOT</v>
          </cell>
          <cell r="D2071" t="str">
            <v>PEUGEOT 306/307</v>
          </cell>
          <cell r="E2071" t="str">
            <v>PSA TU</v>
          </cell>
          <cell r="F2071" t="str">
            <v>Gasoline</v>
          </cell>
          <cell r="G2071">
            <v>1587</v>
          </cell>
          <cell r="H2071">
            <v>109</v>
          </cell>
          <cell r="I2071" t="str">
            <v>In-Line</v>
          </cell>
          <cell r="J2071">
            <v>4</v>
          </cell>
          <cell r="K2071" t="str">
            <v>MFI</v>
          </cell>
          <cell r="L2071" t="str">
            <v>Douvrin</v>
          </cell>
          <cell r="M2071" t="str">
            <v>France</v>
          </cell>
          <cell r="N2071">
            <v>449</v>
          </cell>
          <cell r="O2071">
            <v>0</v>
          </cell>
          <cell r="P2071">
            <v>0</v>
          </cell>
          <cell r="Q2071">
            <v>0</v>
          </cell>
          <cell r="R2071">
            <v>0</v>
          </cell>
          <cell r="S2071">
            <v>0</v>
          </cell>
          <cell r="T2071">
            <v>0</v>
          </cell>
          <cell r="U2071">
            <v>0</v>
          </cell>
        </row>
        <row r="2072">
          <cell r="A2072" t="str">
            <v>Europe</v>
          </cell>
          <cell r="B2072" t="str">
            <v>PSA</v>
          </cell>
          <cell r="C2072" t="str">
            <v>PEUGEOT</v>
          </cell>
          <cell r="D2072" t="str">
            <v>PEUGEOT 306/307</v>
          </cell>
          <cell r="E2072" t="str">
            <v>PSA XU</v>
          </cell>
          <cell r="F2072" t="str">
            <v>Gasoline</v>
          </cell>
          <cell r="G2072">
            <v>1762</v>
          </cell>
          <cell r="H2072">
            <v>110</v>
          </cell>
          <cell r="I2072" t="str">
            <v>In-Line</v>
          </cell>
          <cell r="J2072">
            <v>4</v>
          </cell>
          <cell r="K2072" t="str">
            <v>MFI</v>
          </cell>
          <cell r="L2072" t="str">
            <v>Tremery</v>
          </cell>
          <cell r="M2072" t="str">
            <v>France</v>
          </cell>
          <cell r="N2072">
            <v>50</v>
          </cell>
          <cell r="O2072">
            <v>0</v>
          </cell>
          <cell r="P2072">
            <v>0</v>
          </cell>
          <cell r="Q2072">
            <v>0</v>
          </cell>
          <cell r="R2072">
            <v>0</v>
          </cell>
          <cell r="S2072">
            <v>0</v>
          </cell>
          <cell r="T2072">
            <v>0</v>
          </cell>
          <cell r="U2072">
            <v>0</v>
          </cell>
        </row>
        <row r="2073">
          <cell r="A2073" t="str">
            <v>Europe</v>
          </cell>
          <cell r="B2073" t="str">
            <v>PSA</v>
          </cell>
          <cell r="C2073" t="str">
            <v>PEUGEOT</v>
          </cell>
          <cell r="D2073" t="str">
            <v>PEUGEOT 306/307</v>
          </cell>
          <cell r="E2073" t="str">
            <v>PSA/Ford DW (PSA HDi/ Ford Duratorq)</v>
          </cell>
          <cell r="F2073" t="str">
            <v>Diesel</v>
          </cell>
          <cell r="G2073">
            <v>1868</v>
          </cell>
          <cell r="H2073">
            <v>70</v>
          </cell>
          <cell r="I2073" t="str">
            <v>In-Line</v>
          </cell>
          <cell r="J2073">
            <v>4</v>
          </cell>
          <cell r="K2073" t="str">
            <v>IDI</v>
          </cell>
          <cell r="L2073" t="str">
            <v>Tremery</v>
          </cell>
          <cell r="M2073" t="str">
            <v>France</v>
          </cell>
          <cell r="N2073">
            <v>512</v>
          </cell>
          <cell r="O2073">
            <v>0</v>
          </cell>
          <cell r="P2073">
            <v>0</v>
          </cell>
          <cell r="Q2073">
            <v>0</v>
          </cell>
          <cell r="R2073">
            <v>0</v>
          </cell>
          <cell r="S2073">
            <v>0</v>
          </cell>
          <cell r="T2073">
            <v>0</v>
          </cell>
          <cell r="U2073">
            <v>0</v>
          </cell>
        </row>
        <row r="2074">
          <cell r="A2074" t="str">
            <v>Europe</v>
          </cell>
          <cell r="B2074" t="str">
            <v>PSA</v>
          </cell>
          <cell r="C2074" t="str">
            <v>PEUGEOT</v>
          </cell>
          <cell r="D2074" t="str">
            <v>PEUGEOT 306/307</v>
          </cell>
          <cell r="E2074" t="str">
            <v>PSA/Ford DW (PSA HDi/ Ford Duratorq)</v>
          </cell>
          <cell r="F2074" t="str">
            <v>Diesel</v>
          </cell>
          <cell r="G2074">
            <v>1997</v>
          </cell>
          <cell r="H2074">
            <v>90</v>
          </cell>
          <cell r="I2074" t="str">
            <v>In-Line</v>
          </cell>
          <cell r="J2074">
            <v>4</v>
          </cell>
          <cell r="K2074" t="str">
            <v>DI</v>
          </cell>
          <cell r="L2074" t="str">
            <v>Tremery</v>
          </cell>
          <cell r="M2074" t="str">
            <v>France</v>
          </cell>
          <cell r="N2074">
            <v>1027</v>
          </cell>
          <cell r="O2074">
            <v>0</v>
          </cell>
          <cell r="P2074">
            <v>0</v>
          </cell>
          <cell r="Q2074">
            <v>0</v>
          </cell>
          <cell r="R2074">
            <v>0</v>
          </cell>
          <cell r="S2074">
            <v>0</v>
          </cell>
          <cell r="T2074">
            <v>0</v>
          </cell>
          <cell r="U2074">
            <v>0</v>
          </cell>
        </row>
        <row r="2075">
          <cell r="A2075" t="str">
            <v>Europe</v>
          </cell>
          <cell r="B2075" t="str">
            <v>PSA</v>
          </cell>
          <cell r="C2075" t="str">
            <v>PEUGEOT</v>
          </cell>
          <cell r="D2075" t="str">
            <v>PEUGEOT 306/307</v>
          </cell>
          <cell r="E2075" t="str">
            <v>PSA XU</v>
          </cell>
          <cell r="F2075" t="str">
            <v>Gasoline</v>
          </cell>
          <cell r="G2075">
            <v>1998</v>
          </cell>
          <cell r="H2075">
            <v>132</v>
          </cell>
          <cell r="I2075" t="str">
            <v>In-Line</v>
          </cell>
          <cell r="J2075">
            <v>4</v>
          </cell>
          <cell r="K2075" t="str">
            <v>MFI</v>
          </cell>
          <cell r="L2075" t="str">
            <v>Tremery</v>
          </cell>
          <cell r="M2075" t="str">
            <v>France</v>
          </cell>
          <cell r="N2075">
            <v>19</v>
          </cell>
          <cell r="O2075">
            <v>0</v>
          </cell>
          <cell r="P2075">
            <v>0</v>
          </cell>
          <cell r="Q2075">
            <v>0</v>
          </cell>
          <cell r="R2075">
            <v>0</v>
          </cell>
          <cell r="S2075">
            <v>0</v>
          </cell>
          <cell r="T2075">
            <v>0</v>
          </cell>
          <cell r="U2075">
            <v>0</v>
          </cell>
        </row>
        <row r="2076">
          <cell r="A2076" t="str">
            <v>Europe</v>
          </cell>
          <cell r="B2076" t="str">
            <v>PSA</v>
          </cell>
          <cell r="C2076" t="str">
            <v>PEUGEOT</v>
          </cell>
          <cell r="D2076" t="str">
            <v>PEUGEOT 306/307</v>
          </cell>
          <cell r="E2076" t="str">
            <v>PSA TU</v>
          </cell>
          <cell r="F2076" t="str">
            <v>Gasoline</v>
          </cell>
          <cell r="G2076">
            <v>1361</v>
          </cell>
          <cell r="H2076">
            <v>75</v>
          </cell>
          <cell r="I2076" t="str">
            <v>In-Line</v>
          </cell>
          <cell r="J2076">
            <v>4</v>
          </cell>
          <cell r="K2076" t="str">
            <v>MFI</v>
          </cell>
          <cell r="L2076" t="str">
            <v>Douvrin</v>
          </cell>
          <cell r="M2076" t="str">
            <v>France</v>
          </cell>
          <cell r="N2076">
            <v>237</v>
          </cell>
          <cell r="O2076">
            <v>0</v>
          </cell>
          <cell r="P2076">
            <v>0</v>
          </cell>
          <cell r="Q2076">
            <v>0</v>
          </cell>
          <cell r="R2076">
            <v>0</v>
          </cell>
          <cell r="S2076">
            <v>0</v>
          </cell>
          <cell r="T2076">
            <v>0</v>
          </cell>
          <cell r="U2076">
            <v>0</v>
          </cell>
        </row>
        <row r="2077">
          <cell r="A2077" t="str">
            <v>Europe</v>
          </cell>
          <cell r="B2077" t="str">
            <v>PSA</v>
          </cell>
          <cell r="C2077" t="str">
            <v>PEUGEOT</v>
          </cell>
          <cell r="D2077" t="str">
            <v>PEUGEOT 306/307</v>
          </cell>
          <cell r="E2077" t="str">
            <v>PSA TU</v>
          </cell>
          <cell r="F2077" t="str">
            <v>Gasoline</v>
          </cell>
          <cell r="G2077">
            <v>1587</v>
          </cell>
          <cell r="H2077">
            <v>109</v>
          </cell>
          <cell r="I2077" t="str">
            <v>In-Line</v>
          </cell>
          <cell r="J2077">
            <v>4</v>
          </cell>
          <cell r="K2077" t="str">
            <v>MFI</v>
          </cell>
          <cell r="L2077" t="str">
            <v>Douvrin</v>
          </cell>
          <cell r="M2077" t="str">
            <v>France</v>
          </cell>
          <cell r="N2077">
            <v>980</v>
          </cell>
          <cell r="O2077">
            <v>0</v>
          </cell>
          <cell r="P2077">
            <v>0</v>
          </cell>
          <cell r="Q2077">
            <v>0</v>
          </cell>
          <cell r="R2077">
            <v>0</v>
          </cell>
          <cell r="S2077">
            <v>0</v>
          </cell>
          <cell r="T2077">
            <v>0</v>
          </cell>
          <cell r="U2077">
            <v>0</v>
          </cell>
        </row>
        <row r="2078">
          <cell r="A2078" t="str">
            <v>Europe</v>
          </cell>
          <cell r="B2078" t="str">
            <v>PSA</v>
          </cell>
          <cell r="C2078" t="str">
            <v>PEUGEOT</v>
          </cell>
          <cell r="D2078" t="str">
            <v>PEUGEOT 306/307</v>
          </cell>
          <cell r="E2078" t="str">
            <v>PSA XU</v>
          </cell>
          <cell r="F2078" t="str">
            <v>Gasoline</v>
          </cell>
          <cell r="G2078">
            <v>1762</v>
          </cell>
          <cell r="H2078">
            <v>110</v>
          </cell>
          <cell r="I2078" t="str">
            <v>In-Line</v>
          </cell>
          <cell r="J2078">
            <v>4</v>
          </cell>
          <cell r="K2078" t="str">
            <v>MFI</v>
          </cell>
          <cell r="L2078" t="str">
            <v>Tremery</v>
          </cell>
          <cell r="M2078" t="str">
            <v>France</v>
          </cell>
          <cell r="N2078">
            <v>320</v>
          </cell>
          <cell r="O2078">
            <v>0</v>
          </cell>
          <cell r="P2078">
            <v>0</v>
          </cell>
          <cell r="Q2078">
            <v>0</v>
          </cell>
          <cell r="R2078">
            <v>0</v>
          </cell>
          <cell r="S2078">
            <v>0</v>
          </cell>
          <cell r="T2078">
            <v>0</v>
          </cell>
          <cell r="U2078">
            <v>0</v>
          </cell>
        </row>
        <row r="2079">
          <cell r="A2079" t="str">
            <v>Europe</v>
          </cell>
          <cell r="B2079" t="str">
            <v>PSA</v>
          </cell>
          <cell r="C2079" t="str">
            <v>PEUGEOT</v>
          </cell>
          <cell r="D2079" t="str">
            <v>PEUGEOT 306/307</v>
          </cell>
          <cell r="E2079" t="str">
            <v>PSA/Ford DW (PSA HDi/ Ford Duratorq)</v>
          </cell>
          <cell r="F2079" t="str">
            <v>Diesel</v>
          </cell>
          <cell r="G2079">
            <v>1868</v>
          </cell>
          <cell r="H2079">
            <v>70</v>
          </cell>
          <cell r="I2079" t="str">
            <v>In-Line</v>
          </cell>
          <cell r="J2079">
            <v>4</v>
          </cell>
          <cell r="K2079" t="str">
            <v>IDI</v>
          </cell>
          <cell r="L2079" t="str">
            <v>Tremery</v>
          </cell>
          <cell r="M2079" t="str">
            <v>France</v>
          </cell>
          <cell r="N2079">
            <v>1381</v>
          </cell>
          <cell r="O2079">
            <v>0</v>
          </cell>
          <cell r="P2079">
            <v>0</v>
          </cell>
          <cell r="Q2079">
            <v>0</v>
          </cell>
          <cell r="R2079">
            <v>0</v>
          </cell>
          <cell r="S2079">
            <v>0</v>
          </cell>
          <cell r="T2079">
            <v>0</v>
          </cell>
          <cell r="U2079">
            <v>0</v>
          </cell>
        </row>
        <row r="2080">
          <cell r="A2080" t="str">
            <v>Europe</v>
          </cell>
          <cell r="B2080" t="str">
            <v>PSA</v>
          </cell>
          <cell r="C2080" t="str">
            <v>PEUGEOT</v>
          </cell>
          <cell r="D2080" t="str">
            <v>PEUGEOT 306/307</v>
          </cell>
          <cell r="E2080" t="str">
            <v>PSA/Ford DW (PSA HDi/ Ford Duratorq)</v>
          </cell>
          <cell r="F2080" t="str">
            <v>Diesel</v>
          </cell>
          <cell r="G2080">
            <v>1997</v>
          </cell>
          <cell r="H2080">
            <v>90</v>
          </cell>
          <cell r="I2080" t="str">
            <v>In-Line</v>
          </cell>
          <cell r="J2080">
            <v>4</v>
          </cell>
          <cell r="K2080" t="str">
            <v>DI</v>
          </cell>
          <cell r="L2080" t="str">
            <v>Tremery</v>
          </cell>
          <cell r="M2080" t="str">
            <v>France</v>
          </cell>
          <cell r="N2080">
            <v>3260</v>
          </cell>
          <cell r="O2080">
            <v>0</v>
          </cell>
          <cell r="P2080">
            <v>0</v>
          </cell>
          <cell r="Q2080">
            <v>0</v>
          </cell>
          <cell r="R2080">
            <v>0</v>
          </cell>
          <cell r="S2080">
            <v>0</v>
          </cell>
          <cell r="T2080">
            <v>0</v>
          </cell>
          <cell r="U2080">
            <v>0</v>
          </cell>
        </row>
        <row r="2081">
          <cell r="A2081" t="str">
            <v>Europe</v>
          </cell>
          <cell r="B2081" t="str">
            <v>PSA</v>
          </cell>
          <cell r="C2081" t="str">
            <v>PEUGEOT</v>
          </cell>
          <cell r="D2081" t="str">
            <v>PEUGEOT 306/307</v>
          </cell>
          <cell r="E2081" t="str">
            <v>PSA XU</v>
          </cell>
          <cell r="F2081" t="str">
            <v>Gasoline</v>
          </cell>
          <cell r="G2081">
            <v>1998</v>
          </cell>
          <cell r="H2081">
            <v>132</v>
          </cell>
          <cell r="I2081" t="str">
            <v>In-Line</v>
          </cell>
          <cell r="J2081">
            <v>4</v>
          </cell>
          <cell r="K2081" t="str">
            <v>MFI</v>
          </cell>
          <cell r="L2081" t="str">
            <v>Tremery</v>
          </cell>
          <cell r="M2081" t="str">
            <v>France</v>
          </cell>
          <cell r="N2081">
            <v>120</v>
          </cell>
          <cell r="O2081">
            <v>0</v>
          </cell>
          <cell r="P2081">
            <v>0</v>
          </cell>
          <cell r="Q2081">
            <v>0</v>
          </cell>
          <cell r="R2081">
            <v>0</v>
          </cell>
          <cell r="S2081">
            <v>0</v>
          </cell>
          <cell r="T2081">
            <v>0</v>
          </cell>
          <cell r="U2081">
            <v>0</v>
          </cell>
        </row>
        <row r="2082">
          <cell r="A2082" t="str">
            <v>Europe</v>
          </cell>
          <cell r="B2082" t="str">
            <v>PSA</v>
          </cell>
          <cell r="C2082" t="str">
            <v>PEUGEOT</v>
          </cell>
          <cell r="D2082" t="str">
            <v>PEUGEOT 306/307</v>
          </cell>
          <cell r="E2082" t="str">
            <v>PSA ET</v>
          </cell>
          <cell r="F2082" t="str">
            <v>Gasoline</v>
          </cell>
          <cell r="G2082">
            <v>1361</v>
          </cell>
          <cell r="H2082">
            <v>88</v>
          </cell>
          <cell r="I2082" t="str">
            <v>In-Line</v>
          </cell>
          <cell r="J2082">
            <v>4</v>
          </cell>
          <cell r="K2082" t="str">
            <v>MFI</v>
          </cell>
          <cell r="L2082" t="str">
            <v>Douvrin</v>
          </cell>
          <cell r="M2082" t="str">
            <v>Douvrin</v>
          </cell>
          <cell r="N2082">
            <v>0</v>
          </cell>
          <cell r="O2082">
            <v>0</v>
          </cell>
          <cell r="P2082">
            <v>14715</v>
          </cell>
          <cell r="Q2082">
            <v>24804</v>
          </cell>
          <cell r="R2082">
            <v>15895</v>
          </cell>
          <cell r="S2082">
            <v>6855</v>
          </cell>
          <cell r="T2082">
            <v>0</v>
          </cell>
          <cell r="U2082">
            <v>0</v>
          </cell>
        </row>
        <row r="2083">
          <cell r="A2083" t="str">
            <v>Europe</v>
          </cell>
          <cell r="B2083" t="str">
            <v>PSA</v>
          </cell>
          <cell r="C2083" t="str">
            <v>PEUGEOT</v>
          </cell>
          <cell r="D2083" t="str">
            <v>PEUGEOT 306/307</v>
          </cell>
          <cell r="E2083" t="str">
            <v>PSA TU</v>
          </cell>
          <cell r="F2083" t="str">
            <v>Gasoline</v>
          </cell>
          <cell r="G2083">
            <v>1361</v>
          </cell>
          <cell r="H2083">
            <v>75</v>
          </cell>
          <cell r="I2083" t="str">
            <v>In-Line</v>
          </cell>
          <cell r="J2083">
            <v>4</v>
          </cell>
          <cell r="K2083" t="str">
            <v>MFI</v>
          </cell>
          <cell r="L2083" t="str">
            <v>Douvrin</v>
          </cell>
          <cell r="M2083" t="str">
            <v>France</v>
          </cell>
          <cell r="N2083">
            <v>29988</v>
          </cell>
          <cell r="O2083">
            <v>27442</v>
          </cell>
          <cell r="P2083">
            <v>13920</v>
          </cell>
          <cell r="Q2083">
            <v>0</v>
          </cell>
          <cell r="R2083">
            <v>0</v>
          </cell>
          <cell r="S2083">
            <v>0</v>
          </cell>
          <cell r="T2083">
            <v>0</v>
          </cell>
          <cell r="U2083">
            <v>0</v>
          </cell>
        </row>
        <row r="2084">
          <cell r="A2084" t="str">
            <v>Europe</v>
          </cell>
          <cell r="B2084" t="str">
            <v>PSA</v>
          </cell>
          <cell r="C2084" t="str">
            <v>PEUGEOT</v>
          </cell>
          <cell r="D2084" t="str">
            <v>PEUGEOT 306/307</v>
          </cell>
          <cell r="E2084" t="str">
            <v>PSA/Ford DV (PSA HDi/ Ford Duratorq)</v>
          </cell>
          <cell r="F2084" t="str">
            <v>Diesel</v>
          </cell>
          <cell r="G2084">
            <v>1399</v>
          </cell>
          <cell r="H2084">
            <v>68</v>
          </cell>
          <cell r="I2084" t="str">
            <v>In-Line</v>
          </cell>
          <cell r="J2084">
            <v>4</v>
          </cell>
          <cell r="K2084" t="str">
            <v>DI</v>
          </cell>
          <cell r="L2084" t="str">
            <v>Douvrin, Tremery</v>
          </cell>
          <cell r="M2084" t="str">
            <v>France</v>
          </cell>
          <cell r="N2084">
            <v>33115</v>
          </cell>
          <cell r="O2084">
            <v>36299</v>
          </cell>
          <cell r="P2084">
            <v>24391</v>
          </cell>
          <cell r="Q2084">
            <v>5058</v>
          </cell>
          <cell r="R2084">
            <v>0</v>
          </cell>
          <cell r="S2084">
            <v>0</v>
          </cell>
          <cell r="T2084">
            <v>0</v>
          </cell>
          <cell r="U2084">
            <v>0</v>
          </cell>
        </row>
        <row r="2085">
          <cell r="A2085" t="str">
            <v>Europe</v>
          </cell>
          <cell r="B2085" t="str">
            <v>PSA</v>
          </cell>
          <cell r="C2085" t="str">
            <v>PEUGEOT</v>
          </cell>
          <cell r="D2085" t="str">
            <v>PEUGEOT 306/307</v>
          </cell>
          <cell r="E2085" t="str">
            <v>PSA/BMW Prince (EP)</v>
          </cell>
          <cell r="F2085" t="str">
            <v>Gasoline</v>
          </cell>
          <cell r="G2085">
            <v>1400</v>
          </cell>
          <cell r="H2085">
            <v>90</v>
          </cell>
          <cell r="I2085" t="str">
            <v>In-Line</v>
          </cell>
          <cell r="J2085">
            <v>4</v>
          </cell>
          <cell r="K2085" t="str">
            <v>GDI</v>
          </cell>
          <cell r="L2085" t="str">
            <v>Douvrin</v>
          </cell>
          <cell r="M2085" t="str">
            <v>France</v>
          </cell>
          <cell r="N2085">
            <v>0</v>
          </cell>
          <cell r="O2085">
            <v>0</v>
          </cell>
          <cell r="P2085">
            <v>0</v>
          </cell>
          <cell r="Q2085">
            <v>0</v>
          </cell>
          <cell r="R2085">
            <v>21460</v>
          </cell>
          <cell r="S2085">
            <v>9779</v>
          </cell>
          <cell r="T2085">
            <v>0</v>
          </cell>
          <cell r="U2085">
            <v>0</v>
          </cell>
        </row>
        <row r="2086">
          <cell r="A2086" t="str">
            <v>Europe</v>
          </cell>
          <cell r="B2086" t="str">
            <v>PSA</v>
          </cell>
          <cell r="C2086" t="str">
            <v>PEUGEOT</v>
          </cell>
          <cell r="D2086" t="str">
            <v>PEUGEOT 306/307</v>
          </cell>
          <cell r="E2086" t="str">
            <v>PSA/Ford DV (PSA HDi/ Ford Duratorq)</v>
          </cell>
          <cell r="F2086" t="str">
            <v>Diesel</v>
          </cell>
          <cell r="G2086">
            <v>1560</v>
          </cell>
          <cell r="H2086">
            <v>90</v>
          </cell>
          <cell r="I2086" t="str">
            <v>In-Line</v>
          </cell>
          <cell r="J2086">
            <v>4</v>
          </cell>
          <cell r="K2086" t="str">
            <v>DI</v>
          </cell>
          <cell r="L2086" t="str">
            <v>Tremery</v>
          </cell>
          <cell r="M2086" t="str">
            <v>France</v>
          </cell>
          <cell r="N2086">
            <v>0</v>
          </cell>
          <cell r="O2086">
            <v>0</v>
          </cell>
          <cell r="P2086">
            <v>50999</v>
          </cell>
          <cell r="Q2086">
            <v>103458</v>
          </cell>
          <cell r="R2086">
            <v>77488</v>
          </cell>
          <cell r="S2086">
            <v>34245</v>
          </cell>
          <cell r="T2086">
            <v>0</v>
          </cell>
          <cell r="U2086">
            <v>0</v>
          </cell>
        </row>
        <row r="2087">
          <cell r="A2087" t="str">
            <v>Europe</v>
          </cell>
          <cell r="B2087" t="str">
            <v>PSA</v>
          </cell>
          <cell r="C2087" t="str">
            <v>PEUGEOT</v>
          </cell>
          <cell r="D2087" t="str">
            <v>PEUGEOT 306/307</v>
          </cell>
          <cell r="E2087" t="str">
            <v>PSA/Ford DV (PSA HDi/ Ford Duratorq)</v>
          </cell>
          <cell r="F2087" t="str">
            <v>Diesel</v>
          </cell>
          <cell r="G2087">
            <v>1560</v>
          </cell>
          <cell r="H2087">
            <v>110</v>
          </cell>
          <cell r="I2087" t="str">
            <v>In-Line</v>
          </cell>
          <cell r="J2087">
            <v>4</v>
          </cell>
          <cell r="K2087" t="str">
            <v>DI</v>
          </cell>
          <cell r="L2087" t="str">
            <v>Tremery</v>
          </cell>
          <cell r="M2087" t="str">
            <v>France</v>
          </cell>
          <cell r="N2087">
            <v>0</v>
          </cell>
          <cell r="O2087">
            <v>0</v>
          </cell>
          <cell r="P2087">
            <v>49096</v>
          </cell>
          <cell r="Q2087">
            <v>103678</v>
          </cell>
          <cell r="R2087">
            <v>78079</v>
          </cell>
          <cell r="S2087">
            <v>34657</v>
          </cell>
          <cell r="T2087">
            <v>0</v>
          </cell>
          <cell r="U2087">
            <v>0</v>
          </cell>
        </row>
        <row r="2088">
          <cell r="A2088" t="str">
            <v>Europe</v>
          </cell>
          <cell r="B2088" t="str">
            <v>PSA</v>
          </cell>
          <cell r="C2088" t="str">
            <v>PEUGEOT</v>
          </cell>
          <cell r="D2088" t="str">
            <v>PEUGEOT 306/307</v>
          </cell>
          <cell r="E2088" t="str">
            <v>PSA TU</v>
          </cell>
          <cell r="F2088" t="str">
            <v>Gasoline</v>
          </cell>
          <cell r="G2088">
            <v>1587</v>
          </cell>
          <cell r="H2088">
            <v>109</v>
          </cell>
          <cell r="I2088" t="str">
            <v>In-Line</v>
          </cell>
          <cell r="J2088">
            <v>4</v>
          </cell>
          <cell r="K2088" t="str">
            <v>MFI</v>
          </cell>
          <cell r="L2088" t="str">
            <v>Douvrin</v>
          </cell>
          <cell r="M2088" t="str">
            <v>France</v>
          </cell>
          <cell r="N2088">
            <v>93802</v>
          </cell>
          <cell r="O2088">
            <v>98358</v>
          </cell>
          <cell r="P2088">
            <v>64828</v>
          </cell>
          <cell r="Q2088">
            <v>11672</v>
          </cell>
          <cell r="R2088">
            <v>0</v>
          </cell>
          <cell r="S2088">
            <v>0</v>
          </cell>
          <cell r="T2088">
            <v>0</v>
          </cell>
          <cell r="U2088">
            <v>0</v>
          </cell>
        </row>
        <row r="2089">
          <cell r="A2089" t="str">
            <v>Europe</v>
          </cell>
          <cell r="B2089" t="str">
            <v>PSA</v>
          </cell>
          <cell r="C2089" t="str">
            <v>PEUGEOT</v>
          </cell>
          <cell r="D2089" t="str">
            <v>PEUGEOT 306/307</v>
          </cell>
          <cell r="E2089" t="str">
            <v>PSA/BMW Prince (EP)</v>
          </cell>
          <cell r="F2089" t="str">
            <v>Gasoline</v>
          </cell>
          <cell r="G2089">
            <v>1600</v>
          </cell>
          <cell r="H2089">
            <v>115</v>
          </cell>
          <cell r="I2089" t="str">
            <v>In-Line</v>
          </cell>
          <cell r="J2089">
            <v>4</v>
          </cell>
          <cell r="K2089" t="str">
            <v>GDI</v>
          </cell>
          <cell r="L2089" t="str">
            <v>Douvrin</v>
          </cell>
          <cell r="M2089" t="str">
            <v>France</v>
          </cell>
          <cell r="N2089">
            <v>0</v>
          </cell>
          <cell r="O2089">
            <v>0</v>
          </cell>
          <cell r="P2089">
            <v>0</v>
          </cell>
          <cell r="Q2089">
            <v>0</v>
          </cell>
          <cell r="R2089">
            <v>42303</v>
          </cell>
          <cell r="S2089">
            <v>18922</v>
          </cell>
          <cell r="T2089">
            <v>0</v>
          </cell>
          <cell r="U2089">
            <v>0</v>
          </cell>
        </row>
        <row r="2090">
          <cell r="A2090" t="str">
            <v>Europe</v>
          </cell>
          <cell r="B2090" t="str">
            <v>PSA</v>
          </cell>
          <cell r="C2090" t="str">
            <v>PEUGEOT</v>
          </cell>
          <cell r="D2090" t="str">
            <v>PEUGEOT 306/307</v>
          </cell>
          <cell r="E2090" t="str">
            <v>PSA EW</v>
          </cell>
          <cell r="F2090" t="str">
            <v>Gasoline</v>
          </cell>
          <cell r="G2090">
            <v>1997</v>
          </cell>
          <cell r="H2090">
            <v>136</v>
          </cell>
          <cell r="I2090" t="str">
            <v>In-Line</v>
          </cell>
          <cell r="J2090">
            <v>4</v>
          </cell>
          <cell r="K2090" t="str">
            <v>MFI</v>
          </cell>
          <cell r="L2090" t="str">
            <v>Tremery</v>
          </cell>
          <cell r="M2090" t="str">
            <v>France</v>
          </cell>
          <cell r="N2090">
            <v>45202</v>
          </cell>
          <cell r="O2090">
            <v>47040</v>
          </cell>
          <cell r="P2090">
            <v>27512</v>
          </cell>
          <cell r="Q2090">
            <v>25275</v>
          </cell>
          <cell r="R2090">
            <v>18428</v>
          </cell>
          <cell r="S2090">
            <v>7967</v>
          </cell>
          <cell r="T2090">
            <v>0</v>
          </cell>
          <cell r="U2090">
            <v>0</v>
          </cell>
        </row>
        <row r="2091">
          <cell r="A2091" t="str">
            <v>Europe</v>
          </cell>
          <cell r="B2091" t="str">
            <v>PSA</v>
          </cell>
          <cell r="C2091" t="str">
            <v>PEUGEOT</v>
          </cell>
          <cell r="D2091" t="str">
            <v>PEUGEOT 306/307</v>
          </cell>
          <cell r="E2091" t="str">
            <v>PSA/Ford DW (PSA HDi/ Ford Duratorq)</v>
          </cell>
          <cell r="F2091" t="str">
            <v>Diesel</v>
          </cell>
          <cell r="G2091">
            <v>1997</v>
          </cell>
          <cell r="H2091">
            <v>90</v>
          </cell>
          <cell r="I2091" t="str">
            <v>In-Line</v>
          </cell>
          <cell r="J2091">
            <v>4</v>
          </cell>
          <cell r="K2091" t="str">
            <v>DI</v>
          </cell>
          <cell r="L2091" t="str">
            <v>Tremery</v>
          </cell>
          <cell r="M2091" t="str">
            <v>France</v>
          </cell>
          <cell r="N2091">
            <v>221683</v>
          </cell>
          <cell r="O2091">
            <v>165078</v>
          </cell>
          <cell r="P2091">
            <v>96708</v>
          </cell>
          <cell r="Q2091">
            <v>0</v>
          </cell>
          <cell r="R2091">
            <v>0</v>
          </cell>
          <cell r="S2091">
            <v>0</v>
          </cell>
          <cell r="T2091">
            <v>0</v>
          </cell>
          <cell r="U2091">
            <v>0</v>
          </cell>
        </row>
        <row r="2092">
          <cell r="A2092" t="str">
            <v>Europe</v>
          </cell>
          <cell r="B2092" t="str">
            <v>PSA</v>
          </cell>
          <cell r="C2092" t="str">
            <v>PEUGEOT</v>
          </cell>
          <cell r="D2092" t="str">
            <v>PEUGEOT 306/307</v>
          </cell>
          <cell r="E2092" t="str">
            <v>PSA/Ford DW (PSA HDi/ Ford Duratorq)</v>
          </cell>
          <cell r="F2092" t="str">
            <v>Diesel</v>
          </cell>
          <cell r="G2092">
            <v>1997</v>
          </cell>
          <cell r="H2092">
            <v>107</v>
          </cell>
          <cell r="I2092" t="str">
            <v>In-Line</v>
          </cell>
          <cell r="J2092">
            <v>4</v>
          </cell>
          <cell r="K2092" t="str">
            <v>DI</v>
          </cell>
          <cell r="L2092" t="str">
            <v>Tremery</v>
          </cell>
          <cell r="M2092" t="str">
            <v>France</v>
          </cell>
          <cell r="N2092">
            <v>15530</v>
          </cell>
          <cell r="O2092">
            <v>40383</v>
          </cell>
          <cell r="P2092">
            <v>27950</v>
          </cell>
          <cell r="Q2092">
            <v>0</v>
          </cell>
          <cell r="R2092">
            <v>0</v>
          </cell>
          <cell r="S2092">
            <v>0</v>
          </cell>
          <cell r="T2092">
            <v>0</v>
          </cell>
          <cell r="U2092">
            <v>0</v>
          </cell>
        </row>
        <row r="2093">
          <cell r="A2093" t="str">
            <v>Europe</v>
          </cell>
          <cell r="B2093" t="str">
            <v>PSA</v>
          </cell>
          <cell r="C2093" t="str">
            <v>PEUGEOT</v>
          </cell>
          <cell r="D2093" t="str">
            <v>PEUGEOT 306/307</v>
          </cell>
          <cell r="E2093" t="str">
            <v>PSA/Ford DW (PSA HDi/ Ford Duratorq)</v>
          </cell>
          <cell r="F2093" t="str">
            <v>Diesel</v>
          </cell>
          <cell r="G2093">
            <v>1998</v>
          </cell>
          <cell r="H2093">
            <v>136</v>
          </cell>
          <cell r="I2093" t="str">
            <v>In-Line</v>
          </cell>
          <cell r="J2093">
            <v>4</v>
          </cell>
          <cell r="K2093" t="str">
            <v>DI</v>
          </cell>
          <cell r="L2093" t="str">
            <v>Tremery</v>
          </cell>
          <cell r="M2093" t="str">
            <v>France</v>
          </cell>
          <cell r="N2093">
            <v>0</v>
          </cell>
          <cell r="O2093">
            <v>0</v>
          </cell>
          <cell r="P2093">
            <v>9145</v>
          </cell>
          <cell r="Q2093">
            <v>23020</v>
          </cell>
          <cell r="R2093">
            <v>17725</v>
          </cell>
          <cell r="S2093">
            <v>8005</v>
          </cell>
          <cell r="T2093">
            <v>0</v>
          </cell>
          <cell r="U2093">
            <v>0</v>
          </cell>
        </row>
        <row r="2094">
          <cell r="A2094" t="str">
            <v>Europe</v>
          </cell>
          <cell r="B2094" t="str">
            <v>PSA</v>
          </cell>
          <cell r="C2094" t="str">
            <v>PEUGEOT</v>
          </cell>
          <cell r="D2094" t="str">
            <v>PEUGEOT 306/307</v>
          </cell>
          <cell r="E2094" t="str">
            <v>PSA/Ford DV (PSA HDi/ Ford Duratorq)</v>
          </cell>
          <cell r="F2094" t="str">
            <v>Diesel</v>
          </cell>
          <cell r="G2094">
            <v>1399</v>
          </cell>
          <cell r="H2094">
            <v>68</v>
          </cell>
          <cell r="I2094" t="str">
            <v>In-Line</v>
          </cell>
          <cell r="J2094">
            <v>4</v>
          </cell>
          <cell r="K2094" t="str">
            <v>DI</v>
          </cell>
          <cell r="L2094" t="str">
            <v>Douvrin, Tremery</v>
          </cell>
          <cell r="M2094" t="str">
            <v>France</v>
          </cell>
          <cell r="N2094">
            <v>0</v>
          </cell>
          <cell r="O2094">
            <v>0</v>
          </cell>
          <cell r="P2094">
            <v>0</v>
          </cell>
          <cell r="Q2094">
            <v>0</v>
          </cell>
          <cell r="R2094">
            <v>0</v>
          </cell>
          <cell r="S2094">
            <v>7427</v>
          </cell>
          <cell r="T2094">
            <v>24464</v>
          </cell>
          <cell r="U2094">
            <v>29590</v>
          </cell>
        </row>
        <row r="2095">
          <cell r="A2095" t="str">
            <v>Europe</v>
          </cell>
          <cell r="B2095" t="str">
            <v>PSA</v>
          </cell>
          <cell r="C2095" t="str">
            <v>PEUGEOT</v>
          </cell>
          <cell r="D2095" t="str">
            <v>PEUGEOT 306/307</v>
          </cell>
          <cell r="E2095" t="str">
            <v>PSA/BMW Prince (EP)</v>
          </cell>
          <cell r="F2095" t="str">
            <v>Gasoline</v>
          </cell>
          <cell r="G2095">
            <v>1400</v>
          </cell>
          <cell r="H2095">
            <v>90</v>
          </cell>
          <cell r="I2095" t="str">
            <v>In-Line</v>
          </cell>
          <cell r="J2095">
            <v>4</v>
          </cell>
          <cell r="K2095" t="str">
            <v>GDI</v>
          </cell>
          <cell r="L2095" t="str">
            <v>Douvrin</v>
          </cell>
          <cell r="M2095" t="str">
            <v>France</v>
          </cell>
          <cell r="N2095">
            <v>0</v>
          </cell>
          <cell r="O2095">
            <v>0</v>
          </cell>
          <cell r="P2095">
            <v>0</v>
          </cell>
          <cell r="Q2095">
            <v>0</v>
          </cell>
          <cell r="R2095">
            <v>0</v>
          </cell>
          <cell r="S2095">
            <v>8866</v>
          </cell>
          <cell r="T2095">
            <v>28179</v>
          </cell>
          <cell r="U2095">
            <v>32915</v>
          </cell>
        </row>
        <row r="2096">
          <cell r="A2096" t="str">
            <v>Europe</v>
          </cell>
          <cell r="B2096" t="str">
            <v>PSA</v>
          </cell>
          <cell r="C2096" t="str">
            <v>PEUGEOT</v>
          </cell>
          <cell r="D2096" t="str">
            <v>PEUGEOT 306/307</v>
          </cell>
          <cell r="E2096" t="str">
            <v>PSA/Ford DV (PSA HDi/ Ford Duratorq)</v>
          </cell>
          <cell r="F2096" t="str">
            <v>Diesel</v>
          </cell>
          <cell r="G2096">
            <v>1560</v>
          </cell>
          <cell r="H2096">
            <v>90</v>
          </cell>
          <cell r="I2096" t="str">
            <v>In-Line</v>
          </cell>
          <cell r="J2096">
            <v>4</v>
          </cell>
          <cell r="K2096" t="str">
            <v>DI</v>
          </cell>
          <cell r="L2096" t="str">
            <v>Tremery</v>
          </cell>
          <cell r="M2096" t="str">
            <v>France</v>
          </cell>
          <cell r="N2096">
            <v>0</v>
          </cell>
          <cell r="O2096">
            <v>0</v>
          </cell>
          <cell r="P2096">
            <v>0</v>
          </cell>
          <cell r="Q2096">
            <v>0</v>
          </cell>
          <cell r="R2096">
            <v>0</v>
          </cell>
          <cell r="S2096">
            <v>46995</v>
          </cell>
          <cell r="T2096">
            <v>134823</v>
          </cell>
          <cell r="U2096">
            <v>140305</v>
          </cell>
        </row>
        <row r="2097">
          <cell r="A2097" t="str">
            <v>Europe</v>
          </cell>
          <cell r="B2097" t="str">
            <v>PSA</v>
          </cell>
          <cell r="C2097" t="str">
            <v>PEUGEOT</v>
          </cell>
          <cell r="D2097" t="str">
            <v>PEUGEOT 306/307</v>
          </cell>
          <cell r="E2097" t="str">
            <v>PSA/Ford DV (PSA HDi/ Ford Duratorq)</v>
          </cell>
          <cell r="F2097" t="str">
            <v>Diesel</v>
          </cell>
          <cell r="G2097">
            <v>1560</v>
          </cell>
          <cell r="H2097">
            <v>110</v>
          </cell>
          <cell r="I2097" t="str">
            <v>In-Line</v>
          </cell>
          <cell r="J2097">
            <v>4</v>
          </cell>
          <cell r="K2097" t="str">
            <v>DI</v>
          </cell>
          <cell r="L2097" t="str">
            <v>Tremery</v>
          </cell>
          <cell r="M2097" t="str">
            <v>France</v>
          </cell>
          <cell r="N2097">
            <v>0</v>
          </cell>
          <cell r="O2097">
            <v>0</v>
          </cell>
          <cell r="P2097">
            <v>0</v>
          </cell>
          <cell r="Q2097">
            <v>0</v>
          </cell>
          <cell r="R2097">
            <v>0</v>
          </cell>
          <cell r="S2097">
            <v>38471</v>
          </cell>
          <cell r="T2097">
            <v>110546</v>
          </cell>
          <cell r="U2097">
            <v>115272</v>
          </cell>
        </row>
        <row r="2098">
          <cell r="A2098" t="str">
            <v>Europe</v>
          </cell>
          <cell r="B2098" t="str">
            <v>PSA</v>
          </cell>
          <cell r="C2098" t="str">
            <v>PEUGEOT</v>
          </cell>
          <cell r="D2098" t="str">
            <v>PEUGEOT 306/307</v>
          </cell>
          <cell r="E2098" t="str">
            <v>PSA/BMW Prince (EP)</v>
          </cell>
          <cell r="F2098" t="str">
            <v>Gasoline</v>
          </cell>
          <cell r="G2098">
            <v>1600</v>
          </cell>
          <cell r="H2098">
            <v>115</v>
          </cell>
          <cell r="I2098" t="str">
            <v>In-Line</v>
          </cell>
          <cell r="J2098">
            <v>4</v>
          </cell>
          <cell r="K2098" t="str">
            <v>GDI</v>
          </cell>
          <cell r="L2098" t="str">
            <v>Douvrin</v>
          </cell>
          <cell r="M2098" t="str">
            <v>France</v>
          </cell>
          <cell r="N2098">
            <v>0</v>
          </cell>
          <cell r="O2098">
            <v>0</v>
          </cell>
          <cell r="P2098">
            <v>0</v>
          </cell>
          <cell r="Q2098">
            <v>0</v>
          </cell>
          <cell r="R2098">
            <v>0</v>
          </cell>
          <cell r="S2098">
            <v>20356</v>
          </cell>
          <cell r="T2098">
            <v>58958</v>
          </cell>
          <cell r="U2098">
            <v>62078</v>
          </cell>
        </row>
        <row r="2099">
          <cell r="A2099" t="str">
            <v>Europe</v>
          </cell>
          <cell r="B2099" t="str">
            <v>PSA</v>
          </cell>
          <cell r="C2099" t="str">
            <v>PEUGEOT</v>
          </cell>
          <cell r="D2099" t="str">
            <v>PEUGEOT 306/307</v>
          </cell>
          <cell r="E2099" t="str">
            <v>PSA EW</v>
          </cell>
          <cell r="F2099" t="str">
            <v>Gasoline</v>
          </cell>
          <cell r="G2099">
            <v>1749</v>
          </cell>
          <cell r="H2099">
            <v>115</v>
          </cell>
          <cell r="I2099" t="str">
            <v>In-Line</v>
          </cell>
          <cell r="J2099">
            <v>4</v>
          </cell>
          <cell r="K2099" t="str">
            <v>MFI</v>
          </cell>
          <cell r="L2099" t="str">
            <v>Tremery</v>
          </cell>
          <cell r="M2099" t="str">
            <v>France</v>
          </cell>
          <cell r="N2099">
            <v>0</v>
          </cell>
          <cell r="O2099">
            <v>0</v>
          </cell>
          <cell r="P2099">
            <v>0</v>
          </cell>
          <cell r="Q2099">
            <v>0</v>
          </cell>
          <cell r="R2099">
            <v>0</v>
          </cell>
          <cell r="S2099">
            <v>3714</v>
          </cell>
          <cell r="T2099">
            <v>12232</v>
          </cell>
          <cell r="U2099">
            <v>14795</v>
          </cell>
        </row>
        <row r="2100">
          <cell r="A2100" t="str">
            <v>Europe</v>
          </cell>
          <cell r="B2100" t="str">
            <v>PSA</v>
          </cell>
          <cell r="C2100" t="str">
            <v>PEUGEOT</v>
          </cell>
          <cell r="D2100" t="str">
            <v>PEUGEOT 306/307</v>
          </cell>
          <cell r="E2100" t="str">
            <v>PSA EW</v>
          </cell>
          <cell r="F2100" t="str">
            <v>Gasoline</v>
          </cell>
          <cell r="G2100">
            <v>1997</v>
          </cell>
          <cell r="H2100">
            <v>136</v>
          </cell>
          <cell r="I2100" t="str">
            <v>In-Line</v>
          </cell>
          <cell r="J2100">
            <v>4</v>
          </cell>
          <cell r="K2100" t="str">
            <v>MFI</v>
          </cell>
          <cell r="L2100" t="str">
            <v>Tremery</v>
          </cell>
          <cell r="M2100" t="str">
            <v>France</v>
          </cell>
          <cell r="N2100">
            <v>0</v>
          </cell>
          <cell r="O2100">
            <v>0</v>
          </cell>
          <cell r="P2100">
            <v>0</v>
          </cell>
          <cell r="Q2100">
            <v>0</v>
          </cell>
          <cell r="R2100">
            <v>0</v>
          </cell>
          <cell r="S2100">
            <v>5794</v>
          </cell>
          <cell r="T2100">
            <v>19081</v>
          </cell>
          <cell r="U2100">
            <v>23081</v>
          </cell>
        </row>
        <row r="2101">
          <cell r="A2101" t="str">
            <v>Europe</v>
          </cell>
          <cell r="B2101" t="str">
            <v>PSA</v>
          </cell>
          <cell r="C2101" t="str">
            <v>PEUGEOT</v>
          </cell>
          <cell r="D2101" t="str">
            <v>PEUGEOT 406/407</v>
          </cell>
          <cell r="E2101" t="str">
            <v>PSA EW</v>
          </cell>
          <cell r="F2101" t="str">
            <v>Gasoline</v>
          </cell>
          <cell r="G2101">
            <v>1749</v>
          </cell>
          <cell r="H2101">
            <v>115</v>
          </cell>
          <cell r="I2101" t="str">
            <v>In-Line</v>
          </cell>
          <cell r="J2101">
            <v>4</v>
          </cell>
          <cell r="K2101" t="str">
            <v>MFI</v>
          </cell>
          <cell r="L2101" t="str">
            <v>Tremery</v>
          </cell>
          <cell r="M2101" t="str">
            <v>France</v>
          </cell>
          <cell r="N2101">
            <v>15786</v>
          </cell>
          <cell r="O2101">
            <v>7385</v>
          </cell>
          <cell r="P2101">
            <v>1608</v>
          </cell>
          <cell r="Q2101">
            <v>0</v>
          </cell>
          <cell r="R2101">
            <v>0</v>
          </cell>
          <cell r="S2101">
            <v>0</v>
          </cell>
          <cell r="T2101">
            <v>0</v>
          </cell>
          <cell r="U2101">
            <v>0</v>
          </cell>
        </row>
        <row r="2102">
          <cell r="A2102" t="str">
            <v>Europe</v>
          </cell>
          <cell r="B2102" t="str">
            <v>PSA</v>
          </cell>
          <cell r="C2102" t="str">
            <v>PEUGEOT</v>
          </cell>
          <cell r="D2102" t="str">
            <v>PEUGEOT 406/407</v>
          </cell>
          <cell r="E2102" t="str">
            <v>PSA EW</v>
          </cell>
          <cell r="F2102" t="str">
            <v>Gasoline</v>
          </cell>
          <cell r="G2102">
            <v>1997</v>
          </cell>
          <cell r="H2102">
            <v>136</v>
          </cell>
          <cell r="I2102" t="str">
            <v>In-Line</v>
          </cell>
          <cell r="J2102">
            <v>4</v>
          </cell>
          <cell r="K2102" t="str">
            <v>MFI</v>
          </cell>
          <cell r="L2102" t="str">
            <v>Tremery</v>
          </cell>
          <cell r="M2102" t="str">
            <v>France</v>
          </cell>
          <cell r="N2102">
            <v>11914</v>
          </cell>
          <cell r="O2102">
            <v>6145</v>
          </cell>
          <cell r="P2102">
            <v>1383</v>
          </cell>
          <cell r="Q2102">
            <v>0</v>
          </cell>
          <cell r="R2102">
            <v>0</v>
          </cell>
          <cell r="S2102">
            <v>0</v>
          </cell>
          <cell r="T2102">
            <v>0</v>
          </cell>
          <cell r="U2102">
            <v>0</v>
          </cell>
        </row>
        <row r="2103">
          <cell r="A2103" t="str">
            <v>Europe</v>
          </cell>
          <cell r="B2103" t="str">
            <v>PSA</v>
          </cell>
          <cell r="C2103" t="str">
            <v>PEUGEOT</v>
          </cell>
          <cell r="D2103" t="str">
            <v>PEUGEOT 406/407</v>
          </cell>
          <cell r="E2103" t="str">
            <v>PSA EW</v>
          </cell>
          <cell r="F2103" t="str">
            <v>Gasoline</v>
          </cell>
          <cell r="G2103">
            <v>1997</v>
          </cell>
          <cell r="H2103">
            <v>140</v>
          </cell>
          <cell r="I2103" t="str">
            <v>In-Line</v>
          </cell>
          <cell r="J2103">
            <v>4</v>
          </cell>
          <cell r="K2103" t="str">
            <v>GDI</v>
          </cell>
          <cell r="L2103" t="str">
            <v>Tremery</v>
          </cell>
          <cell r="M2103" t="str">
            <v>France</v>
          </cell>
          <cell r="N2103">
            <v>6386</v>
          </cell>
          <cell r="O2103">
            <v>2882</v>
          </cell>
          <cell r="P2103">
            <v>628</v>
          </cell>
          <cell r="Q2103">
            <v>0</v>
          </cell>
          <cell r="R2103">
            <v>0</v>
          </cell>
          <cell r="S2103">
            <v>0</v>
          </cell>
          <cell r="T2103">
            <v>0</v>
          </cell>
          <cell r="U2103">
            <v>0</v>
          </cell>
        </row>
        <row r="2104">
          <cell r="A2104" t="str">
            <v>Europe</v>
          </cell>
          <cell r="B2104" t="str">
            <v>PSA</v>
          </cell>
          <cell r="C2104" t="str">
            <v>PEUGEOT</v>
          </cell>
          <cell r="D2104" t="str">
            <v>PEUGEOT 406/407</v>
          </cell>
          <cell r="E2104" t="str">
            <v>PSA/Ford DW (PSA HDi/ Ford Duratorq)</v>
          </cell>
          <cell r="F2104" t="str">
            <v>Diesel</v>
          </cell>
          <cell r="G2104">
            <v>1997</v>
          </cell>
          <cell r="H2104">
            <v>90</v>
          </cell>
          <cell r="I2104" t="str">
            <v>In-Line</v>
          </cell>
          <cell r="J2104">
            <v>4</v>
          </cell>
          <cell r="K2104" t="str">
            <v>DI</v>
          </cell>
          <cell r="L2104" t="str">
            <v>Tremery</v>
          </cell>
          <cell r="M2104" t="str">
            <v>France</v>
          </cell>
          <cell r="N2104">
            <v>15519</v>
          </cell>
          <cell r="O2104">
            <v>10730</v>
          </cell>
          <cell r="P2104">
            <v>2780</v>
          </cell>
          <cell r="Q2104">
            <v>0</v>
          </cell>
          <cell r="R2104">
            <v>0</v>
          </cell>
          <cell r="S2104">
            <v>0</v>
          </cell>
          <cell r="T2104">
            <v>0</v>
          </cell>
          <cell r="U2104">
            <v>0</v>
          </cell>
        </row>
        <row r="2105">
          <cell r="A2105" t="str">
            <v>Europe</v>
          </cell>
          <cell r="B2105" t="str">
            <v>PSA</v>
          </cell>
          <cell r="C2105" t="str">
            <v>PEUGEOT</v>
          </cell>
          <cell r="D2105" t="str">
            <v>PEUGEOT 406/407</v>
          </cell>
          <cell r="E2105" t="str">
            <v>PSA/Ford DW (PSA HDi/ Ford Duratorq)</v>
          </cell>
          <cell r="F2105" t="str">
            <v>Diesel</v>
          </cell>
          <cell r="G2105">
            <v>1997</v>
          </cell>
          <cell r="H2105">
            <v>110</v>
          </cell>
          <cell r="I2105" t="str">
            <v>In-Line</v>
          </cell>
          <cell r="J2105">
            <v>4</v>
          </cell>
          <cell r="K2105" t="str">
            <v>DI</v>
          </cell>
          <cell r="L2105" t="str">
            <v>Tremery</v>
          </cell>
          <cell r="M2105" t="str">
            <v>France</v>
          </cell>
          <cell r="N2105">
            <v>45736</v>
          </cell>
          <cell r="O2105">
            <v>51857</v>
          </cell>
          <cell r="P2105">
            <v>9747</v>
          </cell>
          <cell r="Q2105">
            <v>0</v>
          </cell>
          <cell r="R2105">
            <v>0</v>
          </cell>
          <cell r="S2105">
            <v>0</v>
          </cell>
          <cell r="T2105">
            <v>0</v>
          </cell>
          <cell r="U2105">
            <v>0</v>
          </cell>
        </row>
        <row r="2106">
          <cell r="A2106" t="str">
            <v>Europe</v>
          </cell>
          <cell r="B2106" t="str">
            <v>PSA</v>
          </cell>
          <cell r="C2106" t="str">
            <v>PEUGEOT</v>
          </cell>
          <cell r="D2106" t="str">
            <v>PEUGEOT 406/407</v>
          </cell>
          <cell r="E2106" t="str">
            <v>PSA XU</v>
          </cell>
          <cell r="F2106" t="str">
            <v>Gasoline</v>
          </cell>
          <cell r="G2106">
            <v>1998</v>
          </cell>
          <cell r="H2106">
            <v>132</v>
          </cell>
          <cell r="I2106" t="str">
            <v>In-Line</v>
          </cell>
          <cell r="J2106">
            <v>4</v>
          </cell>
          <cell r="K2106" t="str">
            <v>MFI</v>
          </cell>
          <cell r="L2106" t="str">
            <v>Tremery</v>
          </cell>
          <cell r="M2106" t="str">
            <v>France</v>
          </cell>
          <cell r="N2106">
            <v>6320</v>
          </cell>
          <cell r="O2106">
            <v>4751</v>
          </cell>
          <cell r="P2106">
            <v>791</v>
          </cell>
          <cell r="Q2106">
            <v>0</v>
          </cell>
          <cell r="R2106">
            <v>0</v>
          </cell>
          <cell r="S2106">
            <v>0</v>
          </cell>
          <cell r="T2106">
            <v>0</v>
          </cell>
          <cell r="U2106">
            <v>0</v>
          </cell>
        </row>
        <row r="2107">
          <cell r="A2107" t="str">
            <v>Europe</v>
          </cell>
          <cell r="B2107" t="str">
            <v>PSA</v>
          </cell>
          <cell r="C2107" t="str">
            <v>PEUGEOT</v>
          </cell>
          <cell r="D2107" t="str">
            <v>PEUGEOT 406/407</v>
          </cell>
          <cell r="E2107" t="str">
            <v>PSA/Ford DW (PSA HDi/ Ford Duratorq)</v>
          </cell>
          <cell r="F2107" t="str">
            <v>Diesel</v>
          </cell>
          <cell r="G2107">
            <v>2179</v>
          </cell>
          <cell r="H2107">
            <v>133</v>
          </cell>
          <cell r="I2107" t="str">
            <v>In-Line</v>
          </cell>
          <cell r="J2107">
            <v>4</v>
          </cell>
          <cell r="K2107" t="str">
            <v>DI</v>
          </cell>
          <cell r="L2107" t="str">
            <v>Tremery</v>
          </cell>
          <cell r="M2107" t="str">
            <v>France</v>
          </cell>
          <cell r="N2107">
            <v>6386</v>
          </cell>
          <cell r="O2107">
            <v>4800</v>
          </cell>
          <cell r="P2107">
            <v>973</v>
          </cell>
          <cell r="Q2107">
            <v>0</v>
          </cell>
          <cell r="R2107">
            <v>0</v>
          </cell>
          <cell r="S2107">
            <v>0</v>
          </cell>
          <cell r="T2107">
            <v>0</v>
          </cell>
          <cell r="U2107">
            <v>0</v>
          </cell>
        </row>
        <row r="2108">
          <cell r="A2108" t="str">
            <v>Europe</v>
          </cell>
          <cell r="B2108" t="str">
            <v>PSA</v>
          </cell>
          <cell r="C2108" t="str">
            <v>PEUGEOT</v>
          </cell>
          <cell r="D2108" t="str">
            <v>PEUGEOT 406/407</v>
          </cell>
          <cell r="E2108" t="str">
            <v>PSA EW</v>
          </cell>
          <cell r="F2108" t="str">
            <v>Gasoline</v>
          </cell>
          <cell r="G2108">
            <v>2231</v>
          </cell>
          <cell r="H2108">
            <v>158</v>
          </cell>
          <cell r="I2108" t="str">
            <v>In-Line</v>
          </cell>
          <cell r="J2108">
            <v>4</v>
          </cell>
          <cell r="K2108" t="str">
            <v>MFI</v>
          </cell>
          <cell r="L2108" t="str">
            <v>Tremery</v>
          </cell>
          <cell r="M2108" t="str">
            <v>France</v>
          </cell>
          <cell r="N2108">
            <v>1337</v>
          </cell>
          <cell r="O2108">
            <v>1579</v>
          </cell>
          <cell r="P2108">
            <v>275</v>
          </cell>
          <cell r="Q2108">
            <v>0</v>
          </cell>
          <cell r="R2108">
            <v>0</v>
          </cell>
          <cell r="S2108">
            <v>0</v>
          </cell>
          <cell r="T2108">
            <v>0</v>
          </cell>
          <cell r="U2108">
            <v>0</v>
          </cell>
        </row>
        <row r="2109">
          <cell r="A2109" t="str">
            <v>Europe</v>
          </cell>
          <cell r="B2109" t="str">
            <v>PSA</v>
          </cell>
          <cell r="C2109" t="str">
            <v>PEUGEOT</v>
          </cell>
          <cell r="D2109" t="str">
            <v>PEUGEOT 406/407</v>
          </cell>
          <cell r="E2109" t="str">
            <v>PSA ES/L</v>
          </cell>
          <cell r="F2109" t="str">
            <v>Gasoline</v>
          </cell>
          <cell r="G2109">
            <v>2946</v>
          </cell>
          <cell r="H2109">
            <v>190</v>
          </cell>
          <cell r="I2109" t="str">
            <v>Vee Configuration</v>
          </cell>
          <cell r="J2109">
            <v>6</v>
          </cell>
          <cell r="K2109" t="str">
            <v>MFI</v>
          </cell>
          <cell r="L2109" t="str">
            <v>Douvrin</v>
          </cell>
          <cell r="M2109" t="str">
            <v>France</v>
          </cell>
          <cell r="N2109">
            <v>304</v>
          </cell>
          <cell r="O2109">
            <v>0</v>
          </cell>
          <cell r="P2109">
            <v>0</v>
          </cell>
          <cell r="Q2109">
            <v>0</v>
          </cell>
          <cell r="R2109">
            <v>0</v>
          </cell>
          <cell r="S2109">
            <v>0</v>
          </cell>
          <cell r="T2109">
            <v>0</v>
          </cell>
          <cell r="U2109">
            <v>0</v>
          </cell>
        </row>
        <row r="2110">
          <cell r="A2110" t="str">
            <v>Europe</v>
          </cell>
          <cell r="B2110" t="str">
            <v>PSA</v>
          </cell>
          <cell r="C2110" t="str">
            <v>PEUGEOT</v>
          </cell>
          <cell r="D2110" t="str">
            <v>PEUGEOT 406/407</v>
          </cell>
          <cell r="E2110" t="str">
            <v>PSA ES/L</v>
          </cell>
          <cell r="F2110" t="str">
            <v>Gasoline</v>
          </cell>
          <cell r="G2110">
            <v>2946</v>
          </cell>
          <cell r="H2110">
            <v>208</v>
          </cell>
          <cell r="I2110" t="str">
            <v>Vee Configuration</v>
          </cell>
          <cell r="J2110">
            <v>6</v>
          </cell>
          <cell r="K2110" t="str">
            <v>MFI</v>
          </cell>
          <cell r="L2110" t="str">
            <v>Douvrin</v>
          </cell>
          <cell r="M2110" t="str">
            <v>France</v>
          </cell>
          <cell r="N2110">
            <v>1320</v>
          </cell>
          <cell r="O2110">
            <v>1088</v>
          </cell>
          <cell r="P2110">
            <v>237</v>
          </cell>
          <cell r="Q2110">
            <v>0</v>
          </cell>
          <cell r="R2110">
            <v>0</v>
          </cell>
          <cell r="S2110">
            <v>0</v>
          </cell>
          <cell r="T2110">
            <v>0</v>
          </cell>
          <cell r="U2110">
            <v>0</v>
          </cell>
        </row>
        <row r="2111">
          <cell r="A2111" t="str">
            <v>Europe</v>
          </cell>
          <cell r="B2111" t="str">
            <v>PSA</v>
          </cell>
          <cell r="C2111" t="str">
            <v>PEUGEOT</v>
          </cell>
          <cell r="D2111" t="str">
            <v>PEUGEOT 406/407</v>
          </cell>
          <cell r="E2111" t="str">
            <v>Ford Lion</v>
          </cell>
          <cell r="F2111" t="str">
            <v>Diesel</v>
          </cell>
          <cell r="G2111">
            <v>2721</v>
          </cell>
          <cell r="H2111">
            <v>202</v>
          </cell>
          <cell r="I2111" t="str">
            <v>Vee Configuration</v>
          </cell>
          <cell r="J2111">
            <v>6</v>
          </cell>
          <cell r="K2111" t="str">
            <v>DI</v>
          </cell>
          <cell r="L2111" t="str">
            <v>Dagenham</v>
          </cell>
          <cell r="M2111" t="str">
            <v>UK</v>
          </cell>
          <cell r="N2111">
            <v>0</v>
          </cell>
          <cell r="O2111">
            <v>0</v>
          </cell>
          <cell r="P2111">
            <v>6544</v>
          </cell>
          <cell r="Q2111">
            <v>22056</v>
          </cell>
          <cell r="R2111">
            <v>21380</v>
          </cell>
          <cell r="S2111">
            <v>18069</v>
          </cell>
          <cell r="T2111">
            <v>16223</v>
          </cell>
          <cell r="U2111">
            <v>15625</v>
          </cell>
        </row>
        <row r="2112">
          <cell r="A2112" t="str">
            <v>Europe</v>
          </cell>
          <cell r="B2112" t="str">
            <v>PSA</v>
          </cell>
          <cell r="C2112" t="str">
            <v>PEUGEOT</v>
          </cell>
          <cell r="D2112" t="str">
            <v>PEUGEOT 406/407</v>
          </cell>
          <cell r="E2112" t="str">
            <v>PSA/Ford DV (PSA HDi/ Ford Duratorq)</v>
          </cell>
          <cell r="F2112" t="str">
            <v>Diesel</v>
          </cell>
          <cell r="G2112">
            <v>1560</v>
          </cell>
          <cell r="H2112">
            <v>110</v>
          </cell>
          <cell r="I2112" t="str">
            <v>In-Line</v>
          </cell>
          <cell r="J2112">
            <v>4</v>
          </cell>
          <cell r="K2112" t="str">
            <v>DI</v>
          </cell>
          <cell r="L2112" t="str">
            <v>Tremery</v>
          </cell>
          <cell r="M2112" t="str">
            <v>France</v>
          </cell>
          <cell r="N2112">
            <v>0</v>
          </cell>
          <cell r="O2112">
            <v>28</v>
          </cell>
          <cell r="P2112">
            <v>34205</v>
          </cell>
          <cell r="Q2112">
            <v>46573</v>
          </cell>
          <cell r="R2112">
            <v>43058</v>
          </cell>
          <cell r="S2112">
            <v>34831</v>
          </cell>
          <cell r="T2112">
            <v>30038</v>
          </cell>
          <cell r="U2112">
            <v>27887</v>
          </cell>
        </row>
        <row r="2113">
          <cell r="A2113" t="str">
            <v>Europe</v>
          </cell>
          <cell r="B2113" t="str">
            <v>PSA</v>
          </cell>
          <cell r="C2113" t="str">
            <v>PEUGEOT</v>
          </cell>
          <cell r="D2113" t="str">
            <v>PEUGEOT 406/407</v>
          </cell>
          <cell r="E2113" t="str">
            <v>PSA EW</v>
          </cell>
          <cell r="F2113" t="str">
            <v>Gasoline</v>
          </cell>
          <cell r="G2113">
            <v>1749</v>
          </cell>
          <cell r="H2113">
            <v>115</v>
          </cell>
          <cell r="I2113" t="str">
            <v>In-Line</v>
          </cell>
          <cell r="J2113">
            <v>4</v>
          </cell>
          <cell r="K2113" t="str">
            <v>MFI</v>
          </cell>
          <cell r="L2113" t="str">
            <v>Tremery</v>
          </cell>
          <cell r="M2113" t="str">
            <v>France</v>
          </cell>
          <cell r="N2113">
            <v>0</v>
          </cell>
          <cell r="O2113">
            <v>40</v>
          </cell>
          <cell r="P2113">
            <v>11886</v>
          </cell>
          <cell r="Q2113">
            <v>15793</v>
          </cell>
          <cell r="R2113">
            <v>14208</v>
          </cell>
          <cell r="S2113">
            <v>11183</v>
          </cell>
          <cell r="T2113">
            <v>9390</v>
          </cell>
          <cell r="U2113">
            <v>8494</v>
          </cell>
        </row>
        <row r="2114">
          <cell r="A2114" t="str">
            <v>Europe</v>
          </cell>
          <cell r="B2114" t="str">
            <v>PSA</v>
          </cell>
          <cell r="C2114" t="str">
            <v>PEUGEOT</v>
          </cell>
          <cell r="D2114" t="str">
            <v>PEUGEOT 406/407</v>
          </cell>
          <cell r="E2114" t="str">
            <v>PSA EW</v>
          </cell>
          <cell r="F2114" t="str">
            <v>Gasoline</v>
          </cell>
          <cell r="G2114">
            <v>1997</v>
          </cell>
          <cell r="H2114">
            <v>140</v>
          </cell>
          <cell r="I2114" t="str">
            <v>In-Line</v>
          </cell>
          <cell r="J2114">
            <v>4</v>
          </cell>
          <cell r="K2114" t="str">
            <v>GDI</v>
          </cell>
          <cell r="L2114" t="str">
            <v>Tremery</v>
          </cell>
          <cell r="M2114" t="str">
            <v>France</v>
          </cell>
          <cell r="N2114">
            <v>0</v>
          </cell>
          <cell r="O2114">
            <v>67</v>
          </cell>
          <cell r="P2114">
            <v>22123</v>
          </cell>
          <cell r="Q2114">
            <v>28255</v>
          </cell>
          <cell r="R2114">
            <v>24244</v>
          </cell>
          <cell r="S2114">
            <v>18133</v>
          </cell>
          <cell r="T2114">
            <v>14419</v>
          </cell>
          <cell r="U2114">
            <v>12314</v>
          </cell>
        </row>
        <row r="2115">
          <cell r="A2115" t="str">
            <v>Europe</v>
          </cell>
          <cell r="B2115" t="str">
            <v>PSA</v>
          </cell>
          <cell r="C2115" t="str">
            <v>PEUGEOT</v>
          </cell>
          <cell r="D2115" t="str">
            <v>PEUGEOT 406/407</v>
          </cell>
          <cell r="E2115" t="str">
            <v>PSA/Ford DW (PSA HDi/ Ford Duratorq)</v>
          </cell>
          <cell r="F2115" t="str">
            <v>Diesel</v>
          </cell>
          <cell r="G2115">
            <v>1998</v>
          </cell>
          <cell r="H2115">
            <v>136</v>
          </cell>
          <cell r="I2115" t="str">
            <v>In-Line</v>
          </cell>
          <cell r="J2115">
            <v>4</v>
          </cell>
          <cell r="K2115" t="str">
            <v>DI</v>
          </cell>
          <cell r="L2115" t="str">
            <v>Tremery</v>
          </cell>
          <cell r="M2115" t="str">
            <v>France</v>
          </cell>
          <cell r="N2115">
            <v>0</v>
          </cell>
          <cell r="O2115">
            <v>418</v>
          </cell>
          <cell r="P2115">
            <v>68533</v>
          </cell>
          <cell r="Q2115">
            <v>93026</v>
          </cell>
          <cell r="R2115">
            <v>85716</v>
          </cell>
          <cell r="S2115">
            <v>69112</v>
          </cell>
          <cell r="T2115">
            <v>59414</v>
          </cell>
          <cell r="U2115">
            <v>54996</v>
          </cell>
        </row>
        <row r="2116">
          <cell r="A2116" t="str">
            <v>Europe</v>
          </cell>
          <cell r="B2116" t="str">
            <v>PSA</v>
          </cell>
          <cell r="C2116" t="str">
            <v>PEUGEOT</v>
          </cell>
          <cell r="D2116" t="str">
            <v>PEUGEOT 406/407</v>
          </cell>
          <cell r="E2116" t="str">
            <v>PSA EW</v>
          </cell>
          <cell r="F2116" t="str">
            <v>Gasoline</v>
          </cell>
          <cell r="G2116">
            <v>2231</v>
          </cell>
          <cell r="H2116">
            <v>158</v>
          </cell>
          <cell r="I2116" t="str">
            <v>In-Line</v>
          </cell>
          <cell r="J2116">
            <v>4</v>
          </cell>
          <cell r="K2116" t="str">
            <v>MFI</v>
          </cell>
          <cell r="L2116" t="str">
            <v>Tremery</v>
          </cell>
          <cell r="M2116" t="str">
            <v>France</v>
          </cell>
          <cell r="N2116">
            <v>0</v>
          </cell>
          <cell r="O2116">
            <v>29</v>
          </cell>
          <cell r="P2116">
            <v>10391</v>
          </cell>
          <cell r="Q2116">
            <v>13534</v>
          </cell>
          <cell r="R2116">
            <v>11897</v>
          </cell>
          <cell r="S2116">
            <v>9138</v>
          </cell>
          <cell r="T2116">
            <v>7481</v>
          </cell>
          <cell r="U2116">
            <v>6593</v>
          </cell>
        </row>
        <row r="2117">
          <cell r="A2117" t="str">
            <v>Europe</v>
          </cell>
          <cell r="B2117" t="str">
            <v>PSA</v>
          </cell>
          <cell r="C2117" t="str">
            <v>PEUGEOT</v>
          </cell>
          <cell r="D2117" t="str">
            <v>PEUGEOT 406/407</v>
          </cell>
          <cell r="E2117" t="str">
            <v>PSA ES/L</v>
          </cell>
          <cell r="F2117" t="str">
            <v>Gasoline</v>
          </cell>
          <cell r="G2117">
            <v>2700</v>
          </cell>
          <cell r="H2117">
            <v>190</v>
          </cell>
          <cell r="I2117" t="str">
            <v>Vee Configuration</v>
          </cell>
          <cell r="J2117">
            <v>6</v>
          </cell>
          <cell r="K2117" t="str">
            <v>GDI</v>
          </cell>
          <cell r="L2117" t="str">
            <v>Douvrin</v>
          </cell>
          <cell r="M2117" t="str">
            <v>France</v>
          </cell>
          <cell r="N2117">
            <v>0</v>
          </cell>
          <cell r="O2117">
            <v>0</v>
          </cell>
          <cell r="P2117">
            <v>0</v>
          </cell>
          <cell r="Q2117">
            <v>0</v>
          </cell>
          <cell r="R2117">
            <v>10056</v>
          </cell>
          <cell r="S2117">
            <v>18454</v>
          </cell>
          <cell r="T2117">
            <v>15559</v>
          </cell>
          <cell r="U2117">
            <v>14131</v>
          </cell>
        </row>
        <row r="2118">
          <cell r="A2118" t="str">
            <v>Europe</v>
          </cell>
          <cell r="B2118" t="str">
            <v>PSA</v>
          </cell>
          <cell r="C2118" t="str">
            <v>PEUGEOT</v>
          </cell>
          <cell r="D2118" t="str">
            <v>PEUGEOT 406/407</v>
          </cell>
          <cell r="E2118" t="str">
            <v>PSA ES/L</v>
          </cell>
          <cell r="F2118" t="str">
            <v>Gasoline</v>
          </cell>
          <cell r="G2118">
            <v>2946</v>
          </cell>
          <cell r="H2118">
            <v>208</v>
          </cell>
          <cell r="I2118" t="str">
            <v>Vee Configuration</v>
          </cell>
          <cell r="J2118">
            <v>6</v>
          </cell>
          <cell r="K2118" t="str">
            <v>MFI</v>
          </cell>
          <cell r="L2118" t="str">
            <v>Douvrin</v>
          </cell>
          <cell r="M2118" t="str">
            <v>France</v>
          </cell>
          <cell r="N2118">
            <v>0</v>
          </cell>
          <cell r="O2118">
            <v>97</v>
          </cell>
          <cell r="P2118">
            <v>20915</v>
          </cell>
          <cell r="Q2118">
            <v>26496</v>
          </cell>
          <cell r="R2118">
            <v>22801</v>
          </cell>
          <cell r="S2118">
            <v>17114</v>
          </cell>
          <cell r="T2118">
            <v>13659</v>
          </cell>
          <cell r="U2118">
            <v>11712</v>
          </cell>
        </row>
        <row r="2119">
          <cell r="A2119" t="str">
            <v>Europe</v>
          </cell>
          <cell r="B2119" t="str">
            <v>PSA</v>
          </cell>
          <cell r="C2119" t="str">
            <v>PEUGEOT</v>
          </cell>
          <cell r="D2119" t="str">
            <v>PEUGEOT 406/407 COUPE</v>
          </cell>
          <cell r="E2119" t="str">
            <v>PSA EW</v>
          </cell>
          <cell r="F2119" t="str">
            <v>Gasoline</v>
          </cell>
          <cell r="G2119">
            <v>1997</v>
          </cell>
          <cell r="H2119">
            <v>136</v>
          </cell>
          <cell r="I2119" t="str">
            <v>In-Line</v>
          </cell>
          <cell r="J2119">
            <v>4</v>
          </cell>
          <cell r="K2119" t="str">
            <v>MFI</v>
          </cell>
          <cell r="L2119" t="str">
            <v>Tremery</v>
          </cell>
          <cell r="M2119" t="str">
            <v>France</v>
          </cell>
          <cell r="N2119">
            <v>638</v>
          </cell>
          <cell r="O2119">
            <v>179</v>
          </cell>
          <cell r="P2119">
            <v>108</v>
          </cell>
          <cell r="Q2119">
            <v>117</v>
          </cell>
          <cell r="R2119">
            <v>0</v>
          </cell>
          <cell r="S2119">
            <v>0</v>
          </cell>
          <cell r="T2119">
            <v>0</v>
          </cell>
          <cell r="U2119">
            <v>0</v>
          </cell>
        </row>
        <row r="2120">
          <cell r="A2120" t="str">
            <v>Europe</v>
          </cell>
          <cell r="B2120" t="str">
            <v>PSA</v>
          </cell>
          <cell r="C2120" t="str">
            <v>PEUGEOT</v>
          </cell>
          <cell r="D2120" t="str">
            <v>PEUGEOT 406/407 COUPE</v>
          </cell>
          <cell r="E2120" t="str">
            <v>PSA/Ford DW (PSA HDi/ Ford Duratorq)</v>
          </cell>
          <cell r="F2120" t="str">
            <v>Diesel</v>
          </cell>
          <cell r="G2120">
            <v>2179</v>
          </cell>
          <cell r="H2120">
            <v>133</v>
          </cell>
          <cell r="I2120" t="str">
            <v>In-Line</v>
          </cell>
          <cell r="J2120">
            <v>4</v>
          </cell>
          <cell r="K2120" t="str">
            <v>DI</v>
          </cell>
          <cell r="L2120" t="str">
            <v>Tremery</v>
          </cell>
          <cell r="M2120" t="str">
            <v>France</v>
          </cell>
          <cell r="N2120">
            <v>6599</v>
          </cell>
          <cell r="O2120">
            <v>4815</v>
          </cell>
          <cell r="P2120">
            <v>3070</v>
          </cell>
          <cell r="Q2120">
            <v>3279</v>
          </cell>
          <cell r="R2120">
            <v>0</v>
          </cell>
          <cell r="S2120">
            <v>0</v>
          </cell>
          <cell r="T2120">
            <v>0</v>
          </cell>
          <cell r="U2120">
            <v>0</v>
          </cell>
        </row>
        <row r="2121">
          <cell r="A2121" t="str">
            <v>Europe</v>
          </cell>
          <cell r="B2121" t="str">
            <v>PSA</v>
          </cell>
          <cell r="C2121" t="str">
            <v>PEUGEOT</v>
          </cell>
          <cell r="D2121" t="str">
            <v>PEUGEOT 406/407 COUPE</v>
          </cell>
          <cell r="E2121" t="str">
            <v>PSA EW</v>
          </cell>
          <cell r="F2121" t="str">
            <v>Gasoline</v>
          </cell>
          <cell r="G2121">
            <v>2231</v>
          </cell>
          <cell r="H2121">
            <v>158</v>
          </cell>
          <cell r="I2121" t="str">
            <v>In-Line</v>
          </cell>
          <cell r="J2121">
            <v>4</v>
          </cell>
          <cell r="K2121" t="str">
            <v>MFI</v>
          </cell>
          <cell r="L2121" t="str">
            <v>Tremery</v>
          </cell>
          <cell r="M2121" t="str">
            <v>France</v>
          </cell>
          <cell r="N2121">
            <v>1839</v>
          </cell>
          <cell r="O2121">
            <v>1245</v>
          </cell>
          <cell r="P2121">
            <v>797</v>
          </cell>
          <cell r="Q2121">
            <v>872</v>
          </cell>
          <cell r="R2121">
            <v>0</v>
          </cell>
          <cell r="S2121">
            <v>0</v>
          </cell>
          <cell r="T2121">
            <v>0</v>
          </cell>
          <cell r="U2121">
            <v>0</v>
          </cell>
        </row>
        <row r="2122">
          <cell r="A2122" t="str">
            <v>Europe</v>
          </cell>
          <cell r="B2122" t="str">
            <v>PSA</v>
          </cell>
          <cell r="C2122" t="str">
            <v>PEUGEOT</v>
          </cell>
          <cell r="D2122" t="str">
            <v>PEUGEOT 406/407 COUPE</v>
          </cell>
          <cell r="E2122" t="str">
            <v>PSA ES/L</v>
          </cell>
          <cell r="F2122" t="str">
            <v>Gasoline</v>
          </cell>
          <cell r="G2122">
            <v>2946</v>
          </cell>
          <cell r="H2122">
            <v>190</v>
          </cell>
          <cell r="I2122" t="str">
            <v>Vee Configuration</v>
          </cell>
          <cell r="J2122">
            <v>6</v>
          </cell>
          <cell r="K2122" t="str">
            <v>MFI</v>
          </cell>
          <cell r="L2122" t="str">
            <v>Douvrin</v>
          </cell>
          <cell r="M2122" t="str">
            <v>France</v>
          </cell>
          <cell r="N2122">
            <v>0</v>
          </cell>
          <cell r="O2122">
            <v>14</v>
          </cell>
          <cell r="P2122">
            <v>94</v>
          </cell>
          <cell r="Q2122">
            <v>102</v>
          </cell>
          <cell r="R2122">
            <v>0</v>
          </cell>
          <cell r="S2122">
            <v>0</v>
          </cell>
          <cell r="T2122">
            <v>0</v>
          </cell>
          <cell r="U2122">
            <v>0</v>
          </cell>
        </row>
        <row r="2123">
          <cell r="A2123" t="str">
            <v>Europe</v>
          </cell>
          <cell r="B2123" t="str">
            <v>PSA</v>
          </cell>
          <cell r="C2123" t="str">
            <v>PEUGEOT</v>
          </cell>
          <cell r="D2123" t="str">
            <v>PEUGEOT 406/407 COUPE</v>
          </cell>
          <cell r="E2123" t="str">
            <v>PSA ES/L</v>
          </cell>
          <cell r="F2123" t="str">
            <v>Gasoline</v>
          </cell>
          <cell r="G2123">
            <v>2946</v>
          </cell>
          <cell r="H2123">
            <v>208</v>
          </cell>
          <cell r="I2123" t="str">
            <v>Vee Configuration</v>
          </cell>
          <cell r="J2123">
            <v>6</v>
          </cell>
          <cell r="K2123" t="str">
            <v>MFI</v>
          </cell>
          <cell r="L2123" t="str">
            <v>Douvrin</v>
          </cell>
          <cell r="M2123" t="str">
            <v>France</v>
          </cell>
          <cell r="N2123">
            <v>1400</v>
          </cell>
          <cell r="O2123">
            <v>1133</v>
          </cell>
          <cell r="P2123">
            <v>737</v>
          </cell>
          <cell r="Q2123">
            <v>793</v>
          </cell>
          <cell r="R2123">
            <v>0</v>
          </cell>
          <cell r="S2123">
            <v>0</v>
          </cell>
          <cell r="T2123">
            <v>0</v>
          </cell>
          <cell r="U2123">
            <v>0</v>
          </cell>
        </row>
        <row r="2124">
          <cell r="A2124" t="str">
            <v>Europe</v>
          </cell>
          <cell r="B2124" t="str">
            <v>PSA</v>
          </cell>
          <cell r="C2124" t="str">
            <v>PEUGEOT</v>
          </cell>
          <cell r="D2124" t="str">
            <v>PEUGEOT 406/407 COUPE</v>
          </cell>
          <cell r="E2124" t="str">
            <v>Ford Lion</v>
          </cell>
          <cell r="F2124" t="str">
            <v>Diesel</v>
          </cell>
          <cell r="G2124">
            <v>2400</v>
          </cell>
          <cell r="H2124">
            <v>160</v>
          </cell>
          <cell r="I2124" t="str">
            <v>Vee Configuration</v>
          </cell>
          <cell r="J2124">
            <v>4</v>
          </cell>
          <cell r="K2124" t="str">
            <v>DI</v>
          </cell>
          <cell r="L2124" t="str">
            <v>Dagenham</v>
          </cell>
          <cell r="M2124" t="str">
            <v>UK</v>
          </cell>
          <cell r="N2124">
            <v>0</v>
          </cell>
          <cell r="O2124">
            <v>0</v>
          </cell>
          <cell r="P2124">
            <v>0</v>
          </cell>
          <cell r="Q2124">
            <v>0</v>
          </cell>
          <cell r="R2124">
            <v>1182</v>
          </cell>
          <cell r="S2124">
            <v>1111</v>
          </cell>
          <cell r="T2124">
            <v>985</v>
          </cell>
          <cell r="U2124">
            <v>1022</v>
          </cell>
        </row>
        <row r="2125">
          <cell r="A2125" t="str">
            <v>Europe</v>
          </cell>
          <cell r="B2125" t="str">
            <v>PSA</v>
          </cell>
          <cell r="C2125" t="str">
            <v>PEUGEOT</v>
          </cell>
          <cell r="D2125" t="str">
            <v>PEUGEOT 406/407 COUPE</v>
          </cell>
          <cell r="E2125" t="str">
            <v>Ford Lion</v>
          </cell>
          <cell r="F2125" t="str">
            <v>Diesel</v>
          </cell>
          <cell r="G2125">
            <v>2721</v>
          </cell>
          <cell r="H2125">
            <v>202</v>
          </cell>
          <cell r="I2125" t="str">
            <v>Vee Configuration</v>
          </cell>
          <cell r="J2125">
            <v>6</v>
          </cell>
          <cell r="K2125" t="str">
            <v>DI</v>
          </cell>
          <cell r="L2125" t="str">
            <v>Dagenham</v>
          </cell>
          <cell r="M2125" t="str">
            <v>UK</v>
          </cell>
          <cell r="N2125">
            <v>0</v>
          </cell>
          <cell r="O2125">
            <v>0</v>
          </cell>
          <cell r="P2125">
            <v>0</v>
          </cell>
          <cell r="Q2125">
            <v>623</v>
          </cell>
          <cell r="R2125">
            <v>1250</v>
          </cell>
          <cell r="S2125">
            <v>1255</v>
          </cell>
          <cell r="T2125">
            <v>1179</v>
          </cell>
          <cell r="U2125">
            <v>1277</v>
          </cell>
        </row>
        <row r="2126">
          <cell r="A2126" t="str">
            <v>Europe</v>
          </cell>
          <cell r="B2126" t="str">
            <v>PSA</v>
          </cell>
          <cell r="C2126" t="str">
            <v>PEUGEOT</v>
          </cell>
          <cell r="D2126" t="str">
            <v>PEUGEOT 406/407 COUPE</v>
          </cell>
          <cell r="E2126" t="str">
            <v>PSA EW</v>
          </cell>
          <cell r="F2126" t="str">
            <v>Gasoline</v>
          </cell>
          <cell r="G2126">
            <v>1749</v>
          </cell>
          <cell r="H2126">
            <v>115</v>
          </cell>
          <cell r="I2126" t="str">
            <v>In-Line</v>
          </cell>
          <cell r="J2126">
            <v>4</v>
          </cell>
          <cell r="K2126" t="str">
            <v>MFI</v>
          </cell>
          <cell r="L2126" t="str">
            <v>Tremery</v>
          </cell>
          <cell r="M2126" t="str">
            <v>France</v>
          </cell>
          <cell r="N2126">
            <v>0</v>
          </cell>
          <cell r="O2126">
            <v>0</v>
          </cell>
          <cell r="P2126">
            <v>0</v>
          </cell>
          <cell r="Q2126">
            <v>650</v>
          </cell>
          <cell r="R2126">
            <v>1180</v>
          </cell>
          <cell r="S2126">
            <v>1049</v>
          </cell>
          <cell r="T2126">
            <v>884</v>
          </cell>
          <cell r="U2126">
            <v>870</v>
          </cell>
        </row>
        <row r="2127">
          <cell r="A2127" t="str">
            <v>Europe</v>
          </cell>
          <cell r="B2127" t="str">
            <v>PSA</v>
          </cell>
          <cell r="C2127" t="str">
            <v>PEUGEOT</v>
          </cell>
          <cell r="D2127" t="str">
            <v>PEUGEOT 406/407 COUPE</v>
          </cell>
          <cell r="E2127" t="str">
            <v>PSA/Ford DW (PSA HDi/ Ford Duratorq)</v>
          </cell>
          <cell r="F2127" t="str">
            <v>Diesel</v>
          </cell>
          <cell r="G2127">
            <v>1997</v>
          </cell>
          <cell r="H2127">
            <v>109</v>
          </cell>
          <cell r="I2127" t="str">
            <v>In-Line</v>
          </cell>
          <cell r="J2127">
            <v>4</v>
          </cell>
          <cell r="K2127" t="str">
            <v>DI</v>
          </cell>
          <cell r="L2127" t="str">
            <v>Tremery</v>
          </cell>
          <cell r="M2127" t="str">
            <v>France</v>
          </cell>
          <cell r="N2127">
            <v>0</v>
          </cell>
          <cell r="O2127">
            <v>0</v>
          </cell>
          <cell r="P2127">
            <v>0</v>
          </cell>
          <cell r="Q2127">
            <v>2694</v>
          </cell>
          <cell r="R2127">
            <v>4948</v>
          </cell>
          <cell r="S2127">
            <v>4469</v>
          </cell>
          <cell r="T2127">
            <v>3825</v>
          </cell>
          <cell r="U2127">
            <v>3809</v>
          </cell>
        </row>
        <row r="2128">
          <cell r="A2128" t="str">
            <v>Europe</v>
          </cell>
          <cell r="B2128" t="str">
            <v>PSA</v>
          </cell>
          <cell r="C2128" t="str">
            <v>PEUGEOT</v>
          </cell>
          <cell r="D2128" t="str">
            <v>PEUGEOT 406/407 COUPE</v>
          </cell>
          <cell r="E2128" t="str">
            <v>PSA EW</v>
          </cell>
          <cell r="F2128" t="str">
            <v>Gasoline</v>
          </cell>
          <cell r="G2128">
            <v>1997</v>
          </cell>
          <cell r="H2128">
            <v>136</v>
          </cell>
          <cell r="I2128" t="str">
            <v>In-Line</v>
          </cell>
          <cell r="J2128">
            <v>4</v>
          </cell>
          <cell r="K2128" t="str">
            <v>MFI</v>
          </cell>
          <cell r="L2128" t="str">
            <v>Tremery</v>
          </cell>
          <cell r="M2128" t="str">
            <v>France</v>
          </cell>
          <cell r="N2128">
            <v>0</v>
          </cell>
          <cell r="O2128">
            <v>0</v>
          </cell>
          <cell r="P2128">
            <v>0</v>
          </cell>
          <cell r="Q2128">
            <v>4570</v>
          </cell>
          <cell r="R2128">
            <v>8288</v>
          </cell>
          <cell r="S2128">
            <v>7352</v>
          </cell>
          <cell r="T2128">
            <v>6182</v>
          </cell>
          <cell r="U2128">
            <v>6062</v>
          </cell>
        </row>
        <row r="2129">
          <cell r="A2129" t="str">
            <v>Europe</v>
          </cell>
          <cell r="B2129" t="str">
            <v>PSA</v>
          </cell>
          <cell r="C2129" t="str">
            <v>PEUGEOT</v>
          </cell>
          <cell r="D2129" t="str">
            <v>PEUGEOT 406/407 COUPE</v>
          </cell>
          <cell r="E2129" t="str">
            <v>PSA/Ford DW (PSA HDi/ Ford Duratorq)</v>
          </cell>
          <cell r="F2129" t="str">
            <v>Diesel</v>
          </cell>
          <cell r="G2129">
            <v>2179</v>
          </cell>
          <cell r="H2129">
            <v>128</v>
          </cell>
          <cell r="I2129" t="str">
            <v>In-Line</v>
          </cell>
          <cell r="J2129">
            <v>4</v>
          </cell>
          <cell r="K2129" t="str">
            <v>DI</v>
          </cell>
          <cell r="L2129" t="str">
            <v>Tremery</v>
          </cell>
          <cell r="M2129" t="str">
            <v>France</v>
          </cell>
          <cell r="N2129">
            <v>0</v>
          </cell>
          <cell r="O2129">
            <v>0</v>
          </cell>
          <cell r="P2129">
            <v>0</v>
          </cell>
          <cell r="Q2129">
            <v>2310</v>
          </cell>
          <cell r="R2129">
            <v>4249</v>
          </cell>
          <cell r="S2129">
            <v>3845</v>
          </cell>
          <cell r="T2129">
            <v>3294</v>
          </cell>
          <cell r="U2129">
            <v>3289</v>
          </cell>
        </row>
        <row r="2130">
          <cell r="A2130" t="str">
            <v>Europe</v>
          </cell>
          <cell r="B2130" t="str">
            <v>PSA</v>
          </cell>
          <cell r="C2130" t="str">
            <v>PEUGEOT</v>
          </cell>
          <cell r="D2130" t="str">
            <v>PEUGEOT 406/407 COUPE</v>
          </cell>
          <cell r="E2130" t="str">
            <v>PSA ES/L</v>
          </cell>
          <cell r="F2130" t="str">
            <v>Gasoline</v>
          </cell>
          <cell r="G2130">
            <v>2946</v>
          </cell>
          <cell r="H2130">
            <v>208</v>
          </cell>
          <cell r="I2130" t="str">
            <v>Vee Configuration</v>
          </cell>
          <cell r="J2130">
            <v>6</v>
          </cell>
          <cell r="K2130" t="str">
            <v>MFI</v>
          </cell>
          <cell r="L2130" t="str">
            <v>Douvrin</v>
          </cell>
          <cell r="M2130" t="str">
            <v>France</v>
          </cell>
          <cell r="N2130">
            <v>0</v>
          </cell>
          <cell r="O2130">
            <v>0</v>
          </cell>
          <cell r="P2130">
            <v>0</v>
          </cell>
          <cell r="Q2130">
            <v>1686</v>
          </cell>
          <cell r="R2130">
            <v>3067</v>
          </cell>
          <cell r="S2130">
            <v>2738</v>
          </cell>
          <cell r="T2130">
            <v>2313</v>
          </cell>
          <cell r="U2130">
            <v>2278</v>
          </cell>
        </row>
        <row r="2131">
          <cell r="A2131" t="str">
            <v>Europe</v>
          </cell>
          <cell r="B2131" t="str">
            <v>PSA</v>
          </cell>
          <cell r="C2131" t="str">
            <v>PEUGEOT</v>
          </cell>
          <cell r="D2131" t="str">
            <v>PEUGEOT 605/607/608</v>
          </cell>
          <cell r="E2131" t="str">
            <v>Ford Lion</v>
          </cell>
          <cell r="F2131" t="str">
            <v>Diesel</v>
          </cell>
          <cell r="G2131">
            <v>2721</v>
          </cell>
          <cell r="H2131">
            <v>202</v>
          </cell>
          <cell r="I2131" t="str">
            <v>Vee Configuration</v>
          </cell>
          <cell r="J2131">
            <v>6</v>
          </cell>
          <cell r="K2131" t="str">
            <v>DI</v>
          </cell>
          <cell r="L2131" t="str">
            <v>Dagenham</v>
          </cell>
          <cell r="M2131" t="str">
            <v>UK</v>
          </cell>
          <cell r="N2131">
            <v>0</v>
          </cell>
          <cell r="O2131">
            <v>0</v>
          </cell>
          <cell r="P2131">
            <v>1282</v>
          </cell>
          <cell r="Q2131">
            <v>1261</v>
          </cell>
          <cell r="R2131">
            <v>1192</v>
          </cell>
          <cell r="S2131">
            <v>1057</v>
          </cell>
          <cell r="T2131">
            <v>948</v>
          </cell>
          <cell r="U2131">
            <v>846</v>
          </cell>
        </row>
        <row r="2132">
          <cell r="A2132" t="str">
            <v>Europe</v>
          </cell>
          <cell r="B2132" t="str">
            <v>PSA</v>
          </cell>
          <cell r="C2132" t="str">
            <v>PEUGEOT</v>
          </cell>
          <cell r="D2132" t="str">
            <v>PEUGEOT 605/607/608</v>
          </cell>
          <cell r="E2132" t="str">
            <v>PSA EW</v>
          </cell>
          <cell r="F2132" t="str">
            <v>Gasoline</v>
          </cell>
          <cell r="G2132">
            <v>1997</v>
          </cell>
          <cell r="H2132">
            <v>136</v>
          </cell>
          <cell r="I2132" t="str">
            <v>In-Line</v>
          </cell>
          <cell r="J2132">
            <v>4</v>
          </cell>
          <cell r="K2132" t="str">
            <v>MFI</v>
          </cell>
          <cell r="L2132" t="str">
            <v>Tremery</v>
          </cell>
          <cell r="M2132" t="str">
            <v>France</v>
          </cell>
          <cell r="N2132">
            <v>759</v>
          </cell>
          <cell r="O2132">
            <v>452</v>
          </cell>
          <cell r="P2132">
            <v>403</v>
          </cell>
          <cell r="Q2132">
            <v>389</v>
          </cell>
          <cell r="R2132">
            <v>359</v>
          </cell>
          <cell r="S2132">
            <v>312</v>
          </cell>
          <cell r="T2132">
            <v>274</v>
          </cell>
          <cell r="U2132">
            <v>239</v>
          </cell>
        </row>
        <row r="2133">
          <cell r="A2133" t="str">
            <v>Europe</v>
          </cell>
          <cell r="B2133" t="str">
            <v>PSA</v>
          </cell>
          <cell r="C2133" t="str">
            <v>PEUGEOT</v>
          </cell>
          <cell r="D2133" t="str">
            <v>PEUGEOT 605/607/608</v>
          </cell>
          <cell r="E2133" t="str">
            <v>PSA/Ford DW (PSA HDi/ Ford Duratorq)</v>
          </cell>
          <cell r="F2133" t="str">
            <v>Diesel</v>
          </cell>
          <cell r="G2133">
            <v>1997</v>
          </cell>
          <cell r="H2133">
            <v>90</v>
          </cell>
          <cell r="I2133" t="str">
            <v>In-Line</v>
          </cell>
          <cell r="J2133">
            <v>4</v>
          </cell>
          <cell r="K2133" t="str">
            <v>DI</v>
          </cell>
          <cell r="L2133" t="str">
            <v>Tremery</v>
          </cell>
          <cell r="M2133" t="str">
            <v>France</v>
          </cell>
          <cell r="N2133">
            <v>979</v>
          </cell>
          <cell r="O2133">
            <v>1311</v>
          </cell>
          <cell r="P2133">
            <v>0</v>
          </cell>
          <cell r="Q2133">
            <v>0</v>
          </cell>
          <cell r="R2133">
            <v>0</v>
          </cell>
          <cell r="S2133">
            <v>0</v>
          </cell>
          <cell r="T2133">
            <v>0</v>
          </cell>
          <cell r="U2133">
            <v>0</v>
          </cell>
        </row>
        <row r="2134">
          <cell r="A2134" t="str">
            <v>Europe</v>
          </cell>
          <cell r="B2134" t="str">
            <v>PSA</v>
          </cell>
          <cell r="C2134" t="str">
            <v>PEUGEOT</v>
          </cell>
          <cell r="D2134" t="str">
            <v>PEUGEOT 605/607/608</v>
          </cell>
          <cell r="E2134" t="str">
            <v>PSA/Ford DW (PSA HDi/ Ford Duratorq)</v>
          </cell>
          <cell r="F2134" t="str">
            <v>Diesel</v>
          </cell>
          <cell r="G2134">
            <v>2179</v>
          </cell>
          <cell r="H2134">
            <v>133</v>
          </cell>
          <cell r="I2134" t="str">
            <v>In-Line</v>
          </cell>
          <cell r="J2134">
            <v>4</v>
          </cell>
          <cell r="K2134" t="str">
            <v>DI</v>
          </cell>
          <cell r="L2134" t="str">
            <v>Tremery</v>
          </cell>
          <cell r="M2134" t="str">
            <v>France</v>
          </cell>
          <cell r="N2134">
            <v>17596</v>
          </cell>
          <cell r="O2134">
            <v>14229</v>
          </cell>
          <cell r="P2134">
            <v>14436</v>
          </cell>
          <cell r="Q2134">
            <v>13692</v>
          </cell>
          <cell r="R2134">
            <v>12488</v>
          </cell>
          <cell r="S2134">
            <v>10664</v>
          </cell>
          <cell r="T2134">
            <v>9208</v>
          </cell>
          <cell r="U2134">
            <v>7921</v>
          </cell>
        </row>
        <row r="2135">
          <cell r="A2135" t="str">
            <v>Europe</v>
          </cell>
          <cell r="B2135" t="str">
            <v>PSA</v>
          </cell>
          <cell r="C2135" t="str">
            <v>PEUGEOT</v>
          </cell>
          <cell r="D2135" t="str">
            <v>PEUGEOT 605/607/608</v>
          </cell>
          <cell r="E2135" t="str">
            <v>PSA EW</v>
          </cell>
          <cell r="F2135" t="str">
            <v>Gasoline</v>
          </cell>
          <cell r="G2135">
            <v>2231</v>
          </cell>
          <cell r="H2135">
            <v>158</v>
          </cell>
          <cell r="I2135" t="str">
            <v>In-Line</v>
          </cell>
          <cell r="J2135">
            <v>4</v>
          </cell>
          <cell r="K2135" t="str">
            <v>MFI</v>
          </cell>
          <cell r="L2135" t="str">
            <v>Tremery</v>
          </cell>
          <cell r="M2135" t="str">
            <v>France</v>
          </cell>
          <cell r="N2135">
            <v>3573</v>
          </cell>
          <cell r="O2135">
            <v>2596</v>
          </cell>
          <cell r="P2135">
            <v>2609</v>
          </cell>
          <cell r="Q2135">
            <v>2497</v>
          </cell>
          <cell r="R2135">
            <v>2301</v>
          </cell>
          <cell r="S2135">
            <v>1987</v>
          </cell>
          <cell r="T2135">
            <v>1735</v>
          </cell>
          <cell r="U2135">
            <v>1510</v>
          </cell>
        </row>
        <row r="2136">
          <cell r="A2136" t="str">
            <v>Europe</v>
          </cell>
          <cell r="B2136" t="str">
            <v>PSA</v>
          </cell>
          <cell r="C2136" t="str">
            <v>PEUGEOT</v>
          </cell>
          <cell r="D2136" t="str">
            <v>PEUGEOT 605/607/608</v>
          </cell>
          <cell r="E2136" t="str">
            <v>PSA ES/L</v>
          </cell>
          <cell r="F2136" t="str">
            <v>Gasoline</v>
          </cell>
          <cell r="G2136">
            <v>2700</v>
          </cell>
          <cell r="H2136">
            <v>190</v>
          </cell>
          <cell r="I2136" t="str">
            <v>Vee Configuration</v>
          </cell>
          <cell r="J2136">
            <v>6</v>
          </cell>
          <cell r="K2136" t="str">
            <v>GDI</v>
          </cell>
          <cell r="L2136" t="str">
            <v>Douvrin</v>
          </cell>
          <cell r="M2136" t="str">
            <v>France</v>
          </cell>
          <cell r="N2136">
            <v>0</v>
          </cell>
          <cell r="O2136">
            <v>0</v>
          </cell>
          <cell r="P2136">
            <v>0</v>
          </cell>
          <cell r="Q2136">
            <v>0</v>
          </cell>
          <cell r="R2136">
            <v>522</v>
          </cell>
          <cell r="S2136">
            <v>1024</v>
          </cell>
          <cell r="T2136">
            <v>906</v>
          </cell>
          <cell r="U2136">
            <v>797</v>
          </cell>
        </row>
        <row r="2137">
          <cell r="A2137" t="str">
            <v>Europe</v>
          </cell>
          <cell r="B2137" t="str">
            <v>PSA</v>
          </cell>
          <cell r="C2137" t="str">
            <v>PEUGEOT</v>
          </cell>
          <cell r="D2137" t="str">
            <v>PEUGEOT 605/607/608</v>
          </cell>
          <cell r="E2137" t="str">
            <v>PSA ES/L</v>
          </cell>
          <cell r="F2137" t="str">
            <v>Gasoline</v>
          </cell>
          <cell r="G2137">
            <v>2946</v>
          </cell>
          <cell r="H2137">
            <v>208</v>
          </cell>
          <cell r="I2137" t="str">
            <v>Vee Configuration</v>
          </cell>
          <cell r="J2137">
            <v>6</v>
          </cell>
          <cell r="K2137" t="str">
            <v>MFI</v>
          </cell>
          <cell r="L2137" t="str">
            <v>Douvrin</v>
          </cell>
          <cell r="M2137" t="str">
            <v>France</v>
          </cell>
          <cell r="N2137">
            <v>4254</v>
          </cell>
          <cell r="O2137">
            <v>2937</v>
          </cell>
          <cell r="P2137">
            <v>2232</v>
          </cell>
          <cell r="Q2137">
            <v>2150</v>
          </cell>
          <cell r="R2137">
            <v>1994</v>
          </cell>
          <cell r="S2137">
            <v>1732</v>
          </cell>
          <cell r="T2137">
            <v>1520</v>
          </cell>
          <cell r="U2137">
            <v>1333</v>
          </cell>
        </row>
        <row r="2138">
          <cell r="A2138" t="str">
            <v>Europe</v>
          </cell>
          <cell r="B2138" t="str">
            <v>PSA</v>
          </cell>
          <cell r="C2138" t="str">
            <v>PEUGEOT</v>
          </cell>
          <cell r="D2138" t="str">
            <v>PEUGEOT 605/607/608</v>
          </cell>
          <cell r="E2138" t="str">
            <v>PSA ES/L</v>
          </cell>
          <cell r="F2138" t="str">
            <v>Gasoline</v>
          </cell>
          <cell r="G2138">
            <v>3300</v>
          </cell>
          <cell r="H2138">
            <v>250</v>
          </cell>
          <cell r="I2138" t="str">
            <v>Vee Configuration</v>
          </cell>
          <cell r="J2138">
            <v>6</v>
          </cell>
          <cell r="K2138" t="str">
            <v>MFI</v>
          </cell>
          <cell r="L2138" t="str">
            <v>Douvrin</v>
          </cell>
          <cell r="M2138" t="str">
            <v>France</v>
          </cell>
          <cell r="N2138">
            <v>0</v>
          </cell>
          <cell r="O2138">
            <v>0</v>
          </cell>
          <cell r="P2138">
            <v>0</v>
          </cell>
          <cell r="Q2138">
            <v>0</v>
          </cell>
          <cell r="R2138">
            <v>174</v>
          </cell>
          <cell r="S2138">
            <v>342</v>
          </cell>
          <cell r="T2138">
            <v>302</v>
          </cell>
          <cell r="U2138">
            <v>266</v>
          </cell>
        </row>
        <row r="2139">
          <cell r="A2139" t="str">
            <v>Europe</v>
          </cell>
          <cell r="B2139" t="str">
            <v>PSA</v>
          </cell>
          <cell r="C2139" t="str">
            <v>PEUGEOT</v>
          </cell>
          <cell r="D2139" t="str">
            <v>PEUGEOT 806/807</v>
          </cell>
          <cell r="E2139" t="str">
            <v>Ford Lion</v>
          </cell>
          <cell r="F2139" t="str">
            <v>Diesel</v>
          </cell>
          <cell r="G2139">
            <v>2400</v>
          </cell>
          <cell r="H2139">
            <v>160</v>
          </cell>
          <cell r="I2139" t="str">
            <v>Vee Configuration</v>
          </cell>
          <cell r="J2139">
            <v>4</v>
          </cell>
          <cell r="K2139" t="str">
            <v>DI</v>
          </cell>
          <cell r="L2139" t="str">
            <v>Dagenham</v>
          </cell>
          <cell r="M2139" t="str">
            <v>UK</v>
          </cell>
          <cell r="N2139">
            <v>0</v>
          </cell>
          <cell r="O2139">
            <v>0</v>
          </cell>
          <cell r="P2139">
            <v>0</v>
          </cell>
          <cell r="Q2139">
            <v>0</v>
          </cell>
          <cell r="R2139">
            <v>1815</v>
          </cell>
          <cell r="S2139">
            <v>1604</v>
          </cell>
          <cell r="T2139">
            <v>1396</v>
          </cell>
          <cell r="U2139">
            <v>1173</v>
          </cell>
        </row>
        <row r="2140">
          <cell r="A2140" t="str">
            <v>Europe</v>
          </cell>
          <cell r="B2140" t="str">
            <v>PSA</v>
          </cell>
          <cell r="C2140" t="str">
            <v>PEUGEOT</v>
          </cell>
          <cell r="D2140" t="str">
            <v>PEUGEOT 806/807</v>
          </cell>
          <cell r="E2140" t="str">
            <v>PSA/Ford DW (PSA HDi/ Ford Duratorq)</v>
          </cell>
          <cell r="F2140" t="str">
            <v>Diesel</v>
          </cell>
          <cell r="G2140">
            <v>1997</v>
          </cell>
          <cell r="H2140">
            <v>109</v>
          </cell>
          <cell r="I2140" t="str">
            <v>In-Line</v>
          </cell>
          <cell r="J2140">
            <v>4</v>
          </cell>
          <cell r="K2140" t="str">
            <v>DI</v>
          </cell>
          <cell r="L2140" t="str">
            <v>Tremery</v>
          </cell>
          <cell r="M2140" t="str">
            <v>France</v>
          </cell>
          <cell r="N2140">
            <v>4480</v>
          </cell>
          <cell r="O2140">
            <v>9400</v>
          </cell>
          <cell r="P2140">
            <v>9090</v>
          </cell>
          <cell r="Q2140">
            <v>9311</v>
          </cell>
          <cell r="R2140">
            <v>9080</v>
          </cell>
          <cell r="S2140">
            <v>9004</v>
          </cell>
          <cell r="T2140">
            <v>8684</v>
          </cell>
          <cell r="U2140">
            <v>7989</v>
          </cell>
        </row>
        <row r="2141">
          <cell r="A2141" t="str">
            <v>Europe</v>
          </cell>
          <cell r="B2141" t="str">
            <v>PSA</v>
          </cell>
          <cell r="C2141" t="str">
            <v>PEUGEOT</v>
          </cell>
          <cell r="D2141" t="str">
            <v>PEUGEOT 806/807</v>
          </cell>
          <cell r="E2141" t="str">
            <v>PSA EW</v>
          </cell>
          <cell r="F2141" t="str">
            <v>Gasoline</v>
          </cell>
          <cell r="G2141">
            <v>1997</v>
          </cell>
          <cell r="H2141">
            <v>136</v>
          </cell>
          <cell r="I2141" t="str">
            <v>In-Line</v>
          </cell>
          <cell r="J2141">
            <v>4</v>
          </cell>
          <cell r="K2141" t="str">
            <v>MFI</v>
          </cell>
          <cell r="L2141" t="str">
            <v>Tremery</v>
          </cell>
          <cell r="M2141" t="str">
            <v>France</v>
          </cell>
          <cell r="N2141">
            <v>855</v>
          </cell>
          <cell r="O2141">
            <v>3067</v>
          </cell>
          <cell r="P2141">
            <v>3346</v>
          </cell>
          <cell r="Q2141">
            <v>2710</v>
          </cell>
          <cell r="R2141">
            <v>2118</v>
          </cell>
          <cell r="S2141">
            <v>1693</v>
          </cell>
          <cell r="T2141">
            <v>1316</v>
          </cell>
          <cell r="U2141">
            <v>976</v>
          </cell>
        </row>
        <row r="2142">
          <cell r="A2142" t="str">
            <v>Europe</v>
          </cell>
          <cell r="B2142" t="str">
            <v>PSA</v>
          </cell>
          <cell r="C2142" t="str">
            <v>PEUGEOT</v>
          </cell>
          <cell r="D2142" t="str">
            <v>PEUGEOT 806/807</v>
          </cell>
          <cell r="E2142" t="str">
            <v>PSA/Ford DW (PSA HDi/ Ford Duratorq)</v>
          </cell>
          <cell r="F2142" t="str">
            <v>Diesel</v>
          </cell>
          <cell r="G2142">
            <v>2179</v>
          </cell>
          <cell r="H2142">
            <v>128</v>
          </cell>
          <cell r="I2142" t="str">
            <v>In-Line</v>
          </cell>
          <cell r="J2142">
            <v>4</v>
          </cell>
          <cell r="K2142" t="str">
            <v>DI</v>
          </cell>
          <cell r="L2142" t="str">
            <v>Tremery</v>
          </cell>
          <cell r="M2142" t="str">
            <v>France</v>
          </cell>
          <cell r="N2142">
            <v>8385</v>
          </cell>
          <cell r="O2142">
            <v>19440</v>
          </cell>
          <cell r="P2142">
            <v>18986</v>
          </cell>
          <cell r="Q2142">
            <v>17001</v>
          </cell>
          <cell r="R2142">
            <v>14789</v>
          </cell>
          <cell r="S2142">
            <v>13276</v>
          </cell>
          <cell r="T2142">
            <v>11719</v>
          </cell>
          <cell r="U2142">
            <v>9982</v>
          </cell>
        </row>
        <row r="2143">
          <cell r="A2143" t="str">
            <v>Europe</v>
          </cell>
          <cell r="B2143" t="str">
            <v>PSA</v>
          </cell>
          <cell r="C2143" t="str">
            <v>PEUGEOT</v>
          </cell>
          <cell r="D2143" t="str">
            <v>PEUGEOT 806/807</v>
          </cell>
          <cell r="E2143" t="str">
            <v>PSA EW</v>
          </cell>
          <cell r="F2143" t="str">
            <v>Gasoline</v>
          </cell>
          <cell r="G2143">
            <v>2231</v>
          </cell>
          <cell r="H2143">
            <v>158</v>
          </cell>
          <cell r="I2143" t="str">
            <v>In-Line</v>
          </cell>
          <cell r="J2143">
            <v>4</v>
          </cell>
          <cell r="K2143" t="str">
            <v>MFI</v>
          </cell>
          <cell r="L2143" t="str">
            <v>Tremery</v>
          </cell>
          <cell r="M2143" t="str">
            <v>France</v>
          </cell>
          <cell r="N2143">
            <v>1182</v>
          </cell>
          <cell r="O2143">
            <v>2158</v>
          </cell>
          <cell r="P2143">
            <v>1188</v>
          </cell>
          <cell r="Q2143">
            <v>1201</v>
          </cell>
          <cell r="R2143">
            <v>1137</v>
          </cell>
          <cell r="S2143">
            <v>1099</v>
          </cell>
          <cell r="T2143">
            <v>1041</v>
          </cell>
          <cell r="U2143">
            <v>940</v>
          </cell>
        </row>
        <row r="2144">
          <cell r="A2144" t="str">
            <v>Europe</v>
          </cell>
          <cell r="B2144" t="str">
            <v>PSA</v>
          </cell>
          <cell r="C2144" t="str">
            <v>PEUGEOT</v>
          </cell>
          <cell r="D2144" t="str">
            <v>PEUGEOT 806/807</v>
          </cell>
          <cell r="E2144" t="str">
            <v>PSA ES/L</v>
          </cell>
          <cell r="F2144" t="str">
            <v>Gasoline</v>
          </cell>
          <cell r="G2144">
            <v>2946</v>
          </cell>
          <cell r="H2144">
            <v>204</v>
          </cell>
          <cell r="I2144" t="str">
            <v>Vee Configuration</v>
          </cell>
          <cell r="J2144">
            <v>6</v>
          </cell>
          <cell r="K2144" t="str">
            <v>MFI</v>
          </cell>
          <cell r="L2144" t="str">
            <v>Douvrin</v>
          </cell>
          <cell r="M2144" t="str">
            <v>France</v>
          </cell>
          <cell r="N2144">
            <v>31</v>
          </cell>
          <cell r="O2144">
            <v>1002</v>
          </cell>
          <cell r="P2144">
            <v>501</v>
          </cell>
          <cell r="Q2144">
            <v>586</v>
          </cell>
          <cell r="R2144">
            <v>652</v>
          </cell>
          <cell r="S2144">
            <v>712</v>
          </cell>
          <cell r="T2144">
            <v>736</v>
          </cell>
          <cell r="U2144">
            <v>714</v>
          </cell>
        </row>
        <row r="2145">
          <cell r="A2145" t="str">
            <v>Europe</v>
          </cell>
          <cell r="B2145" t="str">
            <v>PSA</v>
          </cell>
          <cell r="C2145" t="str">
            <v>PEUGEOT</v>
          </cell>
          <cell r="D2145" t="str">
            <v>PEUGEOT BOXER</v>
          </cell>
          <cell r="E2145" t="str">
            <v>Sofim</v>
          </cell>
          <cell r="F2145" t="str">
            <v>Diesel</v>
          </cell>
          <cell r="G2145">
            <v>2798</v>
          </cell>
          <cell r="H2145">
            <v>103</v>
          </cell>
          <cell r="I2145" t="str">
            <v>In-Line</v>
          </cell>
          <cell r="J2145">
            <v>4</v>
          </cell>
          <cell r="K2145" t="str">
            <v>DI</v>
          </cell>
          <cell r="L2145" t="str">
            <v>Foggia</v>
          </cell>
          <cell r="M2145" t="str">
            <v>Italy</v>
          </cell>
          <cell r="N2145">
            <v>23618</v>
          </cell>
          <cell r="O2145">
            <v>21492</v>
          </cell>
          <cell r="P2145">
            <v>22871</v>
          </cell>
          <cell r="Q2145">
            <v>21912</v>
          </cell>
          <cell r="R2145">
            <v>2804</v>
          </cell>
          <cell r="S2145">
            <v>0</v>
          </cell>
          <cell r="T2145">
            <v>0</v>
          </cell>
          <cell r="U2145">
            <v>0</v>
          </cell>
        </row>
        <row r="2146">
          <cell r="A2146" t="str">
            <v>Europe</v>
          </cell>
          <cell r="B2146" t="str">
            <v>PSA</v>
          </cell>
          <cell r="C2146" t="str">
            <v>PEUGEOT</v>
          </cell>
          <cell r="D2146" t="str">
            <v>PEUGEOT BOXER</v>
          </cell>
          <cell r="E2146" t="str">
            <v>PSA/Ford DW (PSA HDi/ Ford Duratorq)</v>
          </cell>
          <cell r="F2146" t="str">
            <v>Diesel</v>
          </cell>
          <cell r="G2146">
            <v>1997</v>
          </cell>
          <cell r="H2146">
            <v>90</v>
          </cell>
          <cell r="I2146" t="str">
            <v>In-Line</v>
          </cell>
          <cell r="J2146">
            <v>4</v>
          </cell>
          <cell r="K2146" t="str">
            <v>DI</v>
          </cell>
          <cell r="L2146" t="str">
            <v>Tremery</v>
          </cell>
          <cell r="M2146" t="str">
            <v>France</v>
          </cell>
          <cell r="N2146">
            <v>7366</v>
          </cell>
          <cell r="O2146">
            <v>7467</v>
          </cell>
          <cell r="P2146">
            <v>7987</v>
          </cell>
          <cell r="Q2146">
            <v>7688</v>
          </cell>
          <cell r="R2146">
            <v>987</v>
          </cell>
          <cell r="S2146">
            <v>0</v>
          </cell>
          <cell r="T2146">
            <v>0</v>
          </cell>
          <cell r="U2146">
            <v>0</v>
          </cell>
        </row>
        <row r="2147">
          <cell r="A2147" t="str">
            <v>Europe</v>
          </cell>
          <cell r="B2147" t="str">
            <v>PSA</v>
          </cell>
          <cell r="C2147" t="str">
            <v>PEUGEOT</v>
          </cell>
          <cell r="D2147" t="str">
            <v>PEUGEOT BOXER</v>
          </cell>
          <cell r="E2147" t="str">
            <v>PSA XU</v>
          </cell>
          <cell r="F2147" t="str">
            <v>Gasoline</v>
          </cell>
          <cell r="G2147">
            <v>1998</v>
          </cell>
          <cell r="H2147">
            <v>121</v>
          </cell>
          <cell r="I2147" t="str">
            <v>In-Line</v>
          </cell>
          <cell r="J2147">
            <v>4</v>
          </cell>
          <cell r="K2147" t="str">
            <v>MFI</v>
          </cell>
          <cell r="L2147" t="str">
            <v>Tremery</v>
          </cell>
          <cell r="M2147" t="str">
            <v>France</v>
          </cell>
          <cell r="N2147">
            <v>310</v>
          </cell>
          <cell r="O2147">
            <v>391</v>
          </cell>
          <cell r="P2147">
            <v>412</v>
          </cell>
          <cell r="Q2147">
            <v>391</v>
          </cell>
          <cell r="R2147">
            <v>50</v>
          </cell>
          <cell r="S2147">
            <v>0</v>
          </cell>
          <cell r="T2147">
            <v>0</v>
          </cell>
          <cell r="U2147">
            <v>0</v>
          </cell>
        </row>
        <row r="2148">
          <cell r="A2148" t="str">
            <v>Europe</v>
          </cell>
          <cell r="B2148" t="str">
            <v>PSA</v>
          </cell>
          <cell r="C2148" t="str">
            <v>PEUGEOT</v>
          </cell>
          <cell r="D2148" t="str">
            <v>PEUGEOT BOXER</v>
          </cell>
          <cell r="E2148" t="str">
            <v>PSA/Ford DW (PSA HDi/ Ford Duratorq)</v>
          </cell>
          <cell r="F2148" t="str">
            <v>Diesel</v>
          </cell>
          <cell r="G2148">
            <v>2179</v>
          </cell>
          <cell r="H2148">
            <v>133</v>
          </cell>
          <cell r="I2148" t="str">
            <v>In-Line</v>
          </cell>
          <cell r="J2148">
            <v>4</v>
          </cell>
          <cell r="K2148" t="str">
            <v>DI</v>
          </cell>
          <cell r="L2148" t="str">
            <v>Tremery</v>
          </cell>
          <cell r="M2148" t="str">
            <v>France</v>
          </cell>
          <cell r="N2148">
            <v>10253</v>
          </cell>
          <cell r="O2148">
            <v>10010</v>
          </cell>
          <cell r="P2148">
            <v>10882</v>
          </cell>
          <cell r="Q2148">
            <v>10636</v>
          </cell>
          <cell r="R2148">
            <v>1378</v>
          </cell>
          <cell r="S2148">
            <v>0</v>
          </cell>
          <cell r="T2148">
            <v>0</v>
          </cell>
          <cell r="U2148">
            <v>0</v>
          </cell>
        </row>
        <row r="2149">
          <cell r="A2149" t="str">
            <v>Europe</v>
          </cell>
          <cell r="B2149" t="str">
            <v>PSA</v>
          </cell>
          <cell r="C2149" t="str">
            <v>PEUGEOT</v>
          </cell>
          <cell r="D2149" t="str">
            <v>PEUGEOT BOXER</v>
          </cell>
          <cell r="E2149" t="str">
            <v>Sofim</v>
          </cell>
          <cell r="F2149" t="str">
            <v>Diesel</v>
          </cell>
          <cell r="G2149">
            <v>2798</v>
          </cell>
          <cell r="H2149">
            <v>103</v>
          </cell>
          <cell r="I2149" t="str">
            <v>In-Line</v>
          </cell>
          <cell r="J2149">
            <v>4</v>
          </cell>
          <cell r="K2149" t="str">
            <v>DI</v>
          </cell>
          <cell r="L2149" t="str">
            <v>Foggia</v>
          </cell>
          <cell r="M2149" t="str">
            <v>Italy</v>
          </cell>
          <cell r="N2149">
            <v>96</v>
          </cell>
          <cell r="O2149">
            <v>0</v>
          </cell>
          <cell r="P2149">
            <v>0</v>
          </cell>
          <cell r="Q2149">
            <v>0</v>
          </cell>
          <cell r="R2149">
            <v>0</v>
          </cell>
          <cell r="S2149">
            <v>0</v>
          </cell>
          <cell r="T2149">
            <v>0</v>
          </cell>
          <cell r="U2149">
            <v>0</v>
          </cell>
        </row>
        <row r="2150">
          <cell r="A2150" t="str">
            <v>Europe</v>
          </cell>
          <cell r="B2150" t="str">
            <v>PSA</v>
          </cell>
          <cell r="C2150" t="str">
            <v>PEUGEOT</v>
          </cell>
          <cell r="D2150" t="str">
            <v>PEUGEOT BOXER</v>
          </cell>
          <cell r="E2150" t="str">
            <v>Sofim</v>
          </cell>
          <cell r="F2150" t="str">
            <v>Diesel</v>
          </cell>
          <cell r="G2150">
            <v>2798</v>
          </cell>
          <cell r="H2150">
            <v>103</v>
          </cell>
          <cell r="I2150" t="str">
            <v>In-Line</v>
          </cell>
          <cell r="J2150">
            <v>4</v>
          </cell>
          <cell r="K2150" t="str">
            <v>DI</v>
          </cell>
          <cell r="L2150" t="str">
            <v>Foggia</v>
          </cell>
          <cell r="M2150" t="str">
            <v>Italy</v>
          </cell>
          <cell r="N2150">
            <v>0</v>
          </cell>
          <cell r="O2150">
            <v>0</v>
          </cell>
          <cell r="P2150">
            <v>0</v>
          </cell>
          <cell r="Q2150">
            <v>0</v>
          </cell>
          <cell r="R2150">
            <v>20909</v>
          </cell>
          <cell r="S2150">
            <v>33461</v>
          </cell>
          <cell r="T2150">
            <v>29333</v>
          </cell>
          <cell r="U2150">
            <v>27728</v>
          </cell>
        </row>
        <row r="2151">
          <cell r="A2151" t="str">
            <v>Europe</v>
          </cell>
          <cell r="B2151" t="str">
            <v>PSA</v>
          </cell>
          <cell r="C2151" t="str">
            <v>PEUGEOT</v>
          </cell>
          <cell r="D2151" t="str">
            <v>PEUGEOT BOXER</v>
          </cell>
          <cell r="E2151" t="str">
            <v>PSA EW</v>
          </cell>
          <cell r="F2151" t="str">
            <v>Gasoline</v>
          </cell>
          <cell r="G2151">
            <v>1997</v>
          </cell>
          <cell r="H2151">
            <v>136</v>
          </cell>
          <cell r="I2151" t="str">
            <v>In-Line</v>
          </cell>
          <cell r="J2151">
            <v>4</v>
          </cell>
          <cell r="K2151" t="str">
            <v>MFI</v>
          </cell>
          <cell r="L2151" t="str">
            <v>Tremery</v>
          </cell>
          <cell r="M2151" t="str">
            <v>France</v>
          </cell>
          <cell r="N2151">
            <v>0</v>
          </cell>
          <cell r="O2151">
            <v>0</v>
          </cell>
          <cell r="P2151">
            <v>0</v>
          </cell>
          <cell r="Q2151">
            <v>0</v>
          </cell>
          <cell r="R2151">
            <v>1183</v>
          </cell>
          <cell r="S2151">
            <v>1895</v>
          </cell>
          <cell r="T2151">
            <v>1660</v>
          </cell>
          <cell r="U2151">
            <v>1570</v>
          </cell>
        </row>
        <row r="2152">
          <cell r="A2152" t="str">
            <v>Europe</v>
          </cell>
          <cell r="B2152" t="str">
            <v>PSA</v>
          </cell>
          <cell r="C2152" t="str">
            <v>PEUGEOT</v>
          </cell>
          <cell r="D2152" t="str">
            <v>PEUGEOT BOXER</v>
          </cell>
          <cell r="E2152" t="str">
            <v>PSA/Ford DW (PSA HDi/ Ford Duratorq)</v>
          </cell>
          <cell r="F2152" t="str">
            <v>Diesel</v>
          </cell>
          <cell r="G2152">
            <v>1997</v>
          </cell>
          <cell r="H2152">
            <v>90</v>
          </cell>
          <cell r="I2152" t="str">
            <v>In-Line</v>
          </cell>
          <cell r="J2152">
            <v>4</v>
          </cell>
          <cell r="K2152" t="str">
            <v>DI</v>
          </cell>
          <cell r="L2152" t="str">
            <v>Tremery</v>
          </cell>
          <cell r="M2152" t="str">
            <v>France</v>
          </cell>
          <cell r="N2152">
            <v>0</v>
          </cell>
          <cell r="O2152">
            <v>0</v>
          </cell>
          <cell r="P2152">
            <v>0</v>
          </cell>
          <cell r="Q2152">
            <v>0</v>
          </cell>
          <cell r="R2152">
            <v>5129</v>
          </cell>
          <cell r="S2152">
            <v>8208</v>
          </cell>
          <cell r="T2152">
            <v>7196</v>
          </cell>
          <cell r="U2152">
            <v>6802</v>
          </cell>
        </row>
        <row r="2153">
          <cell r="A2153" t="str">
            <v>Europe</v>
          </cell>
          <cell r="B2153" t="str">
            <v>PSA</v>
          </cell>
          <cell r="C2153" t="str">
            <v>PEUGEOT</v>
          </cell>
          <cell r="D2153" t="str">
            <v>PEUGEOT BOXER</v>
          </cell>
          <cell r="E2153" t="str">
            <v>PSA/Ford DW (PSA HDi/ Ford Duratorq)</v>
          </cell>
          <cell r="F2153" t="str">
            <v>Diesel</v>
          </cell>
          <cell r="G2153">
            <v>2179</v>
          </cell>
          <cell r="H2153">
            <v>133</v>
          </cell>
          <cell r="I2153" t="str">
            <v>In-Line</v>
          </cell>
          <cell r="J2153">
            <v>4</v>
          </cell>
          <cell r="K2153" t="str">
            <v>DI</v>
          </cell>
          <cell r="L2153" t="str">
            <v>Tremery</v>
          </cell>
          <cell r="M2153" t="str">
            <v>France</v>
          </cell>
          <cell r="N2153">
            <v>0</v>
          </cell>
          <cell r="O2153">
            <v>0</v>
          </cell>
          <cell r="P2153">
            <v>0</v>
          </cell>
          <cell r="Q2153">
            <v>0</v>
          </cell>
          <cell r="R2153">
            <v>9626</v>
          </cell>
          <cell r="S2153">
            <v>15403</v>
          </cell>
          <cell r="T2153">
            <v>13504</v>
          </cell>
          <cell r="U2153">
            <v>12766</v>
          </cell>
        </row>
        <row r="2154">
          <cell r="A2154" t="str">
            <v>Europe</v>
          </cell>
          <cell r="B2154" t="str">
            <v>PSA</v>
          </cell>
          <cell r="C2154" t="str">
            <v>PEUGEOT</v>
          </cell>
          <cell r="D2154" t="str">
            <v>PEUGEOT EXPERT</v>
          </cell>
          <cell r="E2154" t="str">
            <v>PSA/Ford DW (PSA HDi/ Ford Duratorq)</v>
          </cell>
          <cell r="F2154" t="str">
            <v>Diesel</v>
          </cell>
          <cell r="G2154">
            <v>1868</v>
          </cell>
          <cell r="H2154">
            <v>70</v>
          </cell>
          <cell r="I2154" t="str">
            <v>In-Line</v>
          </cell>
          <cell r="J2154">
            <v>4</v>
          </cell>
          <cell r="K2154" t="str">
            <v>IDI</v>
          </cell>
          <cell r="L2154" t="str">
            <v>Tremery</v>
          </cell>
          <cell r="M2154" t="str">
            <v>France</v>
          </cell>
          <cell r="N2154">
            <v>12348</v>
          </cell>
          <cell r="O2154">
            <v>12150</v>
          </cell>
          <cell r="P2154">
            <v>13407</v>
          </cell>
          <cell r="Q2154">
            <v>13123</v>
          </cell>
          <cell r="R2154">
            <v>6090</v>
          </cell>
          <cell r="S2154">
            <v>0</v>
          </cell>
          <cell r="T2154">
            <v>0</v>
          </cell>
          <cell r="U2154">
            <v>0</v>
          </cell>
        </row>
        <row r="2155">
          <cell r="A2155" t="str">
            <v>Europe</v>
          </cell>
          <cell r="B2155" t="str">
            <v>PSA</v>
          </cell>
          <cell r="C2155" t="str">
            <v>PEUGEOT</v>
          </cell>
          <cell r="D2155" t="str">
            <v>PEUGEOT EXPERT</v>
          </cell>
          <cell r="E2155" t="str">
            <v>PSA EW</v>
          </cell>
          <cell r="F2155" t="str">
            <v>Gasoline</v>
          </cell>
          <cell r="G2155">
            <v>1997</v>
          </cell>
          <cell r="H2155">
            <v>136</v>
          </cell>
          <cell r="I2155" t="str">
            <v>In-Line</v>
          </cell>
          <cell r="J2155">
            <v>4</v>
          </cell>
          <cell r="K2155" t="str">
            <v>MFI</v>
          </cell>
          <cell r="L2155" t="str">
            <v>Tremery</v>
          </cell>
          <cell r="M2155" t="str">
            <v>France</v>
          </cell>
          <cell r="N2155">
            <v>639</v>
          </cell>
          <cell r="O2155">
            <v>785</v>
          </cell>
          <cell r="P2155">
            <v>968</v>
          </cell>
          <cell r="Q2155">
            <v>874</v>
          </cell>
          <cell r="R2155">
            <v>382</v>
          </cell>
          <cell r="S2155">
            <v>0</v>
          </cell>
          <cell r="T2155">
            <v>0</v>
          </cell>
          <cell r="U2155">
            <v>0</v>
          </cell>
        </row>
        <row r="2156">
          <cell r="A2156" t="str">
            <v>Europe</v>
          </cell>
          <cell r="B2156" t="str">
            <v>PSA</v>
          </cell>
          <cell r="C2156" t="str">
            <v>PEUGEOT</v>
          </cell>
          <cell r="D2156" t="str">
            <v>PEUGEOT EXPERT</v>
          </cell>
          <cell r="E2156" t="str">
            <v>PSA/Ford DW (PSA HDi/ Ford Duratorq)</v>
          </cell>
          <cell r="F2156" t="str">
            <v>Diesel</v>
          </cell>
          <cell r="G2156">
            <v>1997</v>
          </cell>
          <cell r="H2156">
            <v>90</v>
          </cell>
          <cell r="I2156" t="str">
            <v>In-Line</v>
          </cell>
          <cell r="J2156">
            <v>4</v>
          </cell>
          <cell r="K2156" t="str">
            <v>DI</v>
          </cell>
          <cell r="L2156" t="str">
            <v>Tremery</v>
          </cell>
          <cell r="M2156" t="str">
            <v>France</v>
          </cell>
          <cell r="N2156">
            <v>15618</v>
          </cell>
          <cell r="O2156">
            <v>15594</v>
          </cell>
          <cell r="P2156">
            <v>14984</v>
          </cell>
          <cell r="Q2156">
            <v>13632</v>
          </cell>
          <cell r="R2156">
            <v>5985</v>
          </cell>
          <cell r="S2156">
            <v>0</v>
          </cell>
          <cell r="T2156">
            <v>0</v>
          </cell>
          <cell r="U2156">
            <v>0</v>
          </cell>
        </row>
        <row r="2157">
          <cell r="A2157" t="str">
            <v>Europe</v>
          </cell>
          <cell r="B2157" t="str">
            <v>PSA</v>
          </cell>
          <cell r="C2157" t="str">
            <v>PEUGEOT</v>
          </cell>
          <cell r="D2157" t="str">
            <v>PEUGEOT EXPERT</v>
          </cell>
          <cell r="E2157" t="str">
            <v>PSA/Ford DV (PSA HDi/ Ford Duratorq)</v>
          </cell>
          <cell r="F2157" t="str">
            <v>Diesel</v>
          </cell>
          <cell r="G2157">
            <v>1560</v>
          </cell>
          <cell r="H2157">
            <v>90</v>
          </cell>
          <cell r="I2157" t="str">
            <v>In-Line</v>
          </cell>
          <cell r="J2157">
            <v>4</v>
          </cell>
          <cell r="K2157" t="str">
            <v>DI</v>
          </cell>
          <cell r="L2157" t="str">
            <v>Tremery</v>
          </cell>
          <cell r="M2157" t="str">
            <v>France</v>
          </cell>
          <cell r="N2157">
            <v>0</v>
          </cell>
          <cell r="O2157">
            <v>0</v>
          </cell>
          <cell r="P2157">
            <v>0</v>
          </cell>
          <cell r="Q2157">
            <v>0</v>
          </cell>
          <cell r="R2157">
            <v>3034</v>
          </cell>
          <cell r="S2157">
            <v>7021</v>
          </cell>
          <cell r="T2157">
            <v>6793</v>
          </cell>
          <cell r="U2157">
            <v>6774</v>
          </cell>
        </row>
        <row r="2158">
          <cell r="A2158" t="str">
            <v>Europe</v>
          </cell>
          <cell r="B2158" t="str">
            <v>PSA</v>
          </cell>
          <cell r="C2158" t="str">
            <v>PEUGEOT</v>
          </cell>
          <cell r="D2158" t="str">
            <v>PEUGEOT EXPERT</v>
          </cell>
          <cell r="E2158" t="str">
            <v>PSA EW</v>
          </cell>
          <cell r="F2158" t="str">
            <v>Gasoline</v>
          </cell>
          <cell r="G2158">
            <v>1749</v>
          </cell>
          <cell r="H2158">
            <v>115</v>
          </cell>
          <cell r="I2158" t="str">
            <v>In-Line</v>
          </cell>
          <cell r="J2158">
            <v>4</v>
          </cell>
          <cell r="K2158" t="str">
            <v>MFI</v>
          </cell>
          <cell r="L2158" t="str">
            <v>Tremery</v>
          </cell>
          <cell r="M2158" t="str">
            <v>France</v>
          </cell>
          <cell r="N2158">
            <v>0</v>
          </cell>
          <cell r="O2158">
            <v>0</v>
          </cell>
          <cell r="P2158">
            <v>0</v>
          </cell>
          <cell r="Q2158">
            <v>0</v>
          </cell>
          <cell r="R2158">
            <v>1973</v>
          </cell>
          <cell r="S2158">
            <v>4565</v>
          </cell>
          <cell r="T2158">
            <v>4416</v>
          </cell>
          <cell r="U2158">
            <v>4402</v>
          </cell>
        </row>
        <row r="2159">
          <cell r="A2159" t="str">
            <v>Europe</v>
          </cell>
          <cell r="B2159" t="str">
            <v>PSA</v>
          </cell>
          <cell r="C2159" t="str">
            <v>PEUGEOT</v>
          </cell>
          <cell r="D2159" t="str">
            <v>PEUGEOT EXPERT</v>
          </cell>
          <cell r="E2159" t="str">
            <v>PSA EW</v>
          </cell>
          <cell r="F2159" t="str">
            <v>Gasoline</v>
          </cell>
          <cell r="G2159">
            <v>1997</v>
          </cell>
          <cell r="H2159">
            <v>136</v>
          </cell>
          <cell r="I2159" t="str">
            <v>In-Line</v>
          </cell>
          <cell r="J2159">
            <v>4</v>
          </cell>
          <cell r="K2159" t="str">
            <v>MFI</v>
          </cell>
          <cell r="L2159" t="str">
            <v>Tremery</v>
          </cell>
          <cell r="M2159" t="str">
            <v>France</v>
          </cell>
          <cell r="N2159">
            <v>0</v>
          </cell>
          <cell r="O2159">
            <v>0</v>
          </cell>
          <cell r="P2159">
            <v>0</v>
          </cell>
          <cell r="Q2159">
            <v>0</v>
          </cell>
          <cell r="R2159">
            <v>2003</v>
          </cell>
          <cell r="S2159">
            <v>4634</v>
          </cell>
          <cell r="T2159">
            <v>4484</v>
          </cell>
          <cell r="U2159">
            <v>4472</v>
          </cell>
        </row>
        <row r="2160">
          <cell r="A2160" t="str">
            <v>Europe</v>
          </cell>
          <cell r="B2160" t="str">
            <v>PSA</v>
          </cell>
          <cell r="C2160" t="str">
            <v>PEUGEOT</v>
          </cell>
          <cell r="D2160" t="str">
            <v>PEUGEOT EXPERT</v>
          </cell>
          <cell r="E2160" t="str">
            <v>PSA/Ford DW (PSA HDi/ Ford Duratorq)</v>
          </cell>
          <cell r="F2160" t="str">
            <v>Diesel</v>
          </cell>
          <cell r="G2160">
            <v>1997</v>
          </cell>
          <cell r="H2160">
            <v>90</v>
          </cell>
          <cell r="I2160" t="str">
            <v>In-Line</v>
          </cell>
          <cell r="J2160">
            <v>4</v>
          </cell>
          <cell r="K2160" t="str">
            <v>DI</v>
          </cell>
          <cell r="L2160" t="str">
            <v>Tremery</v>
          </cell>
          <cell r="M2160" t="str">
            <v>France</v>
          </cell>
          <cell r="N2160">
            <v>0</v>
          </cell>
          <cell r="O2160">
            <v>0</v>
          </cell>
          <cell r="P2160">
            <v>0</v>
          </cell>
          <cell r="Q2160">
            <v>0</v>
          </cell>
          <cell r="R2160">
            <v>5918</v>
          </cell>
          <cell r="S2160">
            <v>13692</v>
          </cell>
          <cell r="T2160">
            <v>13246</v>
          </cell>
          <cell r="U2160">
            <v>13208</v>
          </cell>
        </row>
        <row r="2161">
          <cell r="A2161" t="str">
            <v>Europe</v>
          </cell>
          <cell r="B2161" t="str">
            <v>PSA</v>
          </cell>
          <cell r="C2161" t="str">
            <v>PEUGEOT</v>
          </cell>
          <cell r="D2161" t="str">
            <v>PEUGEOT EXPERT</v>
          </cell>
          <cell r="E2161" t="str">
            <v>PSA/Ford DW (PSA HDi/ Ford Duratorq)</v>
          </cell>
          <cell r="F2161" t="str">
            <v>Diesel</v>
          </cell>
          <cell r="G2161">
            <v>2179</v>
          </cell>
          <cell r="H2161">
            <v>133</v>
          </cell>
          <cell r="I2161" t="str">
            <v>In-Line</v>
          </cell>
          <cell r="J2161">
            <v>4</v>
          </cell>
          <cell r="K2161" t="str">
            <v>DI</v>
          </cell>
          <cell r="L2161" t="str">
            <v>Tremery</v>
          </cell>
          <cell r="M2161" t="str">
            <v>France</v>
          </cell>
          <cell r="N2161">
            <v>0</v>
          </cell>
          <cell r="O2161">
            <v>0</v>
          </cell>
          <cell r="P2161">
            <v>0</v>
          </cell>
          <cell r="Q2161">
            <v>0</v>
          </cell>
          <cell r="R2161">
            <v>1851</v>
          </cell>
          <cell r="S2161">
            <v>4284</v>
          </cell>
          <cell r="T2161">
            <v>4144</v>
          </cell>
          <cell r="U2161">
            <v>4132</v>
          </cell>
        </row>
        <row r="2162">
          <cell r="A2162" t="str">
            <v>Europe</v>
          </cell>
          <cell r="B2162" t="str">
            <v>PSA</v>
          </cell>
          <cell r="C2162" t="str">
            <v>PEUGEOT</v>
          </cell>
          <cell r="D2162" t="str">
            <v>PEUGEOT PARTNER</v>
          </cell>
          <cell r="E2162" t="str">
            <v>Leroy-Somer Electric</v>
          </cell>
          <cell r="F2162" t="str">
            <v>Electric</v>
          </cell>
          <cell r="G2162">
            <v>0</v>
          </cell>
          <cell r="H2162">
            <v>0</v>
          </cell>
          <cell r="I2162" t="str">
            <v>None</v>
          </cell>
          <cell r="J2162">
            <v>0</v>
          </cell>
          <cell r="K2162" t="str">
            <v>None</v>
          </cell>
          <cell r="L2162" t="str">
            <v>Douvrin</v>
          </cell>
          <cell r="M2162" t="str">
            <v>France</v>
          </cell>
          <cell r="N2162">
            <v>0</v>
          </cell>
          <cell r="O2162">
            <v>0</v>
          </cell>
          <cell r="P2162">
            <v>20</v>
          </cell>
          <cell r="Q2162">
            <v>58</v>
          </cell>
          <cell r="R2162">
            <v>92</v>
          </cell>
          <cell r="S2162">
            <v>120</v>
          </cell>
          <cell r="T2162">
            <v>19</v>
          </cell>
          <cell r="U2162">
            <v>0</v>
          </cell>
        </row>
        <row r="2163">
          <cell r="A2163" t="str">
            <v>Europe</v>
          </cell>
          <cell r="B2163" t="str">
            <v>PSA</v>
          </cell>
          <cell r="C2163" t="str">
            <v>PEUGEOT</v>
          </cell>
          <cell r="D2163" t="str">
            <v>PEUGEOT PARTNER</v>
          </cell>
          <cell r="E2163" t="str">
            <v>PSA TU</v>
          </cell>
          <cell r="F2163" t="str">
            <v>Gasoline</v>
          </cell>
          <cell r="G2163">
            <v>1361</v>
          </cell>
          <cell r="H2163">
            <v>75</v>
          </cell>
          <cell r="I2163" t="str">
            <v>In-Line</v>
          </cell>
          <cell r="J2163">
            <v>4</v>
          </cell>
          <cell r="K2163" t="str">
            <v>MFI</v>
          </cell>
          <cell r="L2163" t="str">
            <v>Douvrin</v>
          </cell>
          <cell r="M2163" t="str">
            <v>France</v>
          </cell>
          <cell r="N2163">
            <v>165</v>
          </cell>
          <cell r="O2163">
            <v>608</v>
          </cell>
          <cell r="P2163">
            <v>454</v>
          </cell>
          <cell r="Q2163">
            <v>507</v>
          </cell>
          <cell r="R2163">
            <v>524</v>
          </cell>
          <cell r="S2163">
            <v>530</v>
          </cell>
          <cell r="T2163">
            <v>74</v>
          </cell>
          <cell r="U2163">
            <v>0</v>
          </cell>
        </row>
        <row r="2164">
          <cell r="A2164" t="str">
            <v>Europe</v>
          </cell>
          <cell r="B2164" t="str">
            <v>PSA</v>
          </cell>
          <cell r="C2164" t="str">
            <v>PEUGEOT</v>
          </cell>
          <cell r="D2164" t="str">
            <v>PEUGEOT PARTNER</v>
          </cell>
          <cell r="E2164" t="str">
            <v>PSA/Ford DV (PSA HDi/ Ford Duratorq)</v>
          </cell>
          <cell r="F2164" t="str">
            <v>Diesel</v>
          </cell>
          <cell r="G2164">
            <v>1560</v>
          </cell>
          <cell r="H2164">
            <v>90</v>
          </cell>
          <cell r="I2164" t="str">
            <v>In-Line</v>
          </cell>
          <cell r="J2164">
            <v>4</v>
          </cell>
          <cell r="K2164" t="str">
            <v>DI</v>
          </cell>
          <cell r="L2164" t="str">
            <v>Tremery</v>
          </cell>
          <cell r="M2164" t="str">
            <v>France</v>
          </cell>
          <cell r="N2164">
            <v>0</v>
          </cell>
          <cell r="O2164">
            <v>0</v>
          </cell>
          <cell r="P2164">
            <v>279</v>
          </cell>
          <cell r="Q2164">
            <v>778</v>
          </cell>
          <cell r="R2164">
            <v>1223</v>
          </cell>
          <cell r="S2164">
            <v>1620</v>
          </cell>
          <cell r="T2164">
            <v>256</v>
          </cell>
          <cell r="U2164">
            <v>0</v>
          </cell>
        </row>
        <row r="2165">
          <cell r="A2165" t="str">
            <v>Europe</v>
          </cell>
          <cell r="B2165" t="str">
            <v>PSA</v>
          </cell>
          <cell r="C2165" t="str">
            <v>PEUGEOT</v>
          </cell>
          <cell r="D2165" t="str">
            <v>PEUGEOT PARTNER</v>
          </cell>
          <cell r="E2165" t="str">
            <v>PSA TU</v>
          </cell>
          <cell r="F2165" t="str">
            <v>Gasoline</v>
          </cell>
          <cell r="G2165">
            <v>1587</v>
          </cell>
          <cell r="H2165">
            <v>109</v>
          </cell>
          <cell r="I2165" t="str">
            <v>In-Line</v>
          </cell>
          <cell r="J2165">
            <v>4</v>
          </cell>
          <cell r="K2165" t="str">
            <v>MFI</v>
          </cell>
          <cell r="L2165" t="str">
            <v>Douvrin</v>
          </cell>
          <cell r="M2165" t="str">
            <v>France</v>
          </cell>
          <cell r="N2165">
            <v>144</v>
          </cell>
          <cell r="O2165">
            <v>0</v>
          </cell>
          <cell r="P2165">
            <v>34</v>
          </cell>
          <cell r="Q2165">
            <v>92</v>
          </cell>
          <cell r="R2165">
            <v>146</v>
          </cell>
          <cell r="S2165">
            <v>194</v>
          </cell>
          <cell r="T2165">
            <v>31</v>
          </cell>
          <cell r="U2165">
            <v>0</v>
          </cell>
        </row>
        <row r="2166">
          <cell r="A2166" t="str">
            <v>Europe</v>
          </cell>
          <cell r="B2166" t="str">
            <v>PSA</v>
          </cell>
          <cell r="C2166" t="str">
            <v>PEUGEOT</v>
          </cell>
          <cell r="D2166" t="str">
            <v>PEUGEOT PARTNER</v>
          </cell>
          <cell r="E2166" t="str">
            <v>PSA/Ford DW (PSA HDi/ Ford Duratorq)</v>
          </cell>
          <cell r="F2166" t="str">
            <v>Diesel</v>
          </cell>
          <cell r="G2166">
            <v>1868</v>
          </cell>
          <cell r="H2166">
            <v>70</v>
          </cell>
          <cell r="I2166" t="str">
            <v>In-Line</v>
          </cell>
          <cell r="J2166">
            <v>4</v>
          </cell>
          <cell r="K2166" t="str">
            <v>IDI</v>
          </cell>
          <cell r="L2166" t="str">
            <v>Tremery</v>
          </cell>
          <cell r="M2166" t="str">
            <v>France</v>
          </cell>
          <cell r="N2166">
            <v>12233</v>
          </cell>
          <cell r="O2166">
            <v>11038</v>
          </cell>
          <cell r="P2166">
            <v>10276</v>
          </cell>
          <cell r="Q2166">
            <v>11152</v>
          </cell>
          <cell r="R2166">
            <v>11239</v>
          </cell>
          <cell r="S2166">
            <v>11126</v>
          </cell>
          <cell r="T2166">
            <v>1525</v>
          </cell>
          <cell r="U2166">
            <v>0</v>
          </cell>
        </row>
        <row r="2167">
          <cell r="A2167" t="str">
            <v>Europe</v>
          </cell>
          <cell r="B2167" t="str">
            <v>PSA</v>
          </cell>
          <cell r="C2167" t="str">
            <v>PEUGEOT</v>
          </cell>
          <cell r="D2167" t="str">
            <v>PEUGEOT PARTNER</v>
          </cell>
          <cell r="E2167" t="str">
            <v>PSA/Ford DW (PSA HDi/ Ford Duratorq)</v>
          </cell>
          <cell r="F2167" t="str">
            <v>Diesel</v>
          </cell>
          <cell r="G2167">
            <v>1997</v>
          </cell>
          <cell r="H2167">
            <v>90</v>
          </cell>
          <cell r="I2167" t="str">
            <v>In-Line</v>
          </cell>
          <cell r="J2167">
            <v>4</v>
          </cell>
          <cell r="K2167" t="str">
            <v>DI</v>
          </cell>
          <cell r="L2167" t="str">
            <v>Tremery</v>
          </cell>
          <cell r="M2167" t="str">
            <v>France</v>
          </cell>
          <cell r="N2167">
            <v>8183</v>
          </cell>
          <cell r="O2167">
            <v>9307</v>
          </cell>
          <cell r="P2167">
            <v>10176</v>
          </cell>
          <cell r="Q2167">
            <v>10464</v>
          </cell>
          <cell r="R2167">
            <v>10007</v>
          </cell>
          <cell r="S2167">
            <v>9404</v>
          </cell>
          <cell r="T2167">
            <v>1248</v>
          </cell>
          <cell r="U2167">
            <v>0</v>
          </cell>
        </row>
        <row r="2168">
          <cell r="A2168" t="str">
            <v>Europe</v>
          </cell>
          <cell r="B2168" t="str">
            <v>PSA</v>
          </cell>
          <cell r="C2168" t="str">
            <v>PEUGEOT</v>
          </cell>
          <cell r="D2168" t="str">
            <v>PEUGEOT PARTNER</v>
          </cell>
          <cell r="E2168" t="str">
            <v>Leroy-Somer Electric</v>
          </cell>
          <cell r="F2168" t="str">
            <v>Electric</v>
          </cell>
          <cell r="G2168">
            <v>0</v>
          </cell>
          <cell r="H2168">
            <v>0</v>
          </cell>
          <cell r="I2168" t="str">
            <v>None</v>
          </cell>
          <cell r="J2168">
            <v>0</v>
          </cell>
          <cell r="K2168" t="str">
            <v>None</v>
          </cell>
          <cell r="L2168" t="str">
            <v>Douvrin</v>
          </cell>
          <cell r="M2168" t="str">
            <v>France</v>
          </cell>
          <cell r="N2168">
            <v>75</v>
          </cell>
          <cell r="O2168">
            <v>14</v>
          </cell>
          <cell r="P2168">
            <v>54</v>
          </cell>
          <cell r="Q2168">
            <v>78</v>
          </cell>
          <cell r="R2168">
            <v>101</v>
          </cell>
          <cell r="S2168">
            <v>124</v>
          </cell>
          <cell r="T2168">
            <v>19</v>
          </cell>
          <cell r="U2168">
            <v>0</v>
          </cell>
        </row>
        <row r="2169">
          <cell r="A2169" t="str">
            <v>Europe</v>
          </cell>
          <cell r="B2169" t="str">
            <v>PSA</v>
          </cell>
          <cell r="C2169" t="str">
            <v>PEUGEOT</v>
          </cell>
          <cell r="D2169" t="str">
            <v>PEUGEOT PARTNER</v>
          </cell>
          <cell r="E2169" t="str">
            <v>PSA TU</v>
          </cell>
          <cell r="F2169" t="str">
            <v>Gasoline</v>
          </cell>
          <cell r="G2169">
            <v>1124</v>
          </cell>
          <cell r="H2169">
            <v>60</v>
          </cell>
          <cell r="I2169" t="str">
            <v>In-Line</v>
          </cell>
          <cell r="J2169">
            <v>4</v>
          </cell>
          <cell r="K2169" t="str">
            <v>SFI</v>
          </cell>
          <cell r="L2169" t="str">
            <v>Douvrin</v>
          </cell>
          <cell r="M2169" t="str">
            <v>France</v>
          </cell>
          <cell r="N2169">
            <v>2072</v>
          </cell>
          <cell r="O2169">
            <v>3886</v>
          </cell>
          <cell r="P2169">
            <v>3144</v>
          </cell>
          <cell r="Q2169">
            <v>3142</v>
          </cell>
          <cell r="R2169">
            <v>3248</v>
          </cell>
          <cell r="S2169">
            <v>3338</v>
          </cell>
          <cell r="T2169">
            <v>469</v>
          </cell>
          <cell r="U2169">
            <v>0</v>
          </cell>
        </row>
        <row r="2170">
          <cell r="A2170" t="str">
            <v>Europe</v>
          </cell>
          <cell r="B2170" t="str">
            <v>PSA</v>
          </cell>
          <cell r="C2170" t="str">
            <v>PEUGEOT</v>
          </cell>
          <cell r="D2170" t="str">
            <v>PEUGEOT PARTNER</v>
          </cell>
          <cell r="E2170" t="str">
            <v>PSA TU</v>
          </cell>
          <cell r="F2170" t="str">
            <v>Gasoline</v>
          </cell>
          <cell r="G2170">
            <v>1361</v>
          </cell>
          <cell r="H2170">
            <v>75</v>
          </cell>
          <cell r="I2170" t="str">
            <v>In-Line</v>
          </cell>
          <cell r="J2170">
            <v>4</v>
          </cell>
          <cell r="K2170" t="str">
            <v>MFI</v>
          </cell>
          <cell r="L2170" t="str">
            <v>Douvrin</v>
          </cell>
          <cell r="M2170" t="str">
            <v>France</v>
          </cell>
          <cell r="N2170">
            <v>13297</v>
          </cell>
          <cell r="O2170">
            <v>21011</v>
          </cell>
          <cell r="P2170">
            <v>17965</v>
          </cell>
          <cell r="Q2170">
            <v>17455</v>
          </cell>
          <cell r="R2170">
            <v>17578</v>
          </cell>
          <cell r="S2170">
            <v>17622</v>
          </cell>
          <cell r="T2170">
            <v>2438</v>
          </cell>
          <cell r="U2170">
            <v>0</v>
          </cell>
        </row>
        <row r="2171">
          <cell r="A2171" t="str">
            <v>Europe</v>
          </cell>
          <cell r="B2171" t="str">
            <v>PSA</v>
          </cell>
          <cell r="C2171" t="str">
            <v>PEUGEOT</v>
          </cell>
          <cell r="D2171" t="str">
            <v>PEUGEOT PARTNER</v>
          </cell>
          <cell r="E2171" t="str">
            <v>PSA/Ford DV (PSA HDi/ Ford Duratorq)</v>
          </cell>
          <cell r="F2171" t="str">
            <v>Diesel</v>
          </cell>
          <cell r="G2171">
            <v>1560</v>
          </cell>
          <cell r="H2171">
            <v>90</v>
          </cell>
          <cell r="I2171" t="str">
            <v>In-Line</v>
          </cell>
          <cell r="J2171">
            <v>4</v>
          </cell>
          <cell r="K2171" t="str">
            <v>DI</v>
          </cell>
          <cell r="L2171" t="str">
            <v>Tremery</v>
          </cell>
          <cell r="M2171" t="str">
            <v>France</v>
          </cell>
          <cell r="N2171">
            <v>0</v>
          </cell>
          <cell r="O2171">
            <v>786</v>
          </cell>
          <cell r="P2171">
            <v>3218</v>
          </cell>
          <cell r="Q2171">
            <v>3543</v>
          </cell>
          <cell r="R2171">
            <v>3972</v>
          </cell>
          <cell r="S2171">
            <v>4383</v>
          </cell>
          <cell r="T2171">
            <v>640</v>
          </cell>
          <cell r="U2171">
            <v>0</v>
          </cell>
        </row>
        <row r="2172">
          <cell r="A2172" t="str">
            <v>Europe</v>
          </cell>
          <cell r="B2172" t="str">
            <v>PSA</v>
          </cell>
          <cell r="C2172" t="str">
            <v>PEUGEOT</v>
          </cell>
          <cell r="D2172" t="str">
            <v>PEUGEOT PARTNER</v>
          </cell>
          <cell r="E2172" t="str">
            <v>PSA TU</v>
          </cell>
          <cell r="F2172" t="str">
            <v>Gasoline</v>
          </cell>
          <cell r="G2172">
            <v>1587</v>
          </cell>
          <cell r="H2172">
            <v>109</v>
          </cell>
          <cell r="I2172" t="str">
            <v>In-Line</v>
          </cell>
          <cell r="J2172">
            <v>4</v>
          </cell>
          <cell r="K2172" t="str">
            <v>MFI</v>
          </cell>
          <cell r="L2172" t="str">
            <v>Douvrin</v>
          </cell>
          <cell r="M2172" t="str">
            <v>France</v>
          </cell>
          <cell r="N2172">
            <v>8174</v>
          </cell>
          <cell r="O2172">
            <v>16255</v>
          </cell>
          <cell r="P2172">
            <v>12413</v>
          </cell>
          <cell r="Q2172">
            <v>11576</v>
          </cell>
          <cell r="R2172">
            <v>11186</v>
          </cell>
          <cell r="S2172">
            <v>10748</v>
          </cell>
          <cell r="T2172">
            <v>1447</v>
          </cell>
          <cell r="U2172">
            <v>0</v>
          </cell>
        </row>
        <row r="2173">
          <cell r="A2173" t="str">
            <v>Europe</v>
          </cell>
          <cell r="B2173" t="str">
            <v>PSA</v>
          </cell>
          <cell r="C2173" t="str">
            <v>PEUGEOT</v>
          </cell>
          <cell r="D2173" t="str">
            <v>PEUGEOT PARTNER</v>
          </cell>
          <cell r="E2173" t="str">
            <v>PSA/Ford DW (PSA HDi/ Ford Duratorq)</v>
          </cell>
          <cell r="F2173" t="str">
            <v>Diesel</v>
          </cell>
          <cell r="G2173">
            <v>1868</v>
          </cell>
          <cell r="H2173">
            <v>70</v>
          </cell>
          <cell r="I2173" t="str">
            <v>In-Line</v>
          </cell>
          <cell r="J2173">
            <v>4</v>
          </cell>
          <cell r="K2173" t="str">
            <v>IDI</v>
          </cell>
          <cell r="L2173" t="str">
            <v>Tremery</v>
          </cell>
          <cell r="M2173" t="str">
            <v>France</v>
          </cell>
          <cell r="N2173">
            <v>41407</v>
          </cell>
          <cell r="O2173">
            <v>37028</v>
          </cell>
          <cell r="P2173">
            <v>34452</v>
          </cell>
          <cell r="Q2173">
            <v>34621</v>
          </cell>
          <cell r="R2173">
            <v>35976</v>
          </cell>
          <cell r="S2173">
            <v>37166</v>
          </cell>
          <cell r="T2173">
            <v>5235</v>
          </cell>
          <cell r="U2173">
            <v>0</v>
          </cell>
        </row>
        <row r="2174">
          <cell r="A2174" t="str">
            <v>Europe</v>
          </cell>
          <cell r="B2174" t="str">
            <v>PSA</v>
          </cell>
          <cell r="C2174" t="str">
            <v>PEUGEOT</v>
          </cell>
          <cell r="D2174" t="str">
            <v>PEUGEOT PARTNER</v>
          </cell>
          <cell r="E2174" t="str">
            <v>PSA/Ford DW (PSA HDi/ Ford Duratorq)</v>
          </cell>
          <cell r="F2174" t="str">
            <v>Diesel</v>
          </cell>
          <cell r="G2174">
            <v>1997</v>
          </cell>
          <cell r="H2174">
            <v>90</v>
          </cell>
          <cell r="I2174" t="str">
            <v>In-Line</v>
          </cell>
          <cell r="J2174">
            <v>4</v>
          </cell>
          <cell r="K2174" t="str">
            <v>DI</v>
          </cell>
          <cell r="L2174" t="str">
            <v>Tremery</v>
          </cell>
          <cell r="M2174" t="str">
            <v>France</v>
          </cell>
          <cell r="N2174">
            <v>20293</v>
          </cell>
          <cell r="O2174">
            <v>27537</v>
          </cell>
          <cell r="P2174">
            <v>26558</v>
          </cell>
          <cell r="Q2174">
            <v>24674</v>
          </cell>
          <cell r="R2174">
            <v>23749</v>
          </cell>
          <cell r="S2174">
            <v>22722</v>
          </cell>
          <cell r="T2174">
            <v>3050</v>
          </cell>
          <cell r="U2174">
            <v>0</v>
          </cell>
        </row>
        <row r="2175">
          <cell r="A2175" t="str">
            <v>Europe</v>
          </cell>
          <cell r="B2175" t="str">
            <v>PSA</v>
          </cell>
          <cell r="C2175" t="str">
            <v>PEUGEOT</v>
          </cell>
          <cell r="D2175" t="str">
            <v>PEUGEOT PARTNER</v>
          </cell>
          <cell r="E2175" t="str">
            <v>PSA/Ford DW (PSA HDi/ Ford Duratorq)</v>
          </cell>
          <cell r="F2175" t="str">
            <v>Diesel</v>
          </cell>
          <cell r="G2175">
            <v>1868</v>
          </cell>
          <cell r="H2175">
            <v>70</v>
          </cell>
          <cell r="I2175" t="str">
            <v>In-Line</v>
          </cell>
          <cell r="J2175">
            <v>4</v>
          </cell>
          <cell r="K2175" t="str">
            <v>IDI</v>
          </cell>
          <cell r="L2175" t="str">
            <v>Tremery</v>
          </cell>
          <cell r="M2175" t="str">
            <v>France</v>
          </cell>
          <cell r="N2175">
            <v>9963</v>
          </cell>
          <cell r="O2175">
            <v>4774</v>
          </cell>
          <cell r="P2175">
            <v>10503</v>
          </cell>
          <cell r="Q2175">
            <v>10742</v>
          </cell>
          <cell r="R2175">
            <v>10742</v>
          </cell>
          <cell r="S2175">
            <v>7353</v>
          </cell>
          <cell r="T2175">
            <v>0</v>
          </cell>
          <cell r="U2175">
            <v>0</v>
          </cell>
        </row>
        <row r="2176">
          <cell r="A2176" t="str">
            <v>Europe</v>
          </cell>
          <cell r="B2176" t="str">
            <v>PSA</v>
          </cell>
          <cell r="C2176" t="str">
            <v>PEUGEOT</v>
          </cell>
          <cell r="D2176" t="str">
            <v>PEUGEOT PARTNER</v>
          </cell>
          <cell r="E2176" t="str">
            <v>PSA/BMW Prince (EP)</v>
          </cell>
          <cell r="F2176" t="str">
            <v>Gasoline</v>
          </cell>
          <cell r="G2176">
            <v>1200</v>
          </cell>
          <cell r="H2176">
            <v>70</v>
          </cell>
          <cell r="I2176" t="str">
            <v>In-Line</v>
          </cell>
          <cell r="J2176">
            <v>4</v>
          </cell>
          <cell r="K2176" t="str">
            <v>GDI</v>
          </cell>
          <cell r="L2176" t="str">
            <v>Douvrin</v>
          </cell>
          <cell r="M2176" t="str">
            <v>France</v>
          </cell>
          <cell r="N2176">
            <v>0</v>
          </cell>
          <cell r="O2176">
            <v>0</v>
          </cell>
          <cell r="P2176">
            <v>0</v>
          </cell>
          <cell r="Q2176">
            <v>0</v>
          </cell>
          <cell r="R2176">
            <v>0</v>
          </cell>
          <cell r="S2176">
            <v>0</v>
          </cell>
          <cell r="T2176">
            <v>845</v>
          </cell>
          <cell r="U2176">
            <v>880</v>
          </cell>
        </row>
        <row r="2177">
          <cell r="A2177" t="str">
            <v>Europe</v>
          </cell>
          <cell r="B2177" t="str">
            <v>PSA</v>
          </cell>
          <cell r="C2177" t="str">
            <v>PEUGEOT</v>
          </cell>
          <cell r="D2177" t="str">
            <v>PEUGEOT PARTNER</v>
          </cell>
          <cell r="E2177" t="str">
            <v>PSA/BMW Prince (EP)</v>
          </cell>
          <cell r="F2177" t="str">
            <v>Gasoline</v>
          </cell>
          <cell r="G2177">
            <v>1400</v>
          </cell>
          <cell r="H2177">
            <v>90</v>
          </cell>
          <cell r="I2177" t="str">
            <v>In-Line</v>
          </cell>
          <cell r="J2177">
            <v>4</v>
          </cell>
          <cell r="K2177" t="str">
            <v>GDI</v>
          </cell>
          <cell r="L2177" t="str">
            <v>Douvrin</v>
          </cell>
          <cell r="M2177" t="str">
            <v>France</v>
          </cell>
          <cell r="N2177">
            <v>0</v>
          </cell>
          <cell r="O2177">
            <v>0</v>
          </cell>
          <cell r="P2177">
            <v>0</v>
          </cell>
          <cell r="Q2177">
            <v>0</v>
          </cell>
          <cell r="R2177">
            <v>0</v>
          </cell>
          <cell r="S2177">
            <v>0</v>
          </cell>
          <cell r="T2177">
            <v>1352</v>
          </cell>
          <cell r="U2177">
            <v>1408</v>
          </cell>
        </row>
        <row r="2178">
          <cell r="A2178" t="str">
            <v>Europe</v>
          </cell>
          <cell r="B2178" t="str">
            <v>PSA</v>
          </cell>
          <cell r="C2178" t="str">
            <v>PEUGEOT</v>
          </cell>
          <cell r="D2178" t="str">
            <v>PEUGEOT PARTNER</v>
          </cell>
          <cell r="E2178" t="str">
            <v>PSA/Ford DV (PSA HDi/ Ford Duratorq)</v>
          </cell>
          <cell r="F2178" t="str">
            <v>Diesel</v>
          </cell>
          <cell r="G2178">
            <v>1560</v>
          </cell>
          <cell r="H2178">
            <v>90</v>
          </cell>
          <cell r="I2178" t="str">
            <v>In-Line</v>
          </cell>
          <cell r="J2178">
            <v>4</v>
          </cell>
          <cell r="K2178" t="str">
            <v>DI</v>
          </cell>
          <cell r="L2178" t="str">
            <v>Tremery</v>
          </cell>
          <cell r="M2178" t="str">
            <v>France</v>
          </cell>
          <cell r="N2178">
            <v>0</v>
          </cell>
          <cell r="O2178">
            <v>0</v>
          </cell>
          <cell r="P2178">
            <v>0</v>
          </cell>
          <cell r="Q2178">
            <v>0</v>
          </cell>
          <cell r="R2178">
            <v>0</v>
          </cell>
          <cell r="S2178">
            <v>0</v>
          </cell>
          <cell r="T2178">
            <v>7532</v>
          </cell>
          <cell r="U2178">
            <v>8657</v>
          </cell>
        </row>
        <row r="2179">
          <cell r="A2179" t="str">
            <v>Europe</v>
          </cell>
          <cell r="B2179" t="str">
            <v>PSA</v>
          </cell>
          <cell r="C2179" t="str">
            <v>PEUGEOT</v>
          </cell>
          <cell r="D2179" t="str">
            <v>PEUGEOT PARTNER</v>
          </cell>
          <cell r="E2179" t="str">
            <v>PSA/BMW Prince (EP)</v>
          </cell>
          <cell r="F2179" t="str">
            <v>Gasoline</v>
          </cell>
          <cell r="G2179">
            <v>1600</v>
          </cell>
          <cell r="H2179">
            <v>115</v>
          </cell>
          <cell r="I2179" t="str">
            <v>In-Line</v>
          </cell>
          <cell r="J2179">
            <v>4</v>
          </cell>
          <cell r="K2179" t="str">
            <v>GDI</v>
          </cell>
          <cell r="L2179" t="str">
            <v>Douvrin</v>
          </cell>
          <cell r="M2179" t="str">
            <v>France</v>
          </cell>
          <cell r="N2179">
            <v>0</v>
          </cell>
          <cell r="O2179">
            <v>0</v>
          </cell>
          <cell r="P2179">
            <v>0</v>
          </cell>
          <cell r="Q2179">
            <v>0</v>
          </cell>
          <cell r="R2179">
            <v>0</v>
          </cell>
          <cell r="S2179">
            <v>0</v>
          </cell>
          <cell r="T2179">
            <v>879</v>
          </cell>
          <cell r="U2179">
            <v>916</v>
          </cell>
        </row>
        <row r="2180">
          <cell r="A2180" t="str">
            <v>Europe</v>
          </cell>
          <cell r="B2180" t="str">
            <v>PSA</v>
          </cell>
          <cell r="C2180" t="str">
            <v>PEUGEOT</v>
          </cell>
          <cell r="D2180" t="str">
            <v>PEUGEOT PARTNER</v>
          </cell>
          <cell r="E2180" t="str">
            <v>PSA/Ford DW (PSA HDi/ Ford Duratorq)</v>
          </cell>
          <cell r="F2180" t="str">
            <v>Diesel</v>
          </cell>
          <cell r="G2180">
            <v>1997</v>
          </cell>
          <cell r="H2180">
            <v>90</v>
          </cell>
          <cell r="I2180" t="str">
            <v>In-Line</v>
          </cell>
          <cell r="J2180">
            <v>4</v>
          </cell>
          <cell r="K2180" t="str">
            <v>DI</v>
          </cell>
          <cell r="L2180" t="str">
            <v>Tremery</v>
          </cell>
          <cell r="M2180" t="str">
            <v>France</v>
          </cell>
          <cell r="N2180">
            <v>0</v>
          </cell>
          <cell r="O2180">
            <v>0</v>
          </cell>
          <cell r="P2180">
            <v>0</v>
          </cell>
          <cell r="Q2180">
            <v>0</v>
          </cell>
          <cell r="R2180">
            <v>0</v>
          </cell>
          <cell r="S2180">
            <v>0</v>
          </cell>
          <cell r="T2180">
            <v>4635</v>
          </cell>
          <cell r="U2180">
            <v>5327</v>
          </cell>
        </row>
        <row r="2181">
          <cell r="A2181" t="str">
            <v>Europe</v>
          </cell>
          <cell r="B2181" t="str">
            <v>PSA</v>
          </cell>
          <cell r="C2181" t="str">
            <v>PEUGEOT</v>
          </cell>
          <cell r="D2181" t="str">
            <v>PEUGEOT PARTNER</v>
          </cell>
          <cell r="E2181" t="str">
            <v>PSA/BMW Prince (EP)</v>
          </cell>
          <cell r="F2181" t="str">
            <v>Gasoline</v>
          </cell>
          <cell r="G2181">
            <v>1200</v>
          </cell>
          <cell r="H2181">
            <v>70</v>
          </cell>
          <cell r="I2181" t="str">
            <v>In-Line</v>
          </cell>
          <cell r="J2181">
            <v>4</v>
          </cell>
          <cell r="K2181" t="str">
            <v>GDI</v>
          </cell>
          <cell r="L2181" t="str">
            <v>Douvrin</v>
          </cell>
          <cell r="M2181" t="str">
            <v>France</v>
          </cell>
          <cell r="N2181">
            <v>0</v>
          </cell>
          <cell r="O2181">
            <v>0</v>
          </cell>
          <cell r="P2181">
            <v>0</v>
          </cell>
          <cell r="Q2181">
            <v>0</v>
          </cell>
          <cell r="R2181">
            <v>0</v>
          </cell>
          <cell r="S2181">
            <v>0</v>
          </cell>
          <cell r="T2181">
            <v>5963</v>
          </cell>
          <cell r="U2181">
            <v>6837</v>
          </cell>
        </row>
        <row r="2182">
          <cell r="A2182" t="str">
            <v>Europe</v>
          </cell>
          <cell r="B2182" t="str">
            <v>PSA</v>
          </cell>
          <cell r="C2182" t="str">
            <v>PEUGEOT</v>
          </cell>
          <cell r="D2182" t="str">
            <v>PEUGEOT PARTNER</v>
          </cell>
          <cell r="E2182" t="str">
            <v>PSA/BMW Prince (EP)</v>
          </cell>
          <cell r="F2182" t="str">
            <v>Gasoline</v>
          </cell>
          <cell r="G2182">
            <v>1400</v>
          </cell>
          <cell r="H2182">
            <v>90</v>
          </cell>
          <cell r="I2182" t="str">
            <v>In-Line</v>
          </cell>
          <cell r="J2182">
            <v>4</v>
          </cell>
          <cell r="K2182" t="str">
            <v>GDI</v>
          </cell>
          <cell r="L2182" t="str">
            <v>Douvrin</v>
          </cell>
          <cell r="M2182" t="str">
            <v>France</v>
          </cell>
          <cell r="N2182">
            <v>0</v>
          </cell>
          <cell r="O2182">
            <v>0</v>
          </cell>
          <cell r="P2182">
            <v>0</v>
          </cell>
          <cell r="Q2182">
            <v>0</v>
          </cell>
          <cell r="R2182">
            <v>0</v>
          </cell>
          <cell r="S2182">
            <v>0</v>
          </cell>
          <cell r="T2182">
            <v>8347</v>
          </cell>
          <cell r="U2182">
            <v>9575</v>
          </cell>
        </row>
        <row r="2183">
          <cell r="A2183" t="str">
            <v>Europe</v>
          </cell>
          <cell r="B2183" t="str">
            <v>PSA</v>
          </cell>
          <cell r="C2183" t="str">
            <v>PEUGEOT</v>
          </cell>
          <cell r="D2183" t="str">
            <v>PEUGEOT PARTNER</v>
          </cell>
          <cell r="E2183" t="str">
            <v>PSA/Ford DV (PSA HDi/ Ford Duratorq)</v>
          </cell>
          <cell r="F2183" t="str">
            <v>Diesel</v>
          </cell>
          <cell r="G2183">
            <v>1560</v>
          </cell>
          <cell r="H2183">
            <v>90</v>
          </cell>
          <cell r="I2183" t="str">
            <v>In-Line</v>
          </cell>
          <cell r="J2183">
            <v>4</v>
          </cell>
          <cell r="K2183" t="str">
            <v>DI</v>
          </cell>
          <cell r="L2183" t="str">
            <v>Tremery</v>
          </cell>
          <cell r="M2183" t="str">
            <v>France</v>
          </cell>
          <cell r="N2183">
            <v>0</v>
          </cell>
          <cell r="O2183">
            <v>0</v>
          </cell>
          <cell r="P2183">
            <v>0</v>
          </cell>
          <cell r="Q2183">
            <v>0</v>
          </cell>
          <cell r="R2183">
            <v>0</v>
          </cell>
          <cell r="S2183">
            <v>0</v>
          </cell>
          <cell r="T2183">
            <v>54172</v>
          </cell>
          <cell r="U2183">
            <v>68458</v>
          </cell>
        </row>
        <row r="2184">
          <cell r="A2184" t="str">
            <v>Europe</v>
          </cell>
          <cell r="B2184" t="str">
            <v>PSA</v>
          </cell>
          <cell r="C2184" t="str">
            <v>PEUGEOT</v>
          </cell>
          <cell r="D2184" t="str">
            <v>PEUGEOT PARTNER</v>
          </cell>
          <cell r="E2184" t="str">
            <v>PSA/BMW Prince (EP)</v>
          </cell>
          <cell r="F2184" t="str">
            <v>Gasoline</v>
          </cell>
          <cell r="G2184">
            <v>1600</v>
          </cell>
          <cell r="H2184">
            <v>115</v>
          </cell>
          <cell r="I2184" t="str">
            <v>In-Line</v>
          </cell>
          <cell r="J2184">
            <v>4</v>
          </cell>
          <cell r="K2184" t="str">
            <v>GDI</v>
          </cell>
          <cell r="L2184" t="str">
            <v>Douvrin</v>
          </cell>
          <cell r="M2184" t="str">
            <v>France</v>
          </cell>
          <cell r="N2184">
            <v>0</v>
          </cell>
          <cell r="O2184">
            <v>0</v>
          </cell>
          <cell r="P2184">
            <v>0</v>
          </cell>
          <cell r="Q2184">
            <v>0</v>
          </cell>
          <cell r="R2184">
            <v>0</v>
          </cell>
          <cell r="S2184">
            <v>0</v>
          </cell>
          <cell r="T2184">
            <v>5962</v>
          </cell>
          <cell r="U2184">
            <v>6839</v>
          </cell>
        </row>
        <row r="2185">
          <cell r="A2185" t="str">
            <v>Europe</v>
          </cell>
          <cell r="B2185" t="str">
            <v>PSA</v>
          </cell>
          <cell r="C2185" t="str">
            <v>PEUGEOT</v>
          </cell>
          <cell r="D2185" t="str">
            <v>PEUGEOT PARTNER</v>
          </cell>
          <cell r="E2185" t="str">
            <v>PSA/Ford DW (PSA HDi/ Ford Duratorq)</v>
          </cell>
          <cell r="F2185" t="str">
            <v>Diesel</v>
          </cell>
          <cell r="G2185">
            <v>1997</v>
          </cell>
          <cell r="H2185">
            <v>90</v>
          </cell>
          <cell r="I2185" t="str">
            <v>In-Line</v>
          </cell>
          <cell r="J2185">
            <v>4</v>
          </cell>
          <cell r="K2185" t="str">
            <v>DI</v>
          </cell>
          <cell r="L2185" t="str">
            <v>Tremery</v>
          </cell>
          <cell r="M2185" t="str">
            <v>France</v>
          </cell>
          <cell r="N2185">
            <v>0</v>
          </cell>
          <cell r="O2185">
            <v>0</v>
          </cell>
          <cell r="P2185">
            <v>0</v>
          </cell>
          <cell r="Q2185">
            <v>0</v>
          </cell>
          <cell r="R2185">
            <v>0</v>
          </cell>
          <cell r="S2185">
            <v>0</v>
          </cell>
          <cell r="T2185">
            <v>30664</v>
          </cell>
          <cell r="U2185">
            <v>38750</v>
          </cell>
        </row>
        <row r="2186">
          <cell r="A2186" t="str">
            <v>Europe</v>
          </cell>
          <cell r="B2186" t="str">
            <v>PSA</v>
          </cell>
          <cell r="C2186" t="str">
            <v>PEUGEOT</v>
          </cell>
          <cell r="D2186" t="str">
            <v>PEUGEOT PARTNER</v>
          </cell>
          <cell r="E2186" t="str">
            <v>PSA/BMW Prince (EP)</v>
          </cell>
          <cell r="F2186" t="str">
            <v>Gasoline</v>
          </cell>
          <cell r="G2186">
            <v>1200</v>
          </cell>
          <cell r="H2186">
            <v>70</v>
          </cell>
          <cell r="I2186" t="str">
            <v>In-Line</v>
          </cell>
          <cell r="J2186">
            <v>4</v>
          </cell>
          <cell r="K2186" t="str">
            <v>GDI</v>
          </cell>
          <cell r="L2186" t="str">
            <v>Douvrin</v>
          </cell>
          <cell r="M2186" t="str">
            <v>France</v>
          </cell>
          <cell r="N2186">
            <v>0</v>
          </cell>
          <cell r="O2186">
            <v>0</v>
          </cell>
          <cell r="P2186">
            <v>0</v>
          </cell>
          <cell r="Q2186">
            <v>0</v>
          </cell>
          <cell r="R2186">
            <v>0</v>
          </cell>
          <cell r="S2186">
            <v>230</v>
          </cell>
          <cell r="T2186">
            <v>954</v>
          </cell>
          <cell r="U2186">
            <v>1027</v>
          </cell>
        </row>
        <row r="2187">
          <cell r="A2187" t="str">
            <v>Europe</v>
          </cell>
          <cell r="B2187" t="str">
            <v>PSA</v>
          </cell>
          <cell r="C2187" t="str">
            <v>PEUGEOT</v>
          </cell>
          <cell r="D2187" t="str">
            <v>PEUGEOT PARTNER</v>
          </cell>
          <cell r="E2187" t="str">
            <v>PSA/BMW Prince (EP)</v>
          </cell>
          <cell r="F2187" t="str">
            <v>Gasoline</v>
          </cell>
          <cell r="G2187">
            <v>1400</v>
          </cell>
          <cell r="H2187">
            <v>90</v>
          </cell>
          <cell r="I2187" t="str">
            <v>In-Line</v>
          </cell>
          <cell r="J2187">
            <v>4</v>
          </cell>
          <cell r="K2187" t="str">
            <v>GDI</v>
          </cell>
          <cell r="L2187" t="str">
            <v>Douvrin</v>
          </cell>
          <cell r="M2187" t="str">
            <v>France</v>
          </cell>
          <cell r="N2187">
            <v>0</v>
          </cell>
          <cell r="O2187">
            <v>0</v>
          </cell>
          <cell r="P2187">
            <v>0</v>
          </cell>
          <cell r="Q2187">
            <v>0</v>
          </cell>
          <cell r="R2187">
            <v>0</v>
          </cell>
          <cell r="S2187">
            <v>315</v>
          </cell>
          <cell r="T2187">
            <v>1311</v>
          </cell>
          <cell r="U2187">
            <v>1413</v>
          </cell>
        </row>
        <row r="2188">
          <cell r="A2188" t="str">
            <v>Europe</v>
          </cell>
          <cell r="B2188" t="str">
            <v>PSA</v>
          </cell>
          <cell r="C2188" t="str">
            <v>PEUGEOT</v>
          </cell>
          <cell r="D2188" t="str">
            <v>PEUGEOT PARTNER</v>
          </cell>
          <cell r="E2188" t="str">
            <v>PSA/Ford DV (PSA HDi/ Ford Duratorq)</v>
          </cell>
          <cell r="F2188" t="str">
            <v>Diesel</v>
          </cell>
          <cell r="G2188">
            <v>1560</v>
          </cell>
          <cell r="H2188">
            <v>90</v>
          </cell>
          <cell r="I2188" t="str">
            <v>In-Line</v>
          </cell>
          <cell r="J2188">
            <v>4</v>
          </cell>
          <cell r="K2188" t="str">
            <v>DI</v>
          </cell>
          <cell r="L2188" t="str">
            <v>Tremery</v>
          </cell>
          <cell r="M2188" t="str">
            <v>France</v>
          </cell>
          <cell r="N2188">
            <v>0</v>
          </cell>
          <cell r="O2188">
            <v>0</v>
          </cell>
          <cell r="P2188">
            <v>0</v>
          </cell>
          <cell r="Q2188">
            <v>0</v>
          </cell>
          <cell r="R2188">
            <v>0</v>
          </cell>
          <cell r="S2188">
            <v>484</v>
          </cell>
          <cell r="T2188">
            <v>2012</v>
          </cell>
          <cell r="U2188">
            <v>2388</v>
          </cell>
        </row>
        <row r="2189">
          <cell r="A2189" t="str">
            <v>Europe</v>
          </cell>
          <cell r="B2189" t="str">
            <v>PSA</v>
          </cell>
          <cell r="C2189" t="str">
            <v>PEUGEOT</v>
          </cell>
          <cell r="D2189" t="str">
            <v>PEUGEOT PARTNER</v>
          </cell>
          <cell r="E2189" t="str">
            <v>PSA/BMW Prince (EP)</v>
          </cell>
          <cell r="F2189" t="str">
            <v>Gasoline</v>
          </cell>
          <cell r="G2189">
            <v>1600</v>
          </cell>
          <cell r="H2189">
            <v>115</v>
          </cell>
          <cell r="I2189" t="str">
            <v>In-Line</v>
          </cell>
          <cell r="J2189">
            <v>4</v>
          </cell>
          <cell r="K2189" t="str">
            <v>GDI</v>
          </cell>
          <cell r="L2189" t="str">
            <v>Douvrin</v>
          </cell>
          <cell r="M2189" t="str">
            <v>France</v>
          </cell>
          <cell r="N2189">
            <v>0</v>
          </cell>
          <cell r="O2189">
            <v>0</v>
          </cell>
          <cell r="P2189">
            <v>0</v>
          </cell>
          <cell r="Q2189">
            <v>0</v>
          </cell>
          <cell r="R2189">
            <v>0</v>
          </cell>
          <cell r="S2189">
            <v>458</v>
          </cell>
          <cell r="T2189">
            <v>1905</v>
          </cell>
          <cell r="U2189">
            <v>2054</v>
          </cell>
        </row>
        <row r="2190">
          <cell r="A2190" t="str">
            <v>Europe</v>
          </cell>
          <cell r="B2190" t="str">
            <v>PSA</v>
          </cell>
          <cell r="C2190" t="str">
            <v>PEUGEOT</v>
          </cell>
          <cell r="D2190" t="str">
            <v>PEUGEOT PARTNER</v>
          </cell>
          <cell r="E2190" t="str">
            <v>PSA/Ford DW (PSA HDi/ Ford Duratorq)</v>
          </cell>
          <cell r="F2190" t="str">
            <v>Diesel</v>
          </cell>
          <cell r="G2190">
            <v>1997</v>
          </cell>
          <cell r="H2190">
            <v>90</v>
          </cell>
          <cell r="I2190" t="str">
            <v>In-Line</v>
          </cell>
          <cell r="J2190">
            <v>4</v>
          </cell>
          <cell r="K2190" t="str">
            <v>DI</v>
          </cell>
          <cell r="L2190" t="str">
            <v>Tremery</v>
          </cell>
          <cell r="M2190" t="str">
            <v>France</v>
          </cell>
          <cell r="N2190">
            <v>0</v>
          </cell>
          <cell r="O2190">
            <v>0</v>
          </cell>
          <cell r="P2190">
            <v>0</v>
          </cell>
          <cell r="Q2190">
            <v>0</v>
          </cell>
          <cell r="R2190">
            <v>0</v>
          </cell>
          <cell r="S2190">
            <v>932</v>
          </cell>
          <cell r="T2190">
            <v>3880</v>
          </cell>
          <cell r="U2190">
            <v>4607</v>
          </cell>
        </row>
        <row r="2191">
          <cell r="A2191" t="str">
            <v>Europe</v>
          </cell>
          <cell r="B2191" t="str">
            <v>PSA</v>
          </cell>
          <cell r="C2191" t="str">
            <v>PEUGEOT</v>
          </cell>
          <cell r="D2191" t="str">
            <v>PEUGEOT J9</v>
          </cell>
          <cell r="E2191" t="str">
            <v>PSA XD</v>
          </cell>
          <cell r="F2191" t="str">
            <v>Diesel</v>
          </cell>
          <cell r="G2191">
            <v>2498</v>
          </cell>
          <cell r="H2191">
            <v>90</v>
          </cell>
          <cell r="I2191" t="str">
            <v>In-Line</v>
          </cell>
          <cell r="J2191">
            <v>4</v>
          </cell>
          <cell r="K2191" t="str">
            <v>IDI</v>
          </cell>
          <cell r="L2191" t="str">
            <v>Tremery</v>
          </cell>
          <cell r="M2191" t="str">
            <v>France</v>
          </cell>
          <cell r="N2191">
            <v>1980</v>
          </cell>
          <cell r="O2191">
            <v>3528</v>
          </cell>
          <cell r="P2191">
            <v>2582</v>
          </cell>
          <cell r="Q2191">
            <v>0</v>
          </cell>
          <cell r="R2191">
            <v>0</v>
          </cell>
          <cell r="S2191">
            <v>0</v>
          </cell>
          <cell r="T2191">
            <v>0</v>
          </cell>
          <cell r="U2191">
            <v>0</v>
          </cell>
        </row>
        <row r="2192">
          <cell r="A2192" t="str">
            <v>Europe</v>
          </cell>
          <cell r="B2192" t="str">
            <v>PSA</v>
          </cell>
          <cell r="C2192" t="str">
            <v>PEUGEOT</v>
          </cell>
          <cell r="D2192" t="str">
            <v>PEUGEOT 107</v>
          </cell>
          <cell r="E2192" t="str">
            <v>PSA/Ford DV (PSA HDi/ Ford Duratorq)</v>
          </cell>
          <cell r="F2192" t="str">
            <v>Diesel</v>
          </cell>
          <cell r="G2192">
            <v>1399</v>
          </cell>
          <cell r="H2192">
            <v>68</v>
          </cell>
          <cell r="I2192" t="str">
            <v>In-Line</v>
          </cell>
          <cell r="J2192">
            <v>4</v>
          </cell>
          <cell r="K2192" t="str">
            <v>DI</v>
          </cell>
          <cell r="L2192" t="str">
            <v>Douvrin, Tremery</v>
          </cell>
          <cell r="M2192" t="str">
            <v>France</v>
          </cell>
          <cell r="N2192">
            <v>0</v>
          </cell>
          <cell r="O2192">
            <v>0</v>
          </cell>
          <cell r="P2192">
            <v>0</v>
          </cell>
          <cell r="Q2192">
            <v>7616</v>
          </cell>
          <cell r="R2192">
            <v>19861</v>
          </cell>
          <cell r="S2192">
            <v>21512</v>
          </cell>
          <cell r="T2192">
            <v>20647</v>
          </cell>
          <cell r="U2192">
            <v>19815</v>
          </cell>
        </row>
        <row r="2193">
          <cell r="A2193" t="str">
            <v>Europe</v>
          </cell>
          <cell r="B2193" t="str">
            <v>PSA</v>
          </cell>
          <cell r="C2193" t="str">
            <v>PEUGEOT</v>
          </cell>
          <cell r="D2193" t="str">
            <v>PEUGEOT 107</v>
          </cell>
          <cell r="E2193" t="str">
            <v>Toyota SZ</v>
          </cell>
          <cell r="F2193" t="str">
            <v>Gasoline</v>
          </cell>
          <cell r="G2193">
            <v>998</v>
          </cell>
          <cell r="H2193">
            <v>68</v>
          </cell>
          <cell r="I2193" t="str">
            <v>In-Line</v>
          </cell>
          <cell r="J2193">
            <v>4</v>
          </cell>
          <cell r="K2193" t="str">
            <v>MFI</v>
          </cell>
          <cell r="L2193" t="str">
            <v>Valenciennes, Walbrzych (from 2005)</v>
          </cell>
          <cell r="M2193" t="str">
            <v>France, Poland</v>
          </cell>
          <cell r="N2193">
            <v>0</v>
          </cell>
          <cell r="O2193">
            <v>0</v>
          </cell>
          <cell r="P2193">
            <v>0</v>
          </cell>
          <cell r="Q2193">
            <v>23967</v>
          </cell>
          <cell r="R2193">
            <v>62494</v>
          </cell>
          <cell r="S2193">
            <v>67690</v>
          </cell>
          <cell r="T2193">
            <v>64968</v>
          </cell>
          <cell r="U2193">
            <v>62347</v>
          </cell>
        </row>
        <row r="2194">
          <cell r="A2194" t="str">
            <v>Europe</v>
          </cell>
          <cell r="B2194" t="str">
            <v>PSA</v>
          </cell>
          <cell r="C2194" t="str">
            <v>PEUGEOT</v>
          </cell>
          <cell r="D2194" t="str">
            <v>PEUGEOT 307/308 SW</v>
          </cell>
          <cell r="E2194" t="str">
            <v>PSA/Ford DV (PSA HDi/ Ford Duratorq)</v>
          </cell>
          <cell r="F2194" t="str">
            <v>Diesel</v>
          </cell>
          <cell r="G2194">
            <v>1560</v>
          </cell>
          <cell r="H2194">
            <v>90</v>
          </cell>
          <cell r="I2194" t="str">
            <v>In-Line</v>
          </cell>
          <cell r="J2194">
            <v>4</v>
          </cell>
          <cell r="K2194" t="str">
            <v>DI</v>
          </cell>
          <cell r="L2194" t="str">
            <v>Tremery</v>
          </cell>
          <cell r="M2194" t="str">
            <v>France</v>
          </cell>
          <cell r="N2194">
            <v>0</v>
          </cell>
          <cell r="O2194">
            <v>629</v>
          </cell>
          <cell r="P2194">
            <v>3228</v>
          </cell>
          <cell r="Q2194">
            <v>4052</v>
          </cell>
          <cell r="R2194">
            <v>4748</v>
          </cell>
          <cell r="S2194">
            <v>4976</v>
          </cell>
          <cell r="T2194">
            <v>654</v>
          </cell>
          <cell r="U2194">
            <v>0</v>
          </cell>
        </row>
        <row r="2195">
          <cell r="A2195" t="str">
            <v>Europe</v>
          </cell>
          <cell r="B2195" t="str">
            <v>PSA</v>
          </cell>
          <cell r="C2195" t="str">
            <v>PEUGEOT</v>
          </cell>
          <cell r="D2195" t="str">
            <v>PEUGEOT 307/308 SW</v>
          </cell>
          <cell r="E2195" t="str">
            <v>PSA TU</v>
          </cell>
          <cell r="F2195" t="str">
            <v>Gasoline</v>
          </cell>
          <cell r="G2195">
            <v>1587</v>
          </cell>
          <cell r="H2195">
            <v>109</v>
          </cell>
          <cell r="I2195" t="str">
            <v>In-Line</v>
          </cell>
          <cell r="J2195">
            <v>4</v>
          </cell>
          <cell r="K2195" t="str">
            <v>MFI</v>
          </cell>
          <cell r="L2195" t="str">
            <v>Douvrin</v>
          </cell>
          <cell r="M2195" t="str">
            <v>France</v>
          </cell>
          <cell r="N2195">
            <v>25742</v>
          </cell>
          <cell r="O2195">
            <v>36679</v>
          </cell>
          <cell r="P2195">
            <v>30008</v>
          </cell>
          <cell r="Q2195">
            <v>13781</v>
          </cell>
          <cell r="R2195">
            <v>883</v>
          </cell>
          <cell r="S2195">
            <v>747</v>
          </cell>
          <cell r="T2195">
            <v>87</v>
          </cell>
          <cell r="U2195">
            <v>0</v>
          </cell>
        </row>
        <row r="2196">
          <cell r="A2196" t="str">
            <v>Europe</v>
          </cell>
          <cell r="B2196" t="str">
            <v>PSA</v>
          </cell>
          <cell r="C2196" t="str">
            <v>PEUGEOT</v>
          </cell>
          <cell r="D2196" t="str">
            <v>PEUGEOT 307/308 SW</v>
          </cell>
          <cell r="E2196" t="str">
            <v>PSA/BMW Prince (EP)</v>
          </cell>
          <cell r="F2196" t="str">
            <v>Gasoline</v>
          </cell>
          <cell r="G2196">
            <v>1600</v>
          </cell>
          <cell r="H2196">
            <v>115</v>
          </cell>
          <cell r="I2196" t="str">
            <v>In-Line</v>
          </cell>
          <cell r="J2196">
            <v>4</v>
          </cell>
          <cell r="K2196" t="str">
            <v>GDI</v>
          </cell>
          <cell r="L2196" t="str">
            <v>Douvrin</v>
          </cell>
          <cell r="M2196" t="str">
            <v>France</v>
          </cell>
          <cell r="N2196">
            <v>0</v>
          </cell>
          <cell r="O2196">
            <v>0</v>
          </cell>
          <cell r="P2196">
            <v>0</v>
          </cell>
          <cell r="Q2196">
            <v>5454</v>
          </cell>
          <cell r="R2196">
            <v>20423</v>
          </cell>
          <cell r="S2196">
            <v>17041</v>
          </cell>
          <cell r="T2196">
            <v>1969</v>
          </cell>
          <cell r="U2196">
            <v>0</v>
          </cell>
        </row>
        <row r="2197">
          <cell r="A2197" t="str">
            <v>Europe</v>
          </cell>
          <cell r="B2197" t="str">
            <v>PSA</v>
          </cell>
          <cell r="C2197" t="str">
            <v>PEUGEOT</v>
          </cell>
          <cell r="D2197" t="str">
            <v>PEUGEOT 307/308 SW</v>
          </cell>
          <cell r="E2197" t="str">
            <v>PSA EW</v>
          </cell>
          <cell r="F2197" t="str">
            <v>Gasoline</v>
          </cell>
          <cell r="G2197">
            <v>1997</v>
          </cell>
          <cell r="H2197">
            <v>136</v>
          </cell>
          <cell r="I2197" t="str">
            <v>In-Line</v>
          </cell>
          <cell r="J2197">
            <v>4</v>
          </cell>
          <cell r="K2197" t="str">
            <v>MFI</v>
          </cell>
          <cell r="L2197" t="str">
            <v>Tremery</v>
          </cell>
          <cell r="M2197" t="str">
            <v>France</v>
          </cell>
          <cell r="N2197">
            <v>16352</v>
          </cell>
          <cell r="O2197">
            <v>23328</v>
          </cell>
          <cell r="P2197">
            <v>18185</v>
          </cell>
          <cell r="Q2197">
            <v>14379</v>
          </cell>
          <cell r="R2197">
            <v>11975</v>
          </cell>
          <cell r="S2197">
            <v>9415</v>
          </cell>
          <cell r="T2197">
            <v>1042</v>
          </cell>
          <cell r="U2197">
            <v>0</v>
          </cell>
        </row>
        <row r="2198">
          <cell r="A2198" t="str">
            <v>Europe</v>
          </cell>
          <cell r="B2198" t="str">
            <v>PSA</v>
          </cell>
          <cell r="C2198" t="str">
            <v>PEUGEOT</v>
          </cell>
          <cell r="D2198" t="str">
            <v>PEUGEOT 307/308 SW</v>
          </cell>
          <cell r="E2198" t="str">
            <v>PSA/Ford DW (PSA HDi/ Ford Duratorq)</v>
          </cell>
          <cell r="F2198" t="str">
            <v>Diesel</v>
          </cell>
          <cell r="G2198">
            <v>1997</v>
          </cell>
          <cell r="H2198">
            <v>90</v>
          </cell>
          <cell r="I2198" t="str">
            <v>In-Line</v>
          </cell>
          <cell r="J2198">
            <v>4</v>
          </cell>
          <cell r="K2198" t="str">
            <v>DI</v>
          </cell>
          <cell r="L2198" t="str">
            <v>Tremery</v>
          </cell>
          <cell r="M2198" t="str">
            <v>France</v>
          </cell>
          <cell r="N2198">
            <v>36642</v>
          </cell>
          <cell r="O2198">
            <v>50117</v>
          </cell>
          <cell r="P2198">
            <v>41610</v>
          </cell>
          <cell r="Q2198">
            <v>36006</v>
          </cell>
          <cell r="R2198">
            <v>32803</v>
          </cell>
          <cell r="S2198">
            <v>28352</v>
          </cell>
          <cell r="T2198">
            <v>3352</v>
          </cell>
          <cell r="U2198">
            <v>0</v>
          </cell>
        </row>
        <row r="2199">
          <cell r="A2199" t="str">
            <v>Europe</v>
          </cell>
          <cell r="B2199" t="str">
            <v>PSA</v>
          </cell>
          <cell r="C2199" t="str">
            <v>PEUGEOT</v>
          </cell>
          <cell r="D2199" t="str">
            <v>PEUGEOT 307/308 SW</v>
          </cell>
          <cell r="E2199" t="str">
            <v>PSA/Ford DW (PSA HDi/ Ford Duratorq)</v>
          </cell>
          <cell r="F2199" t="str">
            <v>Diesel</v>
          </cell>
          <cell r="G2199">
            <v>1997</v>
          </cell>
          <cell r="H2199">
            <v>107</v>
          </cell>
          <cell r="I2199" t="str">
            <v>In-Line</v>
          </cell>
          <cell r="J2199">
            <v>4</v>
          </cell>
          <cell r="K2199" t="str">
            <v>DI</v>
          </cell>
          <cell r="L2199" t="str">
            <v>Tremery</v>
          </cell>
          <cell r="M2199" t="str">
            <v>France</v>
          </cell>
          <cell r="N2199">
            <v>16477</v>
          </cell>
          <cell r="O2199">
            <v>30298</v>
          </cell>
          <cell r="P2199">
            <v>25200</v>
          </cell>
          <cell r="Q2199">
            <v>21950</v>
          </cell>
          <cell r="R2199">
            <v>20122</v>
          </cell>
          <cell r="S2199">
            <v>17491</v>
          </cell>
          <cell r="T2199">
            <v>2076</v>
          </cell>
          <cell r="U2199">
            <v>0</v>
          </cell>
        </row>
        <row r="2200">
          <cell r="A2200" t="str">
            <v>Europe</v>
          </cell>
          <cell r="B2200" t="str">
            <v>PSA</v>
          </cell>
          <cell r="C2200" t="str">
            <v>PEUGEOT</v>
          </cell>
          <cell r="D2200" t="str">
            <v>PEUGEOT 307/308 SW</v>
          </cell>
          <cell r="E2200" t="str">
            <v>PSA/Ford DV (PSA HDi/ Ford Duratorq)</v>
          </cell>
          <cell r="F2200" t="str">
            <v>Diesel</v>
          </cell>
          <cell r="G2200">
            <v>1560</v>
          </cell>
          <cell r="H2200">
            <v>90</v>
          </cell>
          <cell r="I2200" t="str">
            <v>In-Line</v>
          </cell>
          <cell r="J2200">
            <v>4</v>
          </cell>
          <cell r="K2200" t="str">
            <v>DI</v>
          </cell>
          <cell r="L2200" t="str">
            <v>Tremery</v>
          </cell>
          <cell r="M2200" t="str">
            <v>France</v>
          </cell>
          <cell r="N2200">
            <v>0</v>
          </cell>
          <cell r="O2200">
            <v>0</v>
          </cell>
          <cell r="P2200">
            <v>0</v>
          </cell>
          <cell r="Q2200">
            <v>0</v>
          </cell>
          <cell r="R2200">
            <v>0</v>
          </cell>
          <cell r="S2200">
            <v>0</v>
          </cell>
          <cell r="T2200">
            <v>7250</v>
          </cell>
          <cell r="U2200">
            <v>10867</v>
          </cell>
        </row>
        <row r="2201">
          <cell r="A2201" t="str">
            <v>Europe</v>
          </cell>
          <cell r="B2201" t="str">
            <v>PSA</v>
          </cell>
          <cell r="C2201" t="str">
            <v>PEUGEOT</v>
          </cell>
          <cell r="D2201" t="str">
            <v>PEUGEOT 307/308 SW</v>
          </cell>
          <cell r="E2201" t="str">
            <v>PSA TU</v>
          </cell>
          <cell r="F2201" t="str">
            <v>Gasoline</v>
          </cell>
          <cell r="G2201">
            <v>1587</v>
          </cell>
          <cell r="H2201">
            <v>109</v>
          </cell>
          <cell r="I2201" t="str">
            <v>In-Line</v>
          </cell>
          <cell r="J2201">
            <v>4</v>
          </cell>
          <cell r="K2201" t="str">
            <v>MFI</v>
          </cell>
          <cell r="L2201" t="str">
            <v>Douvrin</v>
          </cell>
          <cell r="M2201" t="str">
            <v>France</v>
          </cell>
          <cell r="N2201">
            <v>0</v>
          </cell>
          <cell r="O2201">
            <v>0</v>
          </cell>
          <cell r="P2201">
            <v>0</v>
          </cell>
          <cell r="Q2201">
            <v>0</v>
          </cell>
          <cell r="R2201">
            <v>0</v>
          </cell>
          <cell r="S2201">
            <v>0</v>
          </cell>
          <cell r="T2201">
            <v>2014</v>
          </cell>
          <cell r="U2201">
            <v>3017</v>
          </cell>
        </row>
        <row r="2202">
          <cell r="A2202" t="str">
            <v>Europe</v>
          </cell>
          <cell r="B2202" t="str">
            <v>PSA</v>
          </cell>
          <cell r="C2202" t="str">
            <v>PEUGEOT</v>
          </cell>
          <cell r="D2202" t="str">
            <v>PEUGEOT 307/308 SW</v>
          </cell>
          <cell r="E2202" t="str">
            <v>PSA/BMW Prince (EP)</v>
          </cell>
          <cell r="F2202" t="str">
            <v>Gasoline</v>
          </cell>
          <cell r="G2202">
            <v>1600</v>
          </cell>
          <cell r="H2202">
            <v>115</v>
          </cell>
          <cell r="I2202" t="str">
            <v>In-Line</v>
          </cell>
          <cell r="J2202">
            <v>4</v>
          </cell>
          <cell r="K2202" t="str">
            <v>GDI</v>
          </cell>
          <cell r="L2202" t="str">
            <v>Douvrin</v>
          </cell>
          <cell r="M2202" t="str">
            <v>France</v>
          </cell>
          <cell r="N2202">
            <v>0</v>
          </cell>
          <cell r="O2202">
            <v>0</v>
          </cell>
          <cell r="P2202">
            <v>0</v>
          </cell>
          <cell r="Q2202">
            <v>0</v>
          </cell>
          <cell r="R2202">
            <v>0</v>
          </cell>
          <cell r="S2202">
            <v>0</v>
          </cell>
          <cell r="T2202">
            <v>19333</v>
          </cell>
          <cell r="U2202">
            <v>28978</v>
          </cell>
        </row>
        <row r="2203">
          <cell r="A2203" t="str">
            <v>Europe</v>
          </cell>
          <cell r="B2203" t="str">
            <v>PSA</v>
          </cell>
          <cell r="C2203" t="str">
            <v>PEUGEOT</v>
          </cell>
          <cell r="D2203" t="str">
            <v>PEUGEOT 307/308 SW</v>
          </cell>
          <cell r="E2203" t="str">
            <v>PSA EW</v>
          </cell>
          <cell r="F2203" t="str">
            <v>Gasoline</v>
          </cell>
          <cell r="G2203">
            <v>1997</v>
          </cell>
          <cell r="H2203">
            <v>136</v>
          </cell>
          <cell r="I2203" t="str">
            <v>In-Line</v>
          </cell>
          <cell r="J2203">
            <v>4</v>
          </cell>
          <cell r="K2203" t="str">
            <v>MFI</v>
          </cell>
          <cell r="L2203" t="str">
            <v>Tremery</v>
          </cell>
          <cell r="M2203" t="str">
            <v>France</v>
          </cell>
          <cell r="N2203">
            <v>0</v>
          </cell>
          <cell r="O2203">
            <v>0</v>
          </cell>
          <cell r="P2203">
            <v>0</v>
          </cell>
          <cell r="Q2203">
            <v>0</v>
          </cell>
          <cell r="R2203">
            <v>0</v>
          </cell>
          <cell r="S2203">
            <v>0</v>
          </cell>
          <cell r="T2203">
            <v>10069</v>
          </cell>
          <cell r="U2203">
            <v>15093</v>
          </cell>
        </row>
        <row r="2204">
          <cell r="A2204" t="str">
            <v>Europe</v>
          </cell>
          <cell r="B2204" t="str">
            <v>PSA</v>
          </cell>
          <cell r="C2204" t="str">
            <v>PEUGEOT</v>
          </cell>
          <cell r="D2204" t="str">
            <v>PEUGEOT 307/308 SW</v>
          </cell>
          <cell r="E2204" t="str">
            <v>PSA/Ford DW (PSA HDi/ Ford Duratorq)</v>
          </cell>
          <cell r="F2204" t="str">
            <v>Diesel</v>
          </cell>
          <cell r="G2204">
            <v>1997</v>
          </cell>
          <cell r="H2204">
            <v>90</v>
          </cell>
          <cell r="I2204" t="str">
            <v>In-Line</v>
          </cell>
          <cell r="J2204">
            <v>4</v>
          </cell>
          <cell r="K2204" t="str">
            <v>DI</v>
          </cell>
          <cell r="L2204" t="str">
            <v>Tremery</v>
          </cell>
          <cell r="M2204" t="str">
            <v>France</v>
          </cell>
          <cell r="N2204">
            <v>0</v>
          </cell>
          <cell r="O2204">
            <v>0</v>
          </cell>
          <cell r="P2204">
            <v>0</v>
          </cell>
          <cell r="Q2204">
            <v>0</v>
          </cell>
          <cell r="R2204">
            <v>0</v>
          </cell>
          <cell r="S2204">
            <v>0</v>
          </cell>
          <cell r="T2204">
            <v>30610</v>
          </cell>
          <cell r="U2204">
            <v>45881</v>
          </cell>
        </row>
        <row r="2205">
          <cell r="A2205" t="str">
            <v>Europe</v>
          </cell>
          <cell r="B2205" t="str">
            <v>PSA</v>
          </cell>
          <cell r="C2205" t="str">
            <v>PEUGEOT</v>
          </cell>
          <cell r="D2205" t="str">
            <v>PEUGEOT 307/308 SW</v>
          </cell>
          <cell r="E2205" t="str">
            <v>PSA/Ford DW (PSA HDi/ Ford Duratorq)</v>
          </cell>
          <cell r="F2205" t="str">
            <v>Diesel</v>
          </cell>
          <cell r="G2205">
            <v>1997</v>
          </cell>
          <cell r="H2205">
            <v>107</v>
          </cell>
          <cell r="I2205" t="str">
            <v>In-Line</v>
          </cell>
          <cell r="J2205">
            <v>4</v>
          </cell>
          <cell r="K2205" t="str">
            <v>DI</v>
          </cell>
          <cell r="L2205" t="str">
            <v>Tremery</v>
          </cell>
          <cell r="M2205" t="str">
            <v>France</v>
          </cell>
          <cell r="N2205">
            <v>0</v>
          </cell>
          <cell r="O2205">
            <v>0</v>
          </cell>
          <cell r="P2205">
            <v>0</v>
          </cell>
          <cell r="Q2205">
            <v>0</v>
          </cell>
          <cell r="R2205">
            <v>0</v>
          </cell>
          <cell r="S2205">
            <v>0</v>
          </cell>
          <cell r="T2205">
            <v>17722</v>
          </cell>
          <cell r="U2205">
            <v>26563</v>
          </cell>
        </row>
        <row r="2206">
          <cell r="A2206" t="str">
            <v>Europe</v>
          </cell>
          <cell r="B2206" t="str">
            <v>PSA</v>
          </cell>
          <cell r="C2206" t="str">
            <v>PEUGEOT</v>
          </cell>
          <cell r="D2206" t="str">
            <v>PEUGEOT 307 CC</v>
          </cell>
          <cell r="E2206" t="str">
            <v>PSA TU</v>
          </cell>
          <cell r="F2206" t="str">
            <v>Gasoline</v>
          </cell>
          <cell r="G2206">
            <v>1587</v>
          </cell>
          <cell r="H2206">
            <v>109</v>
          </cell>
          <cell r="I2206" t="str">
            <v>In-Line</v>
          </cell>
          <cell r="J2206">
            <v>4</v>
          </cell>
          <cell r="K2206" t="str">
            <v>MFI</v>
          </cell>
          <cell r="L2206" t="str">
            <v>Douvrin</v>
          </cell>
          <cell r="M2206" t="str">
            <v>France</v>
          </cell>
          <cell r="N2206">
            <v>0</v>
          </cell>
          <cell r="O2206">
            <v>3631</v>
          </cell>
          <cell r="P2206">
            <v>11754</v>
          </cell>
          <cell r="Q2206">
            <v>10833</v>
          </cell>
          <cell r="R2206">
            <v>10498</v>
          </cell>
          <cell r="S2206">
            <v>9187</v>
          </cell>
          <cell r="T2206">
            <v>6049</v>
          </cell>
          <cell r="U2206">
            <v>0</v>
          </cell>
        </row>
        <row r="2207">
          <cell r="A2207" t="str">
            <v>Europe</v>
          </cell>
          <cell r="B2207" t="str">
            <v>PSA</v>
          </cell>
          <cell r="C2207" t="str">
            <v>PEUGEOT</v>
          </cell>
          <cell r="D2207" t="str">
            <v>PEUGEOT 307 CC</v>
          </cell>
          <cell r="E2207" t="str">
            <v>PSA/BMW Prince (EP)</v>
          </cell>
          <cell r="F2207" t="str">
            <v>Gasoline</v>
          </cell>
          <cell r="G2207">
            <v>1600</v>
          </cell>
          <cell r="H2207">
            <v>115</v>
          </cell>
          <cell r="I2207" t="str">
            <v>In-Line</v>
          </cell>
          <cell r="J2207">
            <v>4</v>
          </cell>
          <cell r="K2207" t="str">
            <v>GDI</v>
          </cell>
          <cell r="L2207" t="str">
            <v>Douvrin</v>
          </cell>
          <cell r="M2207" t="str">
            <v>France</v>
          </cell>
          <cell r="N2207">
            <v>0</v>
          </cell>
          <cell r="O2207">
            <v>0</v>
          </cell>
          <cell r="P2207">
            <v>0</v>
          </cell>
          <cell r="Q2207">
            <v>0</v>
          </cell>
          <cell r="R2207">
            <v>2664</v>
          </cell>
          <cell r="S2207">
            <v>3678</v>
          </cell>
          <cell r="T2207">
            <v>2581</v>
          </cell>
          <cell r="U2207">
            <v>0</v>
          </cell>
        </row>
        <row r="2208">
          <cell r="A2208" t="str">
            <v>Europe</v>
          </cell>
          <cell r="B2208" t="str">
            <v>PSA</v>
          </cell>
          <cell r="C2208" t="str">
            <v>PEUGEOT</v>
          </cell>
          <cell r="D2208" t="str">
            <v>PEUGEOT 307 CC</v>
          </cell>
          <cell r="E2208" t="str">
            <v>PSA EW</v>
          </cell>
          <cell r="F2208" t="str">
            <v>Gasoline</v>
          </cell>
          <cell r="G2208">
            <v>1997</v>
          </cell>
          <cell r="H2208">
            <v>136</v>
          </cell>
          <cell r="I2208" t="str">
            <v>In-Line</v>
          </cell>
          <cell r="J2208">
            <v>4</v>
          </cell>
          <cell r="K2208" t="str">
            <v>MFI</v>
          </cell>
          <cell r="L2208" t="str">
            <v>Tremery</v>
          </cell>
          <cell r="M2208" t="str">
            <v>France</v>
          </cell>
          <cell r="N2208">
            <v>0</v>
          </cell>
          <cell r="O2208">
            <v>11282</v>
          </cell>
          <cell r="P2208">
            <v>35070</v>
          </cell>
          <cell r="Q2208">
            <v>30699</v>
          </cell>
          <cell r="R2208">
            <v>27958</v>
          </cell>
          <cell r="S2208">
            <v>22726</v>
          </cell>
          <cell r="T2208">
            <v>13887</v>
          </cell>
          <cell r="U2208">
            <v>0</v>
          </cell>
        </row>
        <row r="2209">
          <cell r="A2209" t="str">
            <v>Europe</v>
          </cell>
          <cell r="B2209" t="str">
            <v>PSA</v>
          </cell>
          <cell r="C2209" t="str">
            <v>PEUGEOT</v>
          </cell>
          <cell r="D2209" t="str">
            <v>PEUGEOT 307 CC</v>
          </cell>
          <cell r="E2209" t="str">
            <v>PSA EW</v>
          </cell>
          <cell r="F2209" t="str">
            <v>Gasoline</v>
          </cell>
          <cell r="G2209">
            <v>1997</v>
          </cell>
          <cell r="H2209">
            <v>180</v>
          </cell>
          <cell r="I2209" t="str">
            <v>In-Line</v>
          </cell>
          <cell r="J2209">
            <v>4</v>
          </cell>
          <cell r="K2209" t="str">
            <v>MFI</v>
          </cell>
          <cell r="L2209" t="str">
            <v>Tremery</v>
          </cell>
          <cell r="M2209" t="str">
            <v>France</v>
          </cell>
          <cell r="N2209">
            <v>0</v>
          </cell>
          <cell r="O2209">
            <v>2781</v>
          </cell>
          <cell r="P2209">
            <v>8835</v>
          </cell>
          <cell r="Q2209">
            <v>8004</v>
          </cell>
          <cell r="R2209">
            <v>7607</v>
          </cell>
          <cell r="S2209">
            <v>6518</v>
          </cell>
          <cell r="T2209">
            <v>4207</v>
          </cell>
          <cell r="U2209">
            <v>0</v>
          </cell>
        </row>
        <row r="2210">
          <cell r="A2210" t="str">
            <v>Europe</v>
          </cell>
          <cell r="B2210" t="str">
            <v>PSA</v>
          </cell>
          <cell r="C2210" t="str">
            <v>PEUGEOT</v>
          </cell>
          <cell r="D2210" t="str">
            <v>PEUGEOT 307 CC</v>
          </cell>
          <cell r="E2210" t="str">
            <v>PSA/Ford DW (PSA HDi/ Ford Duratorq)</v>
          </cell>
          <cell r="F2210" t="str">
            <v>Diesel</v>
          </cell>
          <cell r="G2210">
            <v>1997</v>
          </cell>
          <cell r="H2210">
            <v>110</v>
          </cell>
          <cell r="I2210" t="str">
            <v>In-Line</v>
          </cell>
          <cell r="J2210">
            <v>4</v>
          </cell>
          <cell r="K2210" t="str">
            <v>DI</v>
          </cell>
          <cell r="L2210" t="str">
            <v>Tremery</v>
          </cell>
          <cell r="M2210" t="str">
            <v>France</v>
          </cell>
          <cell r="N2210">
            <v>0</v>
          </cell>
          <cell r="O2210">
            <v>0</v>
          </cell>
          <cell r="P2210">
            <v>8185</v>
          </cell>
          <cell r="Q2210">
            <v>7893</v>
          </cell>
          <cell r="R2210">
            <v>8041</v>
          </cell>
          <cell r="S2210">
            <v>7433</v>
          </cell>
          <cell r="T2210">
            <v>5142</v>
          </cell>
          <cell r="U2210">
            <v>0</v>
          </cell>
        </row>
        <row r="2211">
          <cell r="A2211" t="str">
            <v>Europe</v>
          </cell>
          <cell r="B2211" t="str">
            <v>PSA</v>
          </cell>
          <cell r="C2211" t="str">
            <v>PEUGEOT</v>
          </cell>
          <cell r="D2211" t="str">
            <v>PEUGEOT 307 CC</v>
          </cell>
          <cell r="E2211" t="str">
            <v>PSA/BMW Prince (EP)</v>
          </cell>
          <cell r="F2211" t="str">
            <v>Gasoline</v>
          </cell>
          <cell r="G2211">
            <v>1600</v>
          </cell>
          <cell r="H2211">
            <v>115</v>
          </cell>
          <cell r="I2211" t="str">
            <v>In-Line</v>
          </cell>
          <cell r="J2211">
            <v>4</v>
          </cell>
          <cell r="K2211" t="str">
            <v>GDI</v>
          </cell>
          <cell r="L2211" t="str">
            <v>Douvrin</v>
          </cell>
          <cell r="M2211" t="str">
            <v>France</v>
          </cell>
          <cell r="N2211">
            <v>0</v>
          </cell>
          <cell r="O2211">
            <v>0</v>
          </cell>
          <cell r="P2211">
            <v>0</v>
          </cell>
          <cell r="Q2211">
            <v>0</v>
          </cell>
          <cell r="R2211">
            <v>0</v>
          </cell>
          <cell r="S2211">
            <v>0</v>
          </cell>
          <cell r="T2211">
            <v>1891</v>
          </cell>
          <cell r="U2211">
            <v>8918</v>
          </cell>
        </row>
        <row r="2212">
          <cell r="A2212" t="str">
            <v>Europe</v>
          </cell>
          <cell r="B2212" t="str">
            <v>PSA</v>
          </cell>
          <cell r="C2212" t="str">
            <v>PEUGEOT</v>
          </cell>
          <cell r="D2212" t="str">
            <v>PEUGEOT 307 CC</v>
          </cell>
          <cell r="E2212" t="str">
            <v>PSA EW</v>
          </cell>
          <cell r="F2212" t="str">
            <v>Gasoline</v>
          </cell>
          <cell r="G2212">
            <v>1997</v>
          </cell>
          <cell r="H2212">
            <v>136</v>
          </cell>
          <cell r="I2212" t="str">
            <v>In-Line</v>
          </cell>
          <cell r="J2212">
            <v>4</v>
          </cell>
          <cell r="K2212" t="str">
            <v>MFI</v>
          </cell>
          <cell r="L2212" t="str">
            <v>Tremery</v>
          </cell>
          <cell r="M2212" t="str">
            <v>France</v>
          </cell>
          <cell r="N2212">
            <v>0</v>
          </cell>
          <cell r="O2212">
            <v>0</v>
          </cell>
          <cell r="P2212">
            <v>0</v>
          </cell>
          <cell r="Q2212">
            <v>0</v>
          </cell>
          <cell r="R2212">
            <v>0</v>
          </cell>
          <cell r="S2212">
            <v>0</v>
          </cell>
          <cell r="T2212">
            <v>6468</v>
          </cell>
          <cell r="U2212">
            <v>30508</v>
          </cell>
        </row>
        <row r="2213">
          <cell r="A2213" t="str">
            <v>Europe</v>
          </cell>
          <cell r="B2213" t="str">
            <v>PSA</v>
          </cell>
          <cell r="C2213" t="str">
            <v>PEUGEOT</v>
          </cell>
          <cell r="D2213" t="str">
            <v>PEUGEOT 307 CC</v>
          </cell>
          <cell r="E2213" t="str">
            <v>PSA EW</v>
          </cell>
          <cell r="F2213" t="str">
            <v>Gasoline</v>
          </cell>
          <cell r="G2213">
            <v>1997</v>
          </cell>
          <cell r="H2213">
            <v>180</v>
          </cell>
          <cell r="I2213" t="str">
            <v>In-Line</v>
          </cell>
          <cell r="J2213">
            <v>4</v>
          </cell>
          <cell r="K2213" t="str">
            <v>MFI</v>
          </cell>
          <cell r="L2213" t="str">
            <v>Tremery</v>
          </cell>
          <cell r="M2213" t="str">
            <v>France</v>
          </cell>
          <cell r="N2213">
            <v>0</v>
          </cell>
          <cell r="O2213">
            <v>0</v>
          </cell>
          <cell r="P2213">
            <v>0</v>
          </cell>
          <cell r="Q2213">
            <v>0</v>
          </cell>
          <cell r="R2213">
            <v>0</v>
          </cell>
          <cell r="S2213">
            <v>0</v>
          </cell>
          <cell r="T2213">
            <v>3201</v>
          </cell>
          <cell r="U2213">
            <v>16034</v>
          </cell>
        </row>
        <row r="2214">
          <cell r="A2214" t="str">
            <v>Europe</v>
          </cell>
          <cell r="B2214" t="str">
            <v>PSA</v>
          </cell>
          <cell r="C2214" t="str">
            <v>PEUGEOT</v>
          </cell>
          <cell r="D2214" t="str">
            <v>PEUGEOT 207 MAV</v>
          </cell>
          <cell r="E2214" t="str">
            <v>PSA/BMW Prince (EP)</v>
          </cell>
          <cell r="F2214" t="str">
            <v>Gasoline</v>
          </cell>
          <cell r="G2214">
            <v>1400</v>
          </cell>
          <cell r="H2214">
            <v>90</v>
          </cell>
          <cell r="I2214" t="str">
            <v>In-Line</v>
          </cell>
          <cell r="J2214">
            <v>4</v>
          </cell>
          <cell r="K2214" t="str">
            <v>GDI</v>
          </cell>
          <cell r="L2214" t="str">
            <v>Douvrin</v>
          </cell>
          <cell r="M2214" t="str">
            <v>France</v>
          </cell>
          <cell r="N2214">
            <v>0</v>
          </cell>
          <cell r="O2214">
            <v>0</v>
          </cell>
          <cell r="P2214">
            <v>0</v>
          </cell>
          <cell r="Q2214">
            <v>0</v>
          </cell>
          <cell r="R2214">
            <v>12485</v>
          </cell>
          <cell r="S2214">
            <v>19467</v>
          </cell>
          <cell r="T2214">
            <v>18028</v>
          </cell>
          <cell r="U2214">
            <v>17069</v>
          </cell>
        </row>
        <row r="2215">
          <cell r="A2215" t="str">
            <v>Europe</v>
          </cell>
          <cell r="B2215" t="str">
            <v>PSA</v>
          </cell>
          <cell r="C2215" t="str">
            <v>PEUGEOT</v>
          </cell>
          <cell r="D2215" t="str">
            <v>PEUGEOT 207 MAV</v>
          </cell>
          <cell r="E2215" t="str">
            <v>PSA/Ford DV (PSA HDi/ Ford Duratorq)</v>
          </cell>
          <cell r="F2215" t="str">
            <v>Diesel</v>
          </cell>
          <cell r="G2215">
            <v>1560</v>
          </cell>
          <cell r="H2215">
            <v>90</v>
          </cell>
          <cell r="I2215" t="str">
            <v>In-Line</v>
          </cell>
          <cell r="J2215">
            <v>4</v>
          </cell>
          <cell r="K2215" t="str">
            <v>DI</v>
          </cell>
          <cell r="L2215" t="str">
            <v>Tremery</v>
          </cell>
          <cell r="M2215" t="str">
            <v>France</v>
          </cell>
          <cell r="N2215">
            <v>0</v>
          </cell>
          <cell r="O2215">
            <v>0</v>
          </cell>
          <cell r="P2215">
            <v>0</v>
          </cell>
          <cell r="Q2215">
            <v>0</v>
          </cell>
          <cell r="R2215">
            <v>28093</v>
          </cell>
          <cell r="S2215">
            <v>43798</v>
          </cell>
          <cell r="T2215">
            <v>40563</v>
          </cell>
          <cell r="U2215">
            <v>38406</v>
          </cell>
        </row>
        <row r="2216">
          <cell r="A2216" t="str">
            <v>Europe</v>
          </cell>
          <cell r="B2216" t="str">
            <v>PSA</v>
          </cell>
          <cell r="C2216" t="str">
            <v>PEUGEOT</v>
          </cell>
          <cell r="D2216" t="str">
            <v>PEUGEOT 207 MAV</v>
          </cell>
          <cell r="E2216" t="str">
            <v>PSA/BMW Prince (EP)</v>
          </cell>
          <cell r="F2216" t="str">
            <v>Gasoline</v>
          </cell>
          <cell r="G2216">
            <v>1600</v>
          </cell>
          <cell r="H2216">
            <v>115</v>
          </cell>
          <cell r="I2216" t="str">
            <v>In-Line</v>
          </cell>
          <cell r="J2216">
            <v>4</v>
          </cell>
          <cell r="K2216" t="str">
            <v>GDI</v>
          </cell>
          <cell r="L2216" t="str">
            <v>Douvrin</v>
          </cell>
          <cell r="M2216" t="str">
            <v>France</v>
          </cell>
          <cell r="N2216">
            <v>0</v>
          </cell>
          <cell r="O2216">
            <v>0</v>
          </cell>
          <cell r="P2216">
            <v>0</v>
          </cell>
          <cell r="Q2216">
            <v>0</v>
          </cell>
          <cell r="R2216">
            <v>8741</v>
          </cell>
          <cell r="S2216">
            <v>13626</v>
          </cell>
          <cell r="T2216">
            <v>12620</v>
          </cell>
          <cell r="U2216">
            <v>11949</v>
          </cell>
        </row>
        <row r="2217">
          <cell r="A2217" t="str">
            <v>Europe</v>
          </cell>
          <cell r="B2217" t="str">
            <v>PSA</v>
          </cell>
          <cell r="C2217" t="str">
            <v>PEUGEOT</v>
          </cell>
          <cell r="D2217" t="str">
            <v>PEUGEOT 207 MAV</v>
          </cell>
          <cell r="E2217" t="str">
            <v>PSA EW</v>
          </cell>
          <cell r="F2217" t="str">
            <v>Gasoline</v>
          </cell>
          <cell r="G2217">
            <v>1997</v>
          </cell>
          <cell r="H2217">
            <v>136</v>
          </cell>
          <cell r="I2217" t="str">
            <v>In-Line</v>
          </cell>
          <cell r="J2217">
            <v>4</v>
          </cell>
          <cell r="K2217" t="str">
            <v>MFI</v>
          </cell>
          <cell r="L2217" t="str">
            <v>Tremery</v>
          </cell>
          <cell r="M2217" t="str">
            <v>France</v>
          </cell>
          <cell r="N2217">
            <v>0</v>
          </cell>
          <cell r="O2217">
            <v>0</v>
          </cell>
          <cell r="P2217">
            <v>0</v>
          </cell>
          <cell r="Q2217">
            <v>0</v>
          </cell>
          <cell r="R2217">
            <v>4994</v>
          </cell>
          <cell r="S2217">
            <v>7787</v>
          </cell>
          <cell r="T2217">
            <v>7211</v>
          </cell>
          <cell r="U2217">
            <v>6828</v>
          </cell>
        </row>
        <row r="2218">
          <cell r="A2218" t="str">
            <v>Europe</v>
          </cell>
          <cell r="B2218" t="str">
            <v>FIAT GROUP</v>
          </cell>
          <cell r="C2218" t="str">
            <v>PIAGGIO</v>
          </cell>
          <cell r="D2218" t="str">
            <v>PIAGGIO PORTER</v>
          </cell>
          <cell r="E2218" t="str">
            <v>Daihatsu HC</v>
          </cell>
          <cell r="F2218" t="str">
            <v>Gasoline</v>
          </cell>
          <cell r="G2218">
            <v>1296</v>
          </cell>
          <cell r="H2218">
            <v>64</v>
          </cell>
          <cell r="I2218" t="str">
            <v>In-Line</v>
          </cell>
          <cell r="J2218">
            <v>4</v>
          </cell>
          <cell r="K2218" t="str">
            <v>MFI</v>
          </cell>
          <cell r="L2218" t="str">
            <v>Japan (unknown)</v>
          </cell>
          <cell r="M2218" t="str">
            <v>Japan</v>
          </cell>
          <cell r="N2218">
            <v>4819</v>
          </cell>
          <cell r="O2218">
            <v>4526</v>
          </cell>
          <cell r="P2218">
            <v>4003</v>
          </cell>
          <cell r="Q2218">
            <v>4148</v>
          </cell>
          <cell r="R2218">
            <v>3636</v>
          </cell>
          <cell r="S2218">
            <v>3216</v>
          </cell>
          <cell r="T2218">
            <v>3014</v>
          </cell>
          <cell r="U2218">
            <v>2895</v>
          </cell>
        </row>
        <row r="2219">
          <cell r="A2219" t="str">
            <v>Europe</v>
          </cell>
          <cell r="B2219" t="str">
            <v>FIAT GROUP</v>
          </cell>
          <cell r="C2219" t="str">
            <v>PIAGGIO</v>
          </cell>
          <cell r="D2219" t="str">
            <v>PIAGGIO PORTER</v>
          </cell>
          <cell r="E2219" t="str">
            <v>Fiat Electric</v>
          </cell>
          <cell r="F2219" t="str">
            <v>Electric</v>
          </cell>
          <cell r="G2219">
            <v>0</v>
          </cell>
          <cell r="H2219" t="str">
            <v>n/a</v>
          </cell>
          <cell r="I2219" t="str">
            <v>None</v>
          </cell>
          <cell r="J2219">
            <v>0</v>
          </cell>
          <cell r="K2219" t="str">
            <v>n/a</v>
          </cell>
          <cell r="L2219" t="str">
            <v>Termoli</v>
          </cell>
          <cell r="M2219" t="str">
            <v>Italy</v>
          </cell>
          <cell r="N2219">
            <v>602</v>
          </cell>
          <cell r="O2219">
            <v>263</v>
          </cell>
          <cell r="P2219">
            <v>247</v>
          </cell>
          <cell r="Q2219">
            <v>282</v>
          </cell>
          <cell r="R2219">
            <v>272</v>
          </cell>
          <cell r="S2219">
            <v>264</v>
          </cell>
          <cell r="T2219">
            <v>269</v>
          </cell>
          <cell r="U2219">
            <v>281</v>
          </cell>
        </row>
        <row r="2220">
          <cell r="A2220" t="str">
            <v>Europe</v>
          </cell>
          <cell r="B2220" t="str">
            <v>FIAT GROUP</v>
          </cell>
          <cell r="C2220" t="str">
            <v>PIAGGIO</v>
          </cell>
          <cell r="D2220" t="str">
            <v>PIAGGIO PORTER</v>
          </cell>
          <cell r="E2220" t="str">
            <v>Lombardini FOCS</v>
          </cell>
          <cell r="F2220" t="str">
            <v>Diesel</v>
          </cell>
          <cell r="G2220">
            <v>1372</v>
          </cell>
          <cell r="H2220">
            <v>34</v>
          </cell>
          <cell r="I2220" t="str">
            <v>In-Line</v>
          </cell>
          <cell r="J2220">
            <v>4</v>
          </cell>
          <cell r="K2220" t="str">
            <v>IDI</v>
          </cell>
          <cell r="L2220" t="str">
            <v>Reggio Emilia</v>
          </cell>
          <cell r="M2220" t="str">
            <v>Italy</v>
          </cell>
          <cell r="N2220">
            <v>4319</v>
          </cell>
          <cell r="O2220">
            <v>3219</v>
          </cell>
          <cell r="P2220">
            <v>2946</v>
          </cell>
          <cell r="Q2220">
            <v>3223</v>
          </cell>
          <cell r="R2220">
            <v>2981</v>
          </cell>
          <cell r="S2220">
            <v>2784</v>
          </cell>
          <cell r="T2220">
            <v>2748</v>
          </cell>
          <cell r="U2220">
            <v>2781</v>
          </cell>
        </row>
        <row r="2221">
          <cell r="A2221" t="str">
            <v>Europe</v>
          </cell>
          <cell r="B2221" t="str">
            <v>PORSCHE</v>
          </cell>
          <cell r="C2221" t="str">
            <v>PORSCHE</v>
          </cell>
          <cell r="D2221" t="str">
            <v>PORSCHE CAYENNE</v>
          </cell>
          <cell r="E2221" t="str">
            <v>Porsche V8/V10</v>
          </cell>
          <cell r="F2221" t="str">
            <v>Gasoline</v>
          </cell>
          <cell r="G2221">
            <v>4511</v>
          </cell>
          <cell r="H2221">
            <v>340</v>
          </cell>
          <cell r="I2221" t="str">
            <v>Vee Configuration</v>
          </cell>
          <cell r="J2221">
            <v>8</v>
          </cell>
          <cell r="K2221" t="str">
            <v>MFI</v>
          </cell>
          <cell r="L2221" t="str">
            <v>Zuffenhausen (Stuttgart)</v>
          </cell>
          <cell r="M2221" t="str">
            <v>Germany</v>
          </cell>
          <cell r="N2221">
            <v>1015</v>
          </cell>
          <cell r="O2221">
            <v>26322</v>
          </cell>
          <cell r="P2221">
            <v>24339</v>
          </cell>
          <cell r="Q2221">
            <v>23480</v>
          </cell>
          <cell r="R2221">
            <v>21951</v>
          </cell>
          <cell r="S2221">
            <v>21397</v>
          </cell>
          <cell r="T2221">
            <v>19189</v>
          </cell>
          <cell r="U2221">
            <v>18426</v>
          </cell>
        </row>
        <row r="2222">
          <cell r="A2222" t="str">
            <v>Europe</v>
          </cell>
          <cell r="B2222" t="str">
            <v>PORSCHE</v>
          </cell>
          <cell r="C2222" t="str">
            <v>PORSCHE</v>
          </cell>
          <cell r="D2222" t="str">
            <v>PORSCHE CAYENNE</v>
          </cell>
          <cell r="E2222" t="str">
            <v>Porsche V8/V10</v>
          </cell>
          <cell r="F2222" t="str">
            <v>Gasoline</v>
          </cell>
          <cell r="G2222">
            <v>4511</v>
          </cell>
          <cell r="H2222">
            <v>450</v>
          </cell>
          <cell r="I2222" t="str">
            <v>Vee Configuration</v>
          </cell>
          <cell r="J2222">
            <v>8</v>
          </cell>
          <cell r="K2222" t="str">
            <v>MFI</v>
          </cell>
          <cell r="L2222" t="str">
            <v>Zuffenhausen (Stuttgart)</v>
          </cell>
          <cell r="M2222" t="str">
            <v>Germany</v>
          </cell>
          <cell r="N2222">
            <v>498</v>
          </cell>
          <cell r="O2222">
            <v>13381</v>
          </cell>
          <cell r="P2222">
            <v>12358</v>
          </cell>
          <cell r="Q2222">
            <v>11911</v>
          </cell>
          <cell r="R2222">
            <v>11125</v>
          </cell>
          <cell r="S2222">
            <v>10834</v>
          </cell>
          <cell r="T2222">
            <v>9706</v>
          </cell>
          <cell r="U2222">
            <v>9310</v>
          </cell>
        </row>
        <row r="2223">
          <cell r="A2223" t="str">
            <v>Europe</v>
          </cell>
          <cell r="B2223" t="str">
            <v>PORSCHE</v>
          </cell>
          <cell r="C2223" t="str">
            <v>PORSCHE</v>
          </cell>
          <cell r="D2223" t="str">
            <v>PORSCHE CAYENNE</v>
          </cell>
          <cell r="E2223" t="str">
            <v>VAG EA390</v>
          </cell>
          <cell r="F2223" t="str">
            <v>Gasoline</v>
          </cell>
          <cell r="G2223">
            <v>3189</v>
          </cell>
          <cell r="H2223">
            <v>224</v>
          </cell>
          <cell r="I2223" t="str">
            <v>Vee Configuration</v>
          </cell>
          <cell r="J2223">
            <v>6</v>
          </cell>
          <cell r="K2223" t="str">
            <v>MFI</v>
          </cell>
          <cell r="L2223" t="str">
            <v>Salzgitter</v>
          </cell>
          <cell r="M2223" t="str">
            <v>Germany</v>
          </cell>
          <cell r="N2223">
            <v>0</v>
          </cell>
          <cell r="O2223">
            <v>0</v>
          </cell>
          <cell r="P2223">
            <v>3163</v>
          </cell>
          <cell r="Q2223">
            <v>3234</v>
          </cell>
          <cell r="R2223">
            <v>3201</v>
          </cell>
          <cell r="S2223">
            <v>3296</v>
          </cell>
          <cell r="T2223">
            <v>3120</v>
          </cell>
          <cell r="U2223">
            <v>3162</v>
          </cell>
        </row>
        <row r="2224">
          <cell r="A2224" t="str">
            <v>Europe</v>
          </cell>
          <cell r="B2224" t="str">
            <v>PORSCHE</v>
          </cell>
          <cell r="C2224" t="str">
            <v>PORSCHE</v>
          </cell>
          <cell r="D2224" t="str">
            <v>PORSCHE CAYENNE</v>
          </cell>
          <cell r="E2224" t="str">
            <v>VAG EA390</v>
          </cell>
          <cell r="F2224" t="str">
            <v>Gasoline</v>
          </cell>
          <cell r="G2224">
            <v>3189</v>
          </cell>
          <cell r="H2224">
            <v>250</v>
          </cell>
          <cell r="I2224" t="str">
            <v>Vee Configuration</v>
          </cell>
          <cell r="J2224">
            <v>6</v>
          </cell>
          <cell r="K2224" t="str">
            <v>MFI</v>
          </cell>
          <cell r="L2224" t="str">
            <v>Salzgitter</v>
          </cell>
          <cell r="M2224" t="str">
            <v>Germany</v>
          </cell>
          <cell r="N2224">
            <v>0</v>
          </cell>
          <cell r="O2224">
            <v>0</v>
          </cell>
          <cell r="P2224">
            <v>3783</v>
          </cell>
          <cell r="Q2224">
            <v>3716</v>
          </cell>
          <cell r="R2224">
            <v>3538</v>
          </cell>
          <cell r="S2224">
            <v>3513</v>
          </cell>
          <cell r="T2224">
            <v>3210</v>
          </cell>
          <cell r="U2224">
            <v>3140</v>
          </cell>
        </row>
        <row r="2225">
          <cell r="A2225" t="str">
            <v>Europe</v>
          </cell>
          <cell r="B2225" t="str">
            <v>PORSCHE</v>
          </cell>
          <cell r="C2225" t="str">
            <v>PORSCHE</v>
          </cell>
          <cell r="D2225" t="str">
            <v>PORSCHE 911</v>
          </cell>
          <cell r="E2225" t="str">
            <v>Porsche Boxer 24v</v>
          </cell>
          <cell r="F2225" t="str">
            <v>Gasoline</v>
          </cell>
          <cell r="G2225">
            <v>3596</v>
          </cell>
          <cell r="H2225">
            <v>320</v>
          </cell>
          <cell r="I2225" t="str">
            <v>H-Configuration</v>
          </cell>
          <cell r="J2225">
            <v>6</v>
          </cell>
          <cell r="K2225" t="str">
            <v>MFI</v>
          </cell>
          <cell r="L2225" t="str">
            <v>Zuffenhausen (Stuttgart)</v>
          </cell>
          <cell r="M2225" t="str">
            <v>Germany</v>
          </cell>
          <cell r="N2225">
            <v>26904</v>
          </cell>
          <cell r="O2225">
            <v>16201</v>
          </cell>
          <cell r="P2225">
            <v>11922</v>
          </cell>
          <cell r="Q2225">
            <v>0</v>
          </cell>
          <cell r="R2225">
            <v>0</v>
          </cell>
          <cell r="S2225">
            <v>0</v>
          </cell>
          <cell r="T2225">
            <v>0</v>
          </cell>
          <cell r="U2225">
            <v>0</v>
          </cell>
        </row>
        <row r="2226">
          <cell r="A2226" t="str">
            <v>Europe</v>
          </cell>
          <cell r="B2226" t="str">
            <v>PORSCHE</v>
          </cell>
          <cell r="C2226" t="str">
            <v>PORSCHE</v>
          </cell>
          <cell r="D2226" t="str">
            <v>PORSCHE 911</v>
          </cell>
          <cell r="E2226" t="str">
            <v>Porsche Boxer 24v</v>
          </cell>
          <cell r="F2226" t="str">
            <v>Gasoline</v>
          </cell>
          <cell r="G2226">
            <v>3596</v>
          </cell>
          <cell r="H2226">
            <v>381</v>
          </cell>
          <cell r="I2226" t="str">
            <v>H-Configuration</v>
          </cell>
          <cell r="J2226">
            <v>6</v>
          </cell>
          <cell r="K2226" t="str">
            <v>MFI</v>
          </cell>
          <cell r="L2226" t="str">
            <v>Zuffenhausen (Stuttgart)</v>
          </cell>
          <cell r="M2226" t="str">
            <v>Germany</v>
          </cell>
          <cell r="N2226">
            <v>0</v>
          </cell>
          <cell r="O2226">
            <v>1002</v>
          </cell>
          <cell r="P2226">
            <v>844</v>
          </cell>
          <cell r="Q2226">
            <v>0</v>
          </cell>
          <cell r="R2226">
            <v>0</v>
          </cell>
          <cell r="S2226">
            <v>0</v>
          </cell>
          <cell r="T2226">
            <v>0</v>
          </cell>
          <cell r="U2226">
            <v>0</v>
          </cell>
        </row>
        <row r="2227">
          <cell r="A2227" t="str">
            <v>Europe</v>
          </cell>
          <cell r="B2227" t="str">
            <v>PORSCHE</v>
          </cell>
          <cell r="C2227" t="str">
            <v>PORSCHE</v>
          </cell>
          <cell r="D2227" t="str">
            <v>PORSCHE 911</v>
          </cell>
          <cell r="E2227" t="str">
            <v>Porsche Boxer 24v</v>
          </cell>
          <cell r="F2227" t="str">
            <v>Gasoline</v>
          </cell>
          <cell r="G2227">
            <v>3600</v>
          </cell>
          <cell r="H2227">
            <v>420</v>
          </cell>
          <cell r="I2227" t="str">
            <v>H-Configuration</v>
          </cell>
          <cell r="J2227">
            <v>6</v>
          </cell>
          <cell r="K2227" t="str">
            <v>MFI</v>
          </cell>
          <cell r="L2227" t="str">
            <v>Zuffenhausen (Stuttgart)</v>
          </cell>
          <cell r="M2227" t="str">
            <v>Germany</v>
          </cell>
          <cell r="N2227">
            <v>6306</v>
          </cell>
          <cell r="O2227">
            <v>3659</v>
          </cell>
          <cell r="P2227">
            <v>3413</v>
          </cell>
          <cell r="Q2227">
            <v>78</v>
          </cell>
          <cell r="R2227">
            <v>88</v>
          </cell>
          <cell r="S2227">
            <v>88</v>
          </cell>
          <cell r="T2227">
            <v>87</v>
          </cell>
          <cell r="U2227">
            <v>86</v>
          </cell>
        </row>
        <row r="2228">
          <cell r="A2228" t="str">
            <v>Europe</v>
          </cell>
          <cell r="B2228" t="str">
            <v>PORSCHE</v>
          </cell>
          <cell r="C2228" t="str">
            <v>PORSCHE</v>
          </cell>
          <cell r="D2228" t="str">
            <v>PORSCHE 911</v>
          </cell>
          <cell r="E2228" t="str">
            <v>Porsche Boxer 24v</v>
          </cell>
          <cell r="F2228" t="str">
            <v>Gasoline</v>
          </cell>
          <cell r="G2228">
            <v>3600</v>
          </cell>
          <cell r="H2228">
            <v>462</v>
          </cell>
          <cell r="I2228" t="str">
            <v>H-Configuration</v>
          </cell>
          <cell r="J2228">
            <v>6</v>
          </cell>
          <cell r="K2228" t="str">
            <v>MFI</v>
          </cell>
          <cell r="L2228" t="str">
            <v>Zuffenhausen (Stuttgart)</v>
          </cell>
          <cell r="M2228" t="str">
            <v>Germany</v>
          </cell>
          <cell r="N2228">
            <v>164</v>
          </cell>
          <cell r="O2228">
            <v>98</v>
          </cell>
          <cell r="P2228">
            <v>93</v>
          </cell>
          <cell r="Q2228">
            <v>4</v>
          </cell>
          <cell r="R2228">
            <v>4</v>
          </cell>
          <cell r="S2228">
            <v>4</v>
          </cell>
          <cell r="T2228">
            <v>4</v>
          </cell>
          <cell r="U2228">
            <v>4</v>
          </cell>
        </row>
        <row r="2229">
          <cell r="A2229" t="str">
            <v>Europe</v>
          </cell>
          <cell r="B2229" t="str">
            <v>PORSCHE</v>
          </cell>
          <cell r="C2229" t="str">
            <v>PORSCHE</v>
          </cell>
          <cell r="D2229" t="str">
            <v>PORSCHE 911</v>
          </cell>
          <cell r="E2229" t="str">
            <v>Porsche Boxer 24v</v>
          </cell>
          <cell r="F2229" t="str">
            <v>Gasoline</v>
          </cell>
          <cell r="G2229">
            <v>3800</v>
          </cell>
          <cell r="H2229">
            <v>340</v>
          </cell>
          <cell r="I2229" t="str">
            <v>H-Configuration</v>
          </cell>
          <cell r="J2229">
            <v>6</v>
          </cell>
          <cell r="K2229" t="str">
            <v>MFI</v>
          </cell>
          <cell r="L2229" t="str">
            <v>Zuffenhausen (Stuttgart)</v>
          </cell>
          <cell r="M2229" t="str">
            <v>Germany</v>
          </cell>
          <cell r="N2229">
            <v>0</v>
          </cell>
          <cell r="O2229">
            <v>4824</v>
          </cell>
          <cell r="P2229">
            <v>6731</v>
          </cell>
          <cell r="Q2229">
            <v>153</v>
          </cell>
          <cell r="R2229">
            <v>166</v>
          </cell>
          <cell r="S2229">
            <v>165</v>
          </cell>
          <cell r="T2229">
            <v>159</v>
          </cell>
          <cell r="U2229">
            <v>158</v>
          </cell>
        </row>
        <row r="2230">
          <cell r="A2230" t="str">
            <v>Europe</v>
          </cell>
          <cell r="B2230" t="str">
            <v>PORSCHE</v>
          </cell>
          <cell r="C2230" t="str">
            <v>PORSCHE</v>
          </cell>
          <cell r="D2230" t="str">
            <v>PORSCHE 911</v>
          </cell>
          <cell r="E2230" t="str">
            <v>Porsche V8/V10</v>
          </cell>
          <cell r="F2230" t="str">
            <v>Gasoline</v>
          </cell>
          <cell r="G2230">
            <v>5733</v>
          </cell>
          <cell r="H2230">
            <v>612</v>
          </cell>
          <cell r="I2230" t="str">
            <v>Vee Configuration</v>
          </cell>
          <cell r="J2230">
            <v>10</v>
          </cell>
          <cell r="K2230" t="str">
            <v>MFI</v>
          </cell>
          <cell r="L2230" t="str">
            <v>Zuffenhausen (Stuttgart)</v>
          </cell>
          <cell r="M2230" t="str">
            <v>Germany</v>
          </cell>
          <cell r="N2230">
            <v>0</v>
          </cell>
          <cell r="O2230">
            <v>775</v>
          </cell>
          <cell r="P2230">
            <v>1029</v>
          </cell>
          <cell r="Q2230">
            <v>23</v>
          </cell>
          <cell r="R2230">
            <v>24</v>
          </cell>
          <cell r="S2230">
            <v>24</v>
          </cell>
          <cell r="T2230">
            <v>23</v>
          </cell>
          <cell r="U2230">
            <v>22</v>
          </cell>
        </row>
        <row r="2231">
          <cell r="A2231" t="str">
            <v>Europe</v>
          </cell>
          <cell r="B2231" t="str">
            <v>PORSCHE</v>
          </cell>
          <cell r="C2231" t="str">
            <v>PORSCHE</v>
          </cell>
          <cell r="D2231" t="str">
            <v>PORSCHE 911</v>
          </cell>
          <cell r="E2231" t="str">
            <v>Porsche Boxer 24v</v>
          </cell>
          <cell r="F2231" t="str">
            <v>Gasoline</v>
          </cell>
          <cell r="G2231">
            <v>3600</v>
          </cell>
          <cell r="H2231">
            <v>462</v>
          </cell>
          <cell r="I2231" t="str">
            <v>H-Configuration</v>
          </cell>
          <cell r="J2231">
            <v>6</v>
          </cell>
          <cell r="K2231" t="str">
            <v>MFI</v>
          </cell>
          <cell r="L2231" t="str">
            <v>Zuffenhausen (Stuttgart)</v>
          </cell>
          <cell r="M2231" t="str">
            <v>Germany</v>
          </cell>
          <cell r="N2231">
            <v>0</v>
          </cell>
          <cell r="O2231">
            <v>0</v>
          </cell>
          <cell r="P2231">
            <v>440</v>
          </cell>
          <cell r="Q2231">
            <v>5943</v>
          </cell>
          <cell r="R2231">
            <v>8795</v>
          </cell>
          <cell r="S2231">
            <v>9005</v>
          </cell>
          <cell r="T2231">
            <v>8306</v>
          </cell>
          <cell r="U2231">
            <v>8120</v>
          </cell>
        </row>
        <row r="2232">
          <cell r="A2232" t="str">
            <v>Europe</v>
          </cell>
          <cell r="B2232" t="str">
            <v>PORSCHE</v>
          </cell>
          <cell r="C2232" t="str">
            <v>PORSCHE</v>
          </cell>
          <cell r="D2232" t="str">
            <v>PORSCHE 911</v>
          </cell>
          <cell r="E2232" t="str">
            <v>Porsche Boxer 24v</v>
          </cell>
          <cell r="F2232" t="str">
            <v>Gasoline</v>
          </cell>
          <cell r="G2232">
            <v>3800</v>
          </cell>
          <cell r="H2232">
            <v>340</v>
          </cell>
          <cell r="I2232" t="str">
            <v>H-Configuration</v>
          </cell>
          <cell r="J2232">
            <v>6</v>
          </cell>
          <cell r="K2232" t="str">
            <v>MFI</v>
          </cell>
          <cell r="L2232" t="str">
            <v>Zuffenhausen (Stuttgart)</v>
          </cell>
          <cell r="M2232" t="str">
            <v>Germany</v>
          </cell>
          <cell r="N2232">
            <v>0</v>
          </cell>
          <cell r="O2232">
            <v>0</v>
          </cell>
          <cell r="P2232">
            <v>1190</v>
          </cell>
          <cell r="Q2232">
            <v>16046</v>
          </cell>
          <cell r="R2232">
            <v>15529</v>
          </cell>
          <cell r="S2232">
            <v>15326</v>
          </cell>
          <cell r="T2232">
            <v>15141</v>
          </cell>
          <cell r="U2232">
            <v>15120</v>
          </cell>
        </row>
        <row r="2233">
          <cell r="A2233" t="str">
            <v>Europe</v>
          </cell>
          <cell r="B2233" t="str">
            <v>PORSCHE</v>
          </cell>
          <cell r="C2233" t="str">
            <v>PORSCHE</v>
          </cell>
          <cell r="D2233" t="str">
            <v>PORSCHE 911</v>
          </cell>
          <cell r="E2233" t="str">
            <v>Porsche V8/V10</v>
          </cell>
          <cell r="F2233" t="str">
            <v>Gasoline</v>
          </cell>
          <cell r="G2233">
            <v>4511</v>
          </cell>
          <cell r="H2233">
            <v>450</v>
          </cell>
          <cell r="I2233" t="str">
            <v>Vee Configuration</v>
          </cell>
          <cell r="J2233">
            <v>8</v>
          </cell>
          <cell r="K2233" t="str">
            <v>MFI</v>
          </cell>
          <cell r="L2233" t="str">
            <v>Zuffenhausen (Stuttgart)</v>
          </cell>
          <cell r="M2233" t="str">
            <v>Germany</v>
          </cell>
          <cell r="N2233">
            <v>0</v>
          </cell>
          <cell r="O2233">
            <v>0</v>
          </cell>
          <cell r="P2233">
            <v>155</v>
          </cell>
          <cell r="Q2233">
            <v>2080</v>
          </cell>
          <cell r="R2233">
            <v>2013</v>
          </cell>
          <cell r="S2233">
            <v>1987</v>
          </cell>
          <cell r="T2233">
            <v>1963</v>
          </cell>
          <cell r="U2233">
            <v>1960</v>
          </cell>
        </row>
        <row r="2234">
          <cell r="A2234" t="str">
            <v>Europe</v>
          </cell>
          <cell r="B2234" t="str">
            <v>PORSCHE</v>
          </cell>
          <cell r="C2234" t="str">
            <v>PORSCHE</v>
          </cell>
          <cell r="D2234" t="str">
            <v>PORSCHE 911</v>
          </cell>
          <cell r="E2234" t="str">
            <v>Porsche V8/V10</v>
          </cell>
          <cell r="F2234" t="str">
            <v>Gasoline</v>
          </cell>
          <cell r="G2234">
            <v>5733</v>
          </cell>
          <cell r="H2234">
            <v>612</v>
          </cell>
          <cell r="I2234" t="str">
            <v>Vee Configuration</v>
          </cell>
          <cell r="J2234">
            <v>10</v>
          </cell>
          <cell r="K2234" t="str">
            <v>MFI</v>
          </cell>
          <cell r="L2234" t="str">
            <v>Zuffenhausen (Stuttgart)</v>
          </cell>
          <cell r="M2234" t="str">
            <v>Germany</v>
          </cell>
          <cell r="N2234">
            <v>0</v>
          </cell>
          <cell r="O2234">
            <v>0</v>
          </cell>
          <cell r="P2234">
            <v>99</v>
          </cell>
          <cell r="Q2234">
            <v>1338</v>
          </cell>
          <cell r="R2234">
            <v>1294</v>
          </cell>
          <cell r="S2234">
            <v>1278</v>
          </cell>
          <cell r="T2234">
            <v>1262</v>
          </cell>
          <cell r="U2234">
            <v>1261</v>
          </cell>
        </row>
        <row r="2235">
          <cell r="A2235" t="str">
            <v>Europe</v>
          </cell>
          <cell r="B2235" t="str">
            <v>PORSCHE</v>
          </cell>
          <cell r="C2235" t="str">
            <v>PORSCHE</v>
          </cell>
          <cell r="D2235" t="str">
            <v>PORSCHE BOXSTER</v>
          </cell>
          <cell r="E2235" t="str">
            <v>Porsche Boxer 24v</v>
          </cell>
          <cell r="F2235" t="str">
            <v>Gasoline</v>
          </cell>
          <cell r="G2235">
            <v>2687</v>
          </cell>
          <cell r="H2235">
            <v>220</v>
          </cell>
          <cell r="I2235" t="str">
            <v>H-Configuration</v>
          </cell>
          <cell r="J2235">
            <v>6</v>
          </cell>
          <cell r="K2235" t="str">
            <v>MFI</v>
          </cell>
          <cell r="L2235" t="str">
            <v>Zuffenhausen (Stuttgart)</v>
          </cell>
          <cell r="M2235" t="str">
            <v>Germany</v>
          </cell>
          <cell r="N2235">
            <v>5613</v>
          </cell>
          <cell r="O2235">
            <v>0</v>
          </cell>
          <cell r="P2235">
            <v>0</v>
          </cell>
          <cell r="Q2235">
            <v>0</v>
          </cell>
          <cell r="R2235">
            <v>0</v>
          </cell>
          <cell r="S2235">
            <v>0</v>
          </cell>
          <cell r="T2235">
            <v>0</v>
          </cell>
          <cell r="U2235">
            <v>0</v>
          </cell>
        </row>
        <row r="2236">
          <cell r="A2236" t="str">
            <v>Europe</v>
          </cell>
          <cell r="B2236" t="str">
            <v>PORSCHE</v>
          </cell>
          <cell r="C2236" t="str">
            <v>PORSCHE</v>
          </cell>
          <cell r="D2236" t="str">
            <v>PORSCHE BOXSTER</v>
          </cell>
          <cell r="E2236" t="str">
            <v>Porsche Boxer 24v</v>
          </cell>
          <cell r="F2236" t="str">
            <v>Gasoline</v>
          </cell>
          <cell r="G2236">
            <v>2687</v>
          </cell>
          <cell r="H2236">
            <v>228</v>
          </cell>
          <cell r="I2236" t="str">
            <v>H-Configuration</v>
          </cell>
          <cell r="J2236">
            <v>6</v>
          </cell>
          <cell r="K2236" t="str">
            <v>MFI</v>
          </cell>
          <cell r="L2236" t="str">
            <v>Zuffenhausen (Stuttgart)</v>
          </cell>
          <cell r="M2236" t="str">
            <v>Germany</v>
          </cell>
          <cell r="N2236">
            <v>5678</v>
          </cell>
          <cell r="O2236">
            <v>6303</v>
          </cell>
          <cell r="P2236">
            <v>4327</v>
          </cell>
          <cell r="Q2236">
            <v>544</v>
          </cell>
          <cell r="R2236">
            <v>0</v>
          </cell>
          <cell r="S2236">
            <v>0</v>
          </cell>
          <cell r="T2236">
            <v>0</v>
          </cell>
          <cell r="U2236">
            <v>0</v>
          </cell>
        </row>
        <row r="2237">
          <cell r="A2237" t="str">
            <v>Europe</v>
          </cell>
          <cell r="B2237" t="str">
            <v>PORSCHE</v>
          </cell>
          <cell r="C2237" t="str">
            <v>PORSCHE</v>
          </cell>
          <cell r="D2237" t="str">
            <v>PORSCHE BOXSTER</v>
          </cell>
          <cell r="E2237" t="str">
            <v>Porsche Boxer 24v</v>
          </cell>
          <cell r="F2237" t="str">
            <v>Gasoline</v>
          </cell>
          <cell r="G2237">
            <v>3179</v>
          </cell>
          <cell r="H2237">
            <v>252</v>
          </cell>
          <cell r="I2237" t="str">
            <v>H-Configuration</v>
          </cell>
          <cell r="J2237">
            <v>6</v>
          </cell>
          <cell r="K2237" t="str">
            <v>MFI</v>
          </cell>
          <cell r="L2237" t="str">
            <v>Zuffenhausen (Stuttgart)</v>
          </cell>
          <cell r="M2237" t="str">
            <v>Germany</v>
          </cell>
          <cell r="N2237">
            <v>4619</v>
          </cell>
          <cell r="O2237">
            <v>0</v>
          </cell>
          <cell r="P2237">
            <v>0</v>
          </cell>
          <cell r="Q2237">
            <v>0</v>
          </cell>
          <cell r="R2237">
            <v>0</v>
          </cell>
          <cell r="S2237">
            <v>0</v>
          </cell>
          <cell r="T2237">
            <v>0</v>
          </cell>
          <cell r="U2237">
            <v>0</v>
          </cell>
        </row>
        <row r="2238">
          <cell r="A2238" t="str">
            <v>Europe</v>
          </cell>
          <cell r="B2238" t="str">
            <v>PORSCHE</v>
          </cell>
          <cell r="C2238" t="str">
            <v>PORSCHE</v>
          </cell>
          <cell r="D2238" t="str">
            <v>PORSCHE BOXSTER</v>
          </cell>
          <cell r="E2238" t="str">
            <v>Porsche Boxer 24v</v>
          </cell>
          <cell r="F2238" t="str">
            <v>Gasoline</v>
          </cell>
          <cell r="G2238">
            <v>3179</v>
          </cell>
          <cell r="H2238">
            <v>260</v>
          </cell>
          <cell r="I2238" t="str">
            <v>H-Configuration</v>
          </cell>
          <cell r="J2238">
            <v>6</v>
          </cell>
          <cell r="K2238" t="str">
            <v>MFI</v>
          </cell>
          <cell r="L2238" t="str">
            <v>Zuffenhausen (Stuttgart)</v>
          </cell>
          <cell r="M2238" t="str">
            <v>Germany</v>
          </cell>
          <cell r="N2238">
            <v>4288</v>
          </cell>
          <cell r="O2238">
            <v>6697</v>
          </cell>
          <cell r="P2238">
            <v>4597</v>
          </cell>
          <cell r="Q2238">
            <v>578</v>
          </cell>
          <cell r="R2238">
            <v>0</v>
          </cell>
          <cell r="S2238">
            <v>0</v>
          </cell>
          <cell r="T2238">
            <v>0</v>
          </cell>
          <cell r="U2238">
            <v>0</v>
          </cell>
        </row>
        <row r="2239">
          <cell r="A2239" t="str">
            <v>Europe</v>
          </cell>
          <cell r="B2239" t="str">
            <v>PORSCHE</v>
          </cell>
          <cell r="C2239" t="str">
            <v>PORSCHE</v>
          </cell>
          <cell r="D2239" t="str">
            <v>PORSCHE BOXSTER</v>
          </cell>
          <cell r="E2239" t="str">
            <v>Porsche Boxer 24v</v>
          </cell>
          <cell r="F2239" t="str">
            <v>Gasoline</v>
          </cell>
          <cell r="G2239">
            <v>2687</v>
          </cell>
          <cell r="H2239">
            <v>220</v>
          </cell>
          <cell r="I2239" t="str">
            <v>H-Configuration</v>
          </cell>
          <cell r="J2239">
            <v>6</v>
          </cell>
          <cell r="K2239" t="str">
            <v>MFI</v>
          </cell>
          <cell r="L2239" t="str">
            <v>Zuffenhausen (Stuttgart)</v>
          </cell>
          <cell r="M2239" t="str">
            <v>Germany</v>
          </cell>
          <cell r="N2239">
            <v>201</v>
          </cell>
          <cell r="O2239">
            <v>0</v>
          </cell>
          <cell r="P2239">
            <v>0</v>
          </cell>
          <cell r="Q2239">
            <v>0</v>
          </cell>
          <cell r="R2239">
            <v>0</v>
          </cell>
          <cell r="S2239">
            <v>0</v>
          </cell>
          <cell r="T2239">
            <v>0</v>
          </cell>
          <cell r="U2239">
            <v>0</v>
          </cell>
        </row>
        <row r="2240">
          <cell r="A2240" t="str">
            <v>Europe</v>
          </cell>
          <cell r="B2240" t="str">
            <v>PORSCHE</v>
          </cell>
          <cell r="C2240" t="str">
            <v>PORSCHE</v>
          </cell>
          <cell r="D2240" t="str">
            <v>PORSCHE BOXSTER</v>
          </cell>
          <cell r="E2240" t="str">
            <v>Porsche Boxer 24v</v>
          </cell>
          <cell r="F2240" t="str">
            <v>Gasoline</v>
          </cell>
          <cell r="G2240">
            <v>2687</v>
          </cell>
          <cell r="H2240">
            <v>228</v>
          </cell>
          <cell r="I2240" t="str">
            <v>H-Configuration</v>
          </cell>
          <cell r="J2240">
            <v>6</v>
          </cell>
          <cell r="K2240" t="str">
            <v>MFI</v>
          </cell>
          <cell r="L2240" t="str">
            <v>Zuffenhausen (Stuttgart)</v>
          </cell>
          <cell r="M2240" t="str">
            <v>Germany</v>
          </cell>
          <cell r="N2240">
            <v>121</v>
          </cell>
          <cell r="O2240">
            <v>1273</v>
          </cell>
          <cell r="P2240">
            <v>3139</v>
          </cell>
          <cell r="Q2240">
            <v>567</v>
          </cell>
          <cell r="R2240">
            <v>0</v>
          </cell>
          <cell r="S2240">
            <v>0</v>
          </cell>
          <cell r="T2240">
            <v>0</v>
          </cell>
          <cell r="U2240">
            <v>0</v>
          </cell>
        </row>
        <row r="2241">
          <cell r="A2241" t="str">
            <v>Europe</v>
          </cell>
          <cell r="B2241" t="str">
            <v>PORSCHE</v>
          </cell>
          <cell r="C2241" t="str">
            <v>PORSCHE</v>
          </cell>
          <cell r="D2241" t="str">
            <v>PORSCHE BOXSTER</v>
          </cell>
          <cell r="E2241" t="str">
            <v>Porsche Boxer 24v</v>
          </cell>
          <cell r="F2241" t="str">
            <v>Gasoline</v>
          </cell>
          <cell r="G2241">
            <v>3179</v>
          </cell>
          <cell r="H2241">
            <v>252</v>
          </cell>
          <cell r="I2241" t="str">
            <v>H-Configuration</v>
          </cell>
          <cell r="J2241">
            <v>6</v>
          </cell>
          <cell r="K2241" t="str">
            <v>MFI</v>
          </cell>
          <cell r="L2241" t="str">
            <v>Zuffenhausen (Stuttgart)</v>
          </cell>
          <cell r="M2241" t="str">
            <v>Germany</v>
          </cell>
          <cell r="N2241">
            <v>373</v>
          </cell>
          <cell r="O2241">
            <v>0</v>
          </cell>
          <cell r="P2241">
            <v>0</v>
          </cell>
          <cell r="Q2241">
            <v>0</v>
          </cell>
          <cell r="R2241">
            <v>0</v>
          </cell>
          <cell r="S2241">
            <v>0</v>
          </cell>
          <cell r="T2241">
            <v>0</v>
          </cell>
          <cell r="U2241">
            <v>0</v>
          </cell>
        </row>
        <row r="2242">
          <cell r="A2242" t="str">
            <v>Europe</v>
          </cell>
          <cell r="B2242" t="str">
            <v>PORSCHE</v>
          </cell>
          <cell r="C2242" t="str">
            <v>PORSCHE</v>
          </cell>
          <cell r="D2242" t="str">
            <v>PORSCHE BOXSTER</v>
          </cell>
          <cell r="E2242" t="str">
            <v>Porsche Boxer 24v</v>
          </cell>
          <cell r="F2242" t="str">
            <v>Gasoline</v>
          </cell>
          <cell r="G2242">
            <v>3179</v>
          </cell>
          <cell r="H2242">
            <v>260</v>
          </cell>
          <cell r="I2242" t="str">
            <v>H-Configuration</v>
          </cell>
          <cell r="J2242">
            <v>6</v>
          </cell>
          <cell r="K2242" t="str">
            <v>MFI</v>
          </cell>
          <cell r="L2242" t="str">
            <v>Zuffenhausen (Stuttgart)</v>
          </cell>
          <cell r="M2242" t="str">
            <v>Germany</v>
          </cell>
          <cell r="N2242">
            <v>124</v>
          </cell>
          <cell r="O2242">
            <v>1138</v>
          </cell>
          <cell r="P2242">
            <v>2838</v>
          </cell>
          <cell r="Q2242">
            <v>512</v>
          </cell>
          <cell r="R2242">
            <v>0</v>
          </cell>
          <cell r="S2242">
            <v>0</v>
          </cell>
          <cell r="T2242">
            <v>0</v>
          </cell>
          <cell r="U2242">
            <v>0</v>
          </cell>
        </row>
        <row r="2243">
          <cell r="A2243" t="str">
            <v>Europe</v>
          </cell>
          <cell r="B2243" t="str">
            <v>PORSCHE</v>
          </cell>
          <cell r="C2243" t="str">
            <v>PORSCHE</v>
          </cell>
          <cell r="D2243" t="str">
            <v>PORSCHE BOXSTER</v>
          </cell>
          <cell r="E2243" t="str">
            <v>Porsche Boxer 24v</v>
          </cell>
          <cell r="F2243" t="str">
            <v>Gasoline</v>
          </cell>
          <cell r="G2243">
            <v>2687</v>
          </cell>
          <cell r="H2243">
            <v>228</v>
          </cell>
          <cell r="I2243" t="str">
            <v>H-Configuration</v>
          </cell>
          <cell r="J2243">
            <v>6</v>
          </cell>
          <cell r="K2243" t="str">
            <v>MFI</v>
          </cell>
          <cell r="L2243" t="str">
            <v>Zuffenhausen (Stuttgart)</v>
          </cell>
          <cell r="M2243" t="str">
            <v>Germany</v>
          </cell>
          <cell r="N2243">
            <v>0</v>
          </cell>
          <cell r="O2243">
            <v>0</v>
          </cell>
          <cell r="P2243">
            <v>0</v>
          </cell>
          <cell r="Q2243">
            <v>2851</v>
          </cell>
          <cell r="R2243">
            <v>3405</v>
          </cell>
          <cell r="S2243">
            <v>3865</v>
          </cell>
          <cell r="T2243">
            <v>4001</v>
          </cell>
          <cell r="U2243">
            <v>3963</v>
          </cell>
        </row>
        <row r="2244">
          <cell r="A2244" t="str">
            <v>Europe</v>
          </cell>
          <cell r="B2244" t="str">
            <v>PORSCHE</v>
          </cell>
          <cell r="C2244" t="str">
            <v>PORSCHE</v>
          </cell>
          <cell r="D2244" t="str">
            <v>PORSCHE BOXSTER</v>
          </cell>
          <cell r="E2244" t="str">
            <v>Porsche Boxer 24v</v>
          </cell>
          <cell r="F2244" t="str">
            <v>Gasoline</v>
          </cell>
          <cell r="G2244">
            <v>3179</v>
          </cell>
          <cell r="H2244">
            <v>260</v>
          </cell>
          <cell r="I2244" t="str">
            <v>H-Configuration</v>
          </cell>
          <cell r="J2244">
            <v>6</v>
          </cell>
          <cell r="K2244" t="str">
            <v>MFI</v>
          </cell>
          <cell r="L2244" t="str">
            <v>Zuffenhausen (Stuttgart)</v>
          </cell>
          <cell r="M2244" t="str">
            <v>Germany</v>
          </cell>
          <cell r="N2244">
            <v>0</v>
          </cell>
          <cell r="O2244">
            <v>0</v>
          </cell>
          <cell r="P2244">
            <v>0</v>
          </cell>
          <cell r="Q2244">
            <v>682</v>
          </cell>
          <cell r="R2244">
            <v>815</v>
          </cell>
          <cell r="S2244">
            <v>926</v>
          </cell>
          <cell r="T2244">
            <v>958</v>
          </cell>
          <cell r="U2244">
            <v>947</v>
          </cell>
        </row>
        <row r="2245">
          <cell r="A2245" t="str">
            <v>Europe</v>
          </cell>
          <cell r="B2245" t="str">
            <v>PORSCHE</v>
          </cell>
          <cell r="C2245" t="str">
            <v>PORSCHE</v>
          </cell>
          <cell r="D2245" t="str">
            <v>PORSCHE BOXSTER</v>
          </cell>
          <cell r="E2245" t="str">
            <v>Porsche Boxer 24v</v>
          </cell>
          <cell r="F2245" t="str">
            <v>Gasoline</v>
          </cell>
          <cell r="G2245">
            <v>3387</v>
          </cell>
          <cell r="H2245">
            <v>300</v>
          </cell>
          <cell r="I2245" t="str">
            <v>H-Configuration</v>
          </cell>
          <cell r="J2245">
            <v>6</v>
          </cell>
          <cell r="K2245" t="str">
            <v>MFI</v>
          </cell>
          <cell r="L2245" t="str">
            <v>Zuffenhausen (Stuttgart)</v>
          </cell>
          <cell r="M2245" t="str">
            <v>Germany</v>
          </cell>
          <cell r="N2245">
            <v>0</v>
          </cell>
          <cell r="O2245">
            <v>0</v>
          </cell>
          <cell r="P2245">
            <v>0</v>
          </cell>
          <cell r="Q2245">
            <v>2702</v>
          </cell>
          <cell r="R2245">
            <v>3229</v>
          </cell>
          <cell r="S2245">
            <v>3666</v>
          </cell>
          <cell r="T2245">
            <v>3793</v>
          </cell>
          <cell r="U2245">
            <v>3758</v>
          </cell>
        </row>
        <row r="2246">
          <cell r="A2246" t="str">
            <v>Europe</v>
          </cell>
          <cell r="B2246" t="str">
            <v>PORSCHE</v>
          </cell>
          <cell r="C2246" t="str">
            <v>PORSCHE</v>
          </cell>
          <cell r="D2246" t="str">
            <v>PORSCHE BOXSTER</v>
          </cell>
          <cell r="E2246" t="str">
            <v>Porsche Boxer 24v</v>
          </cell>
          <cell r="F2246" t="str">
            <v>Gasoline</v>
          </cell>
          <cell r="G2246">
            <v>3387</v>
          </cell>
          <cell r="H2246">
            <v>320</v>
          </cell>
          <cell r="I2246" t="str">
            <v>H-Configuration</v>
          </cell>
          <cell r="J2246">
            <v>6</v>
          </cell>
          <cell r="K2246" t="str">
            <v>MFI</v>
          </cell>
          <cell r="L2246" t="str">
            <v>Zuffenhausen (Stuttgart)</v>
          </cell>
          <cell r="M2246" t="str">
            <v>Germany</v>
          </cell>
          <cell r="N2246">
            <v>0</v>
          </cell>
          <cell r="O2246">
            <v>0</v>
          </cell>
          <cell r="P2246">
            <v>0</v>
          </cell>
          <cell r="Q2246">
            <v>0</v>
          </cell>
          <cell r="R2246">
            <v>1970</v>
          </cell>
          <cell r="S2246">
            <v>5240</v>
          </cell>
          <cell r="T2246">
            <v>4429</v>
          </cell>
          <cell r="U2246">
            <v>4096</v>
          </cell>
        </row>
        <row r="2247">
          <cell r="A2247" t="str">
            <v>Europe</v>
          </cell>
          <cell r="B2247" t="str">
            <v>PORSCHE</v>
          </cell>
          <cell r="C2247" t="str">
            <v>PORSCHE</v>
          </cell>
          <cell r="D2247" t="str">
            <v>PORSCHE BOXSTER</v>
          </cell>
          <cell r="E2247" t="str">
            <v>Porsche Boxer 24v</v>
          </cell>
          <cell r="F2247" t="str">
            <v>Gasoline</v>
          </cell>
          <cell r="G2247">
            <v>2687</v>
          </cell>
          <cell r="H2247">
            <v>228</v>
          </cell>
          <cell r="I2247" t="str">
            <v>H-Configuration</v>
          </cell>
          <cell r="J2247">
            <v>6</v>
          </cell>
          <cell r="K2247" t="str">
            <v>MFI</v>
          </cell>
          <cell r="L2247" t="str">
            <v>Zuffenhausen (Stuttgart)</v>
          </cell>
          <cell r="M2247" t="str">
            <v>Germany</v>
          </cell>
          <cell r="N2247">
            <v>0</v>
          </cell>
          <cell r="O2247">
            <v>0</v>
          </cell>
          <cell r="P2247">
            <v>0</v>
          </cell>
          <cell r="Q2247">
            <v>3942</v>
          </cell>
          <cell r="R2247">
            <v>4741</v>
          </cell>
          <cell r="S2247">
            <v>2437</v>
          </cell>
          <cell r="T2247">
            <v>2506</v>
          </cell>
          <cell r="U2247">
            <v>2480</v>
          </cell>
        </row>
        <row r="2248">
          <cell r="A2248" t="str">
            <v>Europe</v>
          </cell>
          <cell r="B2248" t="str">
            <v>PORSCHE</v>
          </cell>
          <cell r="C2248" t="str">
            <v>PORSCHE</v>
          </cell>
          <cell r="D2248" t="str">
            <v>PORSCHE BOXSTER</v>
          </cell>
          <cell r="E2248" t="str">
            <v>Porsche Boxer 24v</v>
          </cell>
          <cell r="F2248" t="str">
            <v>Gasoline</v>
          </cell>
          <cell r="G2248">
            <v>3179</v>
          </cell>
          <cell r="H2248">
            <v>260</v>
          </cell>
          <cell r="I2248" t="str">
            <v>H-Configuration</v>
          </cell>
          <cell r="J2248">
            <v>6</v>
          </cell>
          <cell r="K2248" t="str">
            <v>MFI</v>
          </cell>
          <cell r="L2248" t="str">
            <v>Zuffenhausen (Stuttgart)</v>
          </cell>
          <cell r="M2248" t="str">
            <v>Germany</v>
          </cell>
          <cell r="N2248">
            <v>0</v>
          </cell>
          <cell r="O2248">
            <v>0</v>
          </cell>
          <cell r="P2248">
            <v>0</v>
          </cell>
          <cell r="Q2248">
            <v>986</v>
          </cell>
          <cell r="R2248">
            <v>1184</v>
          </cell>
          <cell r="S2248">
            <v>609</v>
          </cell>
          <cell r="T2248">
            <v>626</v>
          </cell>
          <cell r="U2248">
            <v>621</v>
          </cell>
        </row>
        <row r="2249">
          <cell r="A2249" t="str">
            <v>Europe</v>
          </cell>
          <cell r="B2249" t="str">
            <v>PORSCHE</v>
          </cell>
          <cell r="C2249" t="str">
            <v>PORSCHE</v>
          </cell>
          <cell r="D2249" t="str">
            <v>PORSCHE BOXSTER</v>
          </cell>
          <cell r="E2249" t="str">
            <v>Porsche Boxer 24v</v>
          </cell>
          <cell r="F2249" t="str">
            <v>Gasoline</v>
          </cell>
          <cell r="G2249">
            <v>3387</v>
          </cell>
          <cell r="H2249">
            <v>300</v>
          </cell>
          <cell r="I2249" t="str">
            <v>H-Configuration</v>
          </cell>
          <cell r="J2249">
            <v>6</v>
          </cell>
          <cell r="K2249" t="str">
            <v>MFI</v>
          </cell>
          <cell r="L2249" t="str">
            <v>Zuffenhausen (Stuttgart)</v>
          </cell>
          <cell r="M2249" t="str">
            <v>Germany</v>
          </cell>
          <cell r="N2249">
            <v>0</v>
          </cell>
          <cell r="O2249">
            <v>0</v>
          </cell>
          <cell r="P2249">
            <v>0</v>
          </cell>
          <cell r="Q2249">
            <v>4480</v>
          </cell>
          <cell r="R2249">
            <v>5388</v>
          </cell>
          <cell r="S2249">
            <v>2770</v>
          </cell>
          <cell r="T2249">
            <v>2850</v>
          </cell>
          <cell r="U2249">
            <v>2818</v>
          </cell>
        </row>
        <row r="2250">
          <cell r="A2250" t="str">
            <v>Europe</v>
          </cell>
          <cell r="B2250" t="str">
            <v>PORSCHE</v>
          </cell>
          <cell r="C2250" t="str">
            <v>PORSCHE</v>
          </cell>
          <cell r="D2250" t="str">
            <v>PORSCHE BOXSTER</v>
          </cell>
          <cell r="E2250" t="str">
            <v>Porsche Boxer 24v</v>
          </cell>
          <cell r="F2250" t="str">
            <v>Gasoline</v>
          </cell>
          <cell r="G2250">
            <v>3387</v>
          </cell>
          <cell r="H2250">
            <v>320</v>
          </cell>
          <cell r="I2250" t="str">
            <v>H-Configuration</v>
          </cell>
          <cell r="J2250">
            <v>6</v>
          </cell>
          <cell r="K2250" t="str">
            <v>MFI</v>
          </cell>
          <cell r="L2250" t="str">
            <v>Zuffenhausen (Stuttgart)</v>
          </cell>
          <cell r="M2250" t="str">
            <v>Germany</v>
          </cell>
          <cell r="N2250">
            <v>0</v>
          </cell>
          <cell r="O2250">
            <v>0</v>
          </cell>
          <cell r="P2250">
            <v>0</v>
          </cell>
          <cell r="Q2250">
            <v>0</v>
          </cell>
          <cell r="R2250">
            <v>2811</v>
          </cell>
          <cell r="S2250">
            <v>3317</v>
          </cell>
          <cell r="T2250">
            <v>2802</v>
          </cell>
          <cell r="U2250">
            <v>2591</v>
          </cell>
        </row>
        <row r="2251">
          <cell r="A2251" t="str">
            <v>Europe</v>
          </cell>
          <cell r="B2251" t="str">
            <v>PORSCHE</v>
          </cell>
          <cell r="C2251" t="str">
            <v>PORSCHE</v>
          </cell>
          <cell r="D2251" t="str">
            <v>PORSCHE GT COUPE</v>
          </cell>
          <cell r="E2251" t="str">
            <v>Porsche V8/V10</v>
          </cell>
          <cell r="F2251" t="str">
            <v>Gasoline</v>
          </cell>
          <cell r="G2251">
            <v>4511</v>
          </cell>
          <cell r="H2251">
            <v>340</v>
          </cell>
          <cell r="I2251" t="str">
            <v>Vee Configuration</v>
          </cell>
          <cell r="J2251">
            <v>8</v>
          </cell>
          <cell r="K2251" t="str">
            <v>MFI</v>
          </cell>
          <cell r="L2251" t="str">
            <v>Zuffenhausen (Stuttgart)</v>
          </cell>
          <cell r="M2251" t="str">
            <v>Germany</v>
          </cell>
          <cell r="N2251">
            <v>0</v>
          </cell>
          <cell r="O2251">
            <v>0</v>
          </cell>
          <cell r="P2251">
            <v>0</v>
          </cell>
          <cell r="Q2251">
            <v>0</v>
          </cell>
          <cell r="R2251">
            <v>0</v>
          </cell>
          <cell r="S2251">
            <v>0</v>
          </cell>
          <cell r="T2251">
            <v>0</v>
          </cell>
          <cell r="U2251">
            <v>4088</v>
          </cell>
        </row>
        <row r="2252">
          <cell r="A2252" t="str">
            <v>Europe</v>
          </cell>
          <cell r="B2252" t="str">
            <v>PORSCHE</v>
          </cell>
          <cell r="C2252" t="str">
            <v>PORSCHE</v>
          </cell>
          <cell r="D2252" t="str">
            <v>PORSCHE GT COUPE</v>
          </cell>
          <cell r="E2252" t="str">
            <v>Porsche V8/V10</v>
          </cell>
          <cell r="F2252" t="str">
            <v>Gasoline</v>
          </cell>
          <cell r="G2252">
            <v>4511</v>
          </cell>
          <cell r="H2252">
            <v>450</v>
          </cell>
          <cell r="I2252" t="str">
            <v>Vee Configuration</v>
          </cell>
          <cell r="J2252">
            <v>8</v>
          </cell>
          <cell r="K2252" t="str">
            <v>MFI</v>
          </cell>
          <cell r="L2252" t="str">
            <v>Zuffenhausen (Stuttgart)</v>
          </cell>
          <cell r="M2252" t="str">
            <v>Germany</v>
          </cell>
          <cell r="N2252">
            <v>0</v>
          </cell>
          <cell r="O2252">
            <v>0</v>
          </cell>
          <cell r="P2252">
            <v>0</v>
          </cell>
          <cell r="Q2252">
            <v>0</v>
          </cell>
          <cell r="R2252">
            <v>0</v>
          </cell>
          <cell r="S2252">
            <v>0</v>
          </cell>
          <cell r="T2252">
            <v>0</v>
          </cell>
          <cell r="U2252">
            <v>1176</v>
          </cell>
        </row>
        <row r="2253">
          <cell r="A2253" t="str">
            <v>Europe</v>
          </cell>
          <cell r="B2253" t="str">
            <v>PORSCHE</v>
          </cell>
          <cell r="C2253" t="str">
            <v>PORSCHE</v>
          </cell>
          <cell r="D2253" t="str">
            <v>PORSCHE GT COUPE</v>
          </cell>
          <cell r="E2253" t="str">
            <v>VAG EA390</v>
          </cell>
          <cell r="F2253" t="str">
            <v>Gasoline</v>
          </cell>
          <cell r="G2253">
            <v>3189</v>
          </cell>
          <cell r="H2253">
            <v>224</v>
          </cell>
          <cell r="I2253" t="str">
            <v>Vee Configuration</v>
          </cell>
          <cell r="J2253">
            <v>6</v>
          </cell>
          <cell r="K2253" t="str">
            <v>MFI</v>
          </cell>
          <cell r="L2253" t="str">
            <v>Salzgitter</v>
          </cell>
          <cell r="M2253" t="str">
            <v>Germany</v>
          </cell>
          <cell r="N2253">
            <v>0</v>
          </cell>
          <cell r="O2253">
            <v>0</v>
          </cell>
          <cell r="P2253">
            <v>0</v>
          </cell>
          <cell r="Q2253">
            <v>0</v>
          </cell>
          <cell r="R2253">
            <v>0</v>
          </cell>
          <cell r="S2253">
            <v>0</v>
          </cell>
          <cell r="T2253">
            <v>0</v>
          </cell>
          <cell r="U2253">
            <v>3708</v>
          </cell>
        </row>
        <row r="2254">
          <cell r="A2254" t="str">
            <v>Europe</v>
          </cell>
          <cell r="B2254" t="str">
            <v>PORSCHE</v>
          </cell>
          <cell r="C2254" t="str">
            <v>PORSCHE</v>
          </cell>
          <cell r="D2254" t="str">
            <v>PORSCHE GT COUPE</v>
          </cell>
          <cell r="E2254" t="str">
            <v>VAG EA390</v>
          </cell>
          <cell r="F2254" t="str">
            <v>Gasoline</v>
          </cell>
          <cell r="G2254">
            <v>3189</v>
          </cell>
          <cell r="H2254">
            <v>250</v>
          </cell>
          <cell r="I2254" t="str">
            <v>Vee Configuration</v>
          </cell>
          <cell r="J2254">
            <v>6</v>
          </cell>
          <cell r="K2254" t="str">
            <v>MFI</v>
          </cell>
          <cell r="L2254" t="str">
            <v>Salzgitter</v>
          </cell>
          <cell r="M2254" t="str">
            <v>Germany</v>
          </cell>
          <cell r="N2254">
            <v>0</v>
          </cell>
          <cell r="O2254">
            <v>0</v>
          </cell>
          <cell r="P2254">
            <v>0</v>
          </cell>
          <cell r="Q2254">
            <v>0</v>
          </cell>
          <cell r="R2254">
            <v>0</v>
          </cell>
          <cell r="S2254">
            <v>0</v>
          </cell>
          <cell r="T2254">
            <v>0</v>
          </cell>
          <cell r="U2254">
            <v>859</v>
          </cell>
        </row>
        <row r="2255">
          <cell r="A2255" t="str">
            <v>Europe</v>
          </cell>
          <cell r="B2255" t="str">
            <v>RENAULT-NISSAN</v>
          </cell>
          <cell r="C2255" t="str">
            <v>RENAULT</v>
          </cell>
          <cell r="D2255" t="str">
            <v>RENAULT AVANTIME</v>
          </cell>
          <cell r="E2255" t="str">
            <v>PSA ES/L</v>
          </cell>
          <cell r="F2255" t="str">
            <v>Gasoline</v>
          </cell>
          <cell r="G2255">
            <v>2946</v>
          </cell>
          <cell r="H2255">
            <v>208</v>
          </cell>
          <cell r="I2255" t="str">
            <v>Vee Configuration</v>
          </cell>
          <cell r="J2255">
            <v>6</v>
          </cell>
          <cell r="K2255" t="str">
            <v>MFI</v>
          </cell>
          <cell r="L2255" t="str">
            <v>Douvrin</v>
          </cell>
          <cell r="M2255" t="str">
            <v>France</v>
          </cell>
          <cell r="N2255">
            <v>2738</v>
          </cell>
          <cell r="O2255">
            <v>140</v>
          </cell>
          <cell r="P2255">
            <v>0</v>
          </cell>
          <cell r="Q2255">
            <v>0</v>
          </cell>
          <cell r="R2255">
            <v>0</v>
          </cell>
          <cell r="S2255">
            <v>0</v>
          </cell>
          <cell r="T2255">
            <v>0</v>
          </cell>
          <cell r="U2255">
            <v>0</v>
          </cell>
        </row>
        <row r="2256">
          <cell r="A2256" t="str">
            <v>Europe</v>
          </cell>
          <cell r="B2256" t="str">
            <v>RENAULT-NISSAN</v>
          </cell>
          <cell r="C2256" t="str">
            <v>RENAULT</v>
          </cell>
          <cell r="D2256" t="str">
            <v>RENAULT AVANTIME</v>
          </cell>
          <cell r="E2256" t="str">
            <v>Renault F Series</v>
          </cell>
          <cell r="F2256" t="str">
            <v>Gasoline</v>
          </cell>
          <cell r="G2256">
            <v>1998</v>
          </cell>
          <cell r="H2256">
            <v>163</v>
          </cell>
          <cell r="I2256" t="str">
            <v>In-Line</v>
          </cell>
          <cell r="J2256">
            <v>4</v>
          </cell>
          <cell r="K2256" t="str">
            <v>MFI</v>
          </cell>
          <cell r="L2256" t="str">
            <v>Cleon</v>
          </cell>
          <cell r="M2256" t="str">
            <v>France</v>
          </cell>
          <cell r="N2256">
            <v>884</v>
          </cell>
          <cell r="O2256">
            <v>130</v>
          </cell>
          <cell r="P2256">
            <v>0</v>
          </cell>
          <cell r="Q2256">
            <v>0</v>
          </cell>
          <cell r="R2256">
            <v>0</v>
          </cell>
          <cell r="S2256">
            <v>0</v>
          </cell>
          <cell r="T2256">
            <v>0</v>
          </cell>
          <cell r="U2256">
            <v>0</v>
          </cell>
        </row>
        <row r="2257">
          <cell r="A2257" t="str">
            <v>Europe</v>
          </cell>
          <cell r="B2257" t="str">
            <v>RENAULT-NISSAN</v>
          </cell>
          <cell r="C2257" t="str">
            <v>RENAULT</v>
          </cell>
          <cell r="D2257" t="str">
            <v>RENAULT AVANTIME</v>
          </cell>
          <cell r="E2257" t="str">
            <v>Renault G Series</v>
          </cell>
          <cell r="F2257" t="str">
            <v>Diesel</v>
          </cell>
          <cell r="G2257">
            <v>2188</v>
          </cell>
          <cell r="H2257">
            <v>150</v>
          </cell>
          <cell r="I2257" t="str">
            <v>In-Line</v>
          </cell>
          <cell r="J2257">
            <v>4</v>
          </cell>
          <cell r="K2257" t="str">
            <v>DI</v>
          </cell>
          <cell r="L2257" t="str">
            <v>Cleon</v>
          </cell>
          <cell r="M2257" t="str">
            <v>France</v>
          </cell>
          <cell r="N2257">
            <v>1900</v>
          </cell>
          <cell r="O2257">
            <v>1129</v>
          </cell>
          <cell r="P2257">
            <v>0</v>
          </cell>
          <cell r="Q2257">
            <v>0</v>
          </cell>
          <cell r="R2257">
            <v>0</v>
          </cell>
          <cell r="S2257">
            <v>0</v>
          </cell>
          <cell r="T2257">
            <v>0</v>
          </cell>
          <cell r="U2257">
            <v>0</v>
          </cell>
        </row>
        <row r="2258">
          <cell r="A2258" t="str">
            <v>Europe</v>
          </cell>
          <cell r="B2258" t="str">
            <v>RENAULT-NISSAN</v>
          </cell>
          <cell r="C2258" t="str">
            <v>RENAULT</v>
          </cell>
          <cell r="D2258" t="str">
            <v>RENAULT MESSENGER</v>
          </cell>
          <cell r="E2258" t="str">
            <v>Sofim</v>
          </cell>
          <cell r="F2258" t="str">
            <v>Diesel</v>
          </cell>
          <cell r="G2258">
            <v>2798</v>
          </cell>
          <cell r="H2258">
            <v>92</v>
          </cell>
          <cell r="I2258" t="str">
            <v>In-Line</v>
          </cell>
          <cell r="J2258">
            <v>4</v>
          </cell>
          <cell r="K2258" t="str">
            <v>DI</v>
          </cell>
          <cell r="L2258" t="str">
            <v>Foggia</v>
          </cell>
          <cell r="M2258" t="str">
            <v>Italy</v>
          </cell>
          <cell r="N2258">
            <v>11885</v>
          </cell>
          <cell r="O2258">
            <v>13606</v>
          </cell>
          <cell r="P2258">
            <v>9700</v>
          </cell>
          <cell r="Q2258">
            <v>9847</v>
          </cell>
          <cell r="R2258">
            <v>8377</v>
          </cell>
          <cell r="S2258">
            <v>7663</v>
          </cell>
          <cell r="T2258">
            <v>7149</v>
          </cell>
          <cell r="U2258">
            <v>8711</v>
          </cell>
        </row>
        <row r="2259">
          <cell r="A2259" t="str">
            <v>Europe</v>
          </cell>
          <cell r="B2259" t="str">
            <v>RENAULT-NISSAN</v>
          </cell>
          <cell r="C2259" t="str">
            <v>RENAULT</v>
          </cell>
          <cell r="D2259" t="str">
            <v>RENAULT MESSENGER</v>
          </cell>
          <cell r="E2259" t="str">
            <v>Sofim</v>
          </cell>
          <cell r="F2259" t="str">
            <v>Diesel</v>
          </cell>
          <cell r="G2259">
            <v>2798</v>
          </cell>
          <cell r="H2259">
            <v>103</v>
          </cell>
          <cell r="I2259" t="str">
            <v>In-Line</v>
          </cell>
          <cell r="J2259">
            <v>4</v>
          </cell>
          <cell r="K2259" t="str">
            <v>DI</v>
          </cell>
          <cell r="L2259" t="str">
            <v>Foggia</v>
          </cell>
          <cell r="M2259" t="str">
            <v>Italy</v>
          </cell>
          <cell r="N2259">
            <v>5932</v>
          </cell>
          <cell r="O2259">
            <v>6657</v>
          </cell>
          <cell r="P2259">
            <v>4872</v>
          </cell>
          <cell r="Q2259">
            <v>5008</v>
          </cell>
          <cell r="R2259">
            <v>4315</v>
          </cell>
          <cell r="S2259">
            <v>4001</v>
          </cell>
          <cell r="T2259">
            <v>3781</v>
          </cell>
          <cell r="U2259">
            <v>4668</v>
          </cell>
        </row>
        <row r="2260">
          <cell r="A2260" t="str">
            <v>Europe</v>
          </cell>
          <cell r="B2260" t="str">
            <v>RENAULT-NISSAN</v>
          </cell>
          <cell r="C2260" t="str">
            <v>RENAULT</v>
          </cell>
          <cell r="D2260" t="str">
            <v>RENAULT CLIO</v>
          </cell>
          <cell r="E2260" t="str">
            <v>PSA ES/L</v>
          </cell>
          <cell r="F2260" t="str">
            <v>Gasoline</v>
          </cell>
          <cell r="G2260">
            <v>2946</v>
          </cell>
          <cell r="H2260">
            <v>255</v>
          </cell>
          <cell r="I2260" t="str">
            <v>Vee Configuration</v>
          </cell>
          <cell r="J2260">
            <v>6</v>
          </cell>
          <cell r="K2260" t="str">
            <v>MFI</v>
          </cell>
          <cell r="L2260" t="str">
            <v>Douvrin</v>
          </cell>
          <cell r="M2260" t="str">
            <v>France</v>
          </cell>
          <cell r="N2260">
            <v>2</v>
          </cell>
          <cell r="O2260">
            <v>732</v>
          </cell>
          <cell r="P2260">
            <v>3780</v>
          </cell>
          <cell r="Q2260">
            <v>5397</v>
          </cell>
          <cell r="R2260">
            <v>0</v>
          </cell>
          <cell r="S2260">
            <v>0</v>
          </cell>
          <cell r="T2260">
            <v>0</v>
          </cell>
          <cell r="U2260">
            <v>0</v>
          </cell>
        </row>
        <row r="2261">
          <cell r="A2261" t="str">
            <v>Europe</v>
          </cell>
          <cell r="B2261" t="str">
            <v>RENAULT-NISSAN</v>
          </cell>
          <cell r="C2261" t="str">
            <v>RENAULT</v>
          </cell>
          <cell r="D2261" t="str">
            <v>RENAULT CLIO</v>
          </cell>
          <cell r="E2261" t="str">
            <v>Renault D Series (DIET)</v>
          </cell>
          <cell r="F2261" t="str">
            <v>Gasoline</v>
          </cell>
          <cell r="G2261">
            <v>1149</v>
          </cell>
          <cell r="H2261">
            <v>75</v>
          </cell>
          <cell r="I2261" t="str">
            <v>In-Line</v>
          </cell>
          <cell r="J2261">
            <v>4</v>
          </cell>
          <cell r="K2261" t="str">
            <v>MFI</v>
          </cell>
          <cell r="L2261" t="str">
            <v>Douvrin</v>
          </cell>
          <cell r="M2261" t="str">
            <v>France</v>
          </cell>
          <cell r="N2261">
            <v>39177</v>
          </cell>
          <cell r="O2261">
            <v>40348</v>
          </cell>
          <cell r="P2261">
            <v>31736</v>
          </cell>
          <cell r="Q2261">
            <v>20038</v>
          </cell>
          <cell r="R2261">
            <v>0</v>
          </cell>
          <cell r="S2261">
            <v>0</v>
          </cell>
          <cell r="T2261">
            <v>0</v>
          </cell>
          <cell r="U2261">
            <v>0</v>
          </cell>
        </row>
        <row r="2262">
          <cell r="A2262" t="str">
            <v>Europe</v>
          </cell>
          <cell r="B2262" t="str">
            <v>RENAULT-NISSAN</v>
          </cell>
          <cell r="C2262" t="str">
            <v>RENAULT</v>
          </cell>
          <cell r="D2262" t="str">
            <v>RENAULT CLIO</v>
          </cell>
          <cell r="E2262" t="str">
            <v>Renault D Series (DIET)</v>
          </cell>
          <cell r="F2262" t="str">
            <v>Gasoline</v>
          </cell>
          <cell r="G2262">
            <v>1149</v>
          </cell>
          <cell r="H2262">
            <v>58</v>
          </cell>
          <cell r="I2262" t="str">
            <v>In-Line</v>
          </cell>
          <cell r="J2262">
            <v>4</v>
          </cell>
          <cell r="K2262" t="str">
            <v>MFI</v>
          </cell>
          <cell r="L2262" t="str">
            <v>Douvrin</v>
          </cell>
          <cell r="M2262" t="str">
            <v>France</v>
          </cell>
          <cell r="N2262">
            <v>44104</v>
          </cell>
          <cell r="O2262">
            <v>38276</v>
          </cell>
          <cell r="P2262">
            <v>31506</v>
          </cell>
          <cell r="Q2262">
            <v>24952</v>
          </cell>
          <cell r="R2262">
            <v>0</v>
          </cell>
          <cell r="S2262">
            <v>0</v>
          </cell>
          <cell r="T2262">
            <v>0</v>
          </cell>
          <cell r="U2262">
            <v>0</v>
          </cell>
        </row>
        <row r="2263">
          <cell r="A2263" t="str">
            <v>Europe</v>
          </cell>
          <cell r="B2263" t="str">
            <v>RENAULT-NISSAN</v>
          </cell>
          <cell r="C2263" t="str">
            <v>RENAULT</v>
          </cell>
          <cell r="D2263" t="str">
            <v>RENAULT CLIO</v>
          </cell>
          <cell r="E2263" t="str">
            <v>Renault K Series</v>
          </cell>
          <cell r="F2263" t="str">
            <v>Gasoline</v>
          </cell>
          <cell r="G2263">
            <v>1390</v>
          </cell>
          <cell r="H2263">
            <v>98</v>
          </cell>
          <cell r="I2263" t="str">
            <v>In-Line</v>
          </cell>
          <cell r="J2263">
            <v>4</v>
          </cell>
          <cell r="K2263" t="str">
            <v>MFI</v>
          </cell>
          <cell r="L2263" t="str">
            <v>Valladolid</v>
          </cell>
          <cell r="M2263" t="str">
            <v>Spain</v>
          </cell>
          <cell r="N2263">
            <v>37657</v>
          </cell>
          <cell r="O2263">
            <v>45036</v>
          </cell>
          <cell r="P2263">
            <v>36237</v>
          </cell>
          <cell r="Q2263">
            <v>26576</v>
          </cell>
          <cell r="R2263">
            <v>0</v>
          </cell>
          <cell r="S2263">
            <v>0</v>
          </cell>
          <cell r="T2263">
            <v>0</v>
          </cell>
          <cell r="U2263">
            <v>0</v>
          </cell>
        </row>
        <row r="2264">
          <cell r="A2264" t="str">
            <v>Europe</v>
          </cell>
          <cell r="B2264" t="str">
            <v>RENAULT-NISSAN</v>
          </cell>
          <cell r="C2264" t="str">
            <v>RENAULT</v>
          </cell>
          <cell r="D2264" t="str">
            <v>RENAULT CLIO</v>
          </cell>
          <cell r="E2264" t="str">
            <v>Renault K Series</v>
          </cell>
          <cell r="F2264" t="str">
            <v>Diesel</v>
          </cell>
          <cell r="G2264">
            <v>1461</v>
          </cell>
          <cell r="H2264">
            <v>65</v>
          </cell>
          <cell r="I2264" t="str">
            <v>In-Line</v>
          </cell>
          <cell r="J2264">
            <v>4</v>
          </cell>
          <cell r="K2264" t="str">
            <v>DI</v>
          </cell>
          <cell r="L2264" t="str">
            <v>Valladolid</v>
          </cell>
          <cell r="M2264" t="str">
            <v>Spain</v>
          </cell>
          <cell r="N2264">
            <v>40354</v>
          </cell>
          <cell r="O2264">
            <v>37845</v>
          </cell>
          <cell r="P2264">
            <v>45068</v>
          </cell>
          <cell r="Q2264">
            <v>34331</v>
          </cell>
          <cell r="R2264">
            <v>0</v>
          </cell>
          <cell r="S2264">
            <v>0</v>
          </cell>
          <cell r="T2264">
            <v>0</v>
          </cell>
          <cell r="U2264">
            <v>0</v>
          </cell>
        </row>
        <row r="2265">
          <cell r="A2265" t="str">
            <v>Europe</v>
          </cell>
          <cell r="B2265" t="str">
            <v>RENAULT-NISSAN</v>
          </cell>
          <cell r="C2265" t="str">
            <v>RENAULT</v>
          </cell>
          <cell r="D2265" t="str">
            <v>RENAULT CLIO</v>
          </cell>
          <cell r="E2265" t="str">
            <v>Renault K Series</v>
          </cell>
          <cell r="F2265" t="str">
            <v>Diesel</v>
          </cell>
          <cell r="G2265">
            <v>1461</v>
          </cell>
          <cell r="H2265">
            <v>74</v>
          </cell>
          <cell r="I2265" t="str">
            <v>In-Line</v>
          </cell>
          <cell r="J2265">
            <v>4</v>
          </cell>
          <cell r="K2265" t="str">
            <v>DI</v>
          </cell>
          <cell r="L2265" t="str">
            <v>Valladolid</v>
          </cell>
          <cell r="M2265" t="str">
            <v>Spain</v>
          </cell>
          <cell r="N2265">
            <v>20729</v>
          </cell>
          <cell r="O2265">
            <v>15624</v>
          </cell>
          <cell r="P2265">
            <v>18384</v>
          </cell>
          <cell r="Q2265">
            <v>15209</v>
          </cell>
          <cell r="R2265">
            <v>0</v>
          </cell>
          <cell r="S2265">
            <v>0</v>
          </cell>
          <cell r="T2265">
            <v>0</v>
          </cell>
          <cell r="U2265">
            <v>0</v>
          </cell>
        </row>
        <row r="2266">
          <cell r="A2266" t="str">
            <v>Europe</v>
          </cell>
          <cell r="B2266" t="str">
            <v>RENAULT-NISSAN</v>
          </cell>
          <cell r="C2266" t="str">
            <v>RENAULT</v>
          </cell>
          <cell r="D2266" t="str">
            <v>RENAULT CLIO</v>
          </cell>
          <cell r="E2266" t="str">
            <v>Renault K Series</v>
          </cell>
          <cell r="F2266" t="str">
            <v>Diesel</v>
          </cell>
          <cell r="G2266">
            <v>1461</v>
          </cell>
          <cell r="H2266">
            <v>100</v>
          </cell>
          <cell r="I2266" t="str">
            <v>In-Line</v>
          </cell>
          <cell r="J2266">
            <v>4</v>
          </cell>
          <cell r="K2266" t="str">
            <v>IDI</v>
          </cell>
          <cell r="L2266" t="str">
            <v>Valladolid</v>
          </cell>
          <cell r="M2266" t="str">
            <v>Spain</v>
          </cell>
          <cell r="N2266">
            <v>1000</v>
          </cell>
          <cell r="O2266">
            <v>5942</v>
          </cell>
          <cell r="P2266">
            <v>7006</v>
          </cell>
          <cell r="Q2266">
            <v>5086</v>
          </cell>
          <cell r="R2266">
            <v>0</v>
          </cell>
          <cell r="S2266">
            <v>0</v>
          </cell>
          <cell r="T2266">
            <v>0</v>
          </cell>
          <cell r="U2266">
            <v>0</v>
          </cell>
        </row>
        <row r="2267">
          <cell r="A2267" t="str">
            <v>Europe</v>
          </cell>
          <cell r="B2267" t="str">
            <v>RENAULT-NISSAN</v>
          </cell>
          <cell r="C2267" t="str">
            <v>RENAULT</v>
          </cell>
          <cell r="D2267" t="str">
            <v>RENAULT CLIO</v>
          </cell>
          <cell r="E2267" t="str">
            <v>Renault K Series</v>
          </cell>
          <cell r="F2267" t="str">
            <v>Gasoline</v>
          </cell>
          <cell r="G2267">
            <v>1598</v>
          </cell>
          <cell r="H2267">
            <v>107</v>
          </cell>
          <cell r="I2267" t="str">
            <v>In-Line</v>
          </cell>
          <cell r="J2267">
            <v>4</v>
          </cell>
          <cell r="K2267" t="str">
            <v>MFI</v>
          </cell>
          <cell r="L2267" t="str">
            <v>Valladolid</v>
          </cell>
          <cell r="M2267" t="str">
            <v>Spain</v>
          </cell>
          <cell r="N2267">
            <v>17208</v>
          </cell>
          <cell r="O2267">
            <v>12084</v>
          </cell>
          <cell r="P2267">
            <v>12870</v>
          </cell>
          <cell r="Q2267">
            <v>9262</v>
          </cell>
          <cell r="R2267">
            <v>0</v>
          </cell>
          <cell r="S2267">
            <v>0</v>
          </cell>
          <cell r="T2267">
            <v>0</v>
          </cell>
          <cell r="U2267">
            <v>0</v>
          </cell>
        </row>
        <row r="2268">
          <cell r="A2268" t="str">
            <v>Europe</v>
          </cell>
          <cell r="B2268" t="str">
            <v>RENAULT-NISSAN</v>
          </cell>
          <cell r="C2268" t="str">
            <v>RENAULT</v>
          </cell>
          <cell r="D2268" t="str">
            <v>RENAULT CLIO</v>
          </cell>
          <cell r="E2268" t="str">
            <v>Renault F Series</v>
          </cell>
          <cell r="F2268" t="str">
            <v>Diesel</v>
          </cell>
          <cell r="G2268">
            <v>1870</v>
          </cell>
          <cell r="H2268">
            <v>75</v>
          </cell>
          <cell r="I2268" t="str">
            <v>In-Line</v>
          </cell>
          <cell r="J2268">
            <v>4</v>
          </cell>
          <cell r="K2268" t="str">
            <v>DI</v>
          </cell>
          <cell r="L2268" t="str">
            <v>Cleon</v>
          </cell>
          <cell r="M2268" t="str">
            <v>France</v>
          </cell>
          <cell r="N2268">
            <v>2</v>
          </cell>
          <cell r="O2268">
            <v>0</v>
          </cell>
          <cell r="P2268">
            <v>0</v>
          </cell>
          <cell r="Q2268">
            <v>0</v>
          </cell>
          <cell r="R2268">
            <v>0</v>
          </cell>
          <cell r="S2268">
            <v>0</v>
          </cell>
          <cell r="T2268">
            <v>0</v>
          </cell>
          <cell r="U2268">
            <v>0</v>
          </cell>
        </row>
        <row r="2269">
          <cell r="A2269" t="str">
            <v>Europe</v>
          </cell>
          <cell r="B2269" t="str">
            <v>RENAULT-NISSAN</v>
          </cell>
          <cell r="C2269" t="str">
            <v>RENAULT</v>
          </cell>
          <cell r="D2269" t="str">
            <v>RENAULT CLIO</v>
          </cell>
          <cell r="E2269" t="str">
            <v>Renault F Series</v>
          </cell>
          <cell r="F2269" t="str">
            <v>Gasoline</v>
          </cell>
          <cell r="G2269">
            <v>1998</v>
          </cell>
          <cell r="H2269">
            <v>150</v>
          </cell>
          <cell r="I2269" t="str">
            <v>In-Line</v>
          </cell>
          <cell r="J2269">
            <v>4</v>
          </cell>
          <cell r="K2269" t="str">
            <v>MFI</v>
          </cell>
          <cell r="L2269" t="str">
            <v>Cleon</v>
          </cell>
          <cell r="M2269" t="str">
            <v>France</v>
          </cell>
          <cell r="N2269">
            <v>530</v>
          </cell>
          <cell r="O2269">
            <v>0</v>
          </cell>
          <cell r="P2269">
            <v>0</v>
          </cell>
          <cell r="Q2269">
            <v>0</v>
          </cell>
          <cell r="R2269">
            <v>0</v>
          </cell>
          <cell r="S2269">
            <v>0</v>
          </cell>
          <cell r="T2269">
            <v>0</v>
          </cell>
          <cell r="U2269">
            <v>0</v>
          </cell>
        </row>
        <row r="2270">
          <cell r="A2270" t="str">
            <v>Europe</v>
          </cell>
          <cell r="B2270" t="str">
            <v>RENAULT-NISSAN</v>
          </cell>
          <cell r="C2270" t="str">
            <v>RENAULT</v>
          </cell>
          <cell r="D2270" t="str">
            <v>RENAULT CLIO</v>
          </cell>
          <cell r="E2270" t="str">
            <v>Renault F Series</v>
          </cell>
          <cell r="F2270" t="str">
            <v>Gasoline</v>
          </cell>
          <cell r="G2270">
            <v>1998</v>
          </cell>
          <cell r="H2270">
            <v>169</v>
          </cell>
          <cell r="I2270" t="str">
            <v>In-Line</v>
          </cell>
          <cell r="J2270">
            <v>4</v>
          </cell>
          <cell r="K2270" t="str">
            <v>MFI</v>
          </cell>
          <cell r="L2270" t="str">
            <v>Cleon</v>
          </cell>
          <cell r="M2270" t="str">
            <v>France</v>
          </cell>
          <cell r="N2270">
            <v>1264</v>
          </cell>
          <cell r="O2270">
            <v>1554</v>
          </cell>
          <cell r="P2270">
            <v>0</v>
          </cell>
          <cell r="Q2270">
            <v>0</v>
          </cell>
          <cell r="R2270">
            <v>0</v>
          </cell>
          <cell r="S2270">
            <v>0</v>
          </cell>
          <cell r="T2270">
            <v>0</v>
          </cell>
          <cell r="U2270">
            <v>0</v>
          </cell>
        </row>
        <row r="2271">
          <cell r="A2271" t="str">
            <v>Europe</v>
          </cell>
          <cell r="B2271" t="str">
            <v>RENAULT-NISSAN</v>
          </cell>
          <cell r="C2271" t="str">
            <v>RENAULT</v>
          </cell>
          <cell r="D2271" t="str">
            <v>RENAULT CLIO</v>
          </cell>
          <cell r="E2271" t="str">
            <v>PSA ES/L</v>
          </cell>
          <cell r="F2271" t="str">
            <v>Gasoline</v>
          </cell>
          <cell r="G2271">
            <v>2946</v>
          </cell>
          <cell r="H2271">
            <v>255</v>
          </cell>
          <cell r="I2271" t="str">
            <v>Vee Configuration</v>
          </cell>
          <cell r="J2271">
            <v>6</v>
          </cell>
          <cell r="K2271" t="str">
            <v>MFI</v>
          </cell>
          <cell r="L2271" t="str">
            <v>Douvrin</v>
          </cell>
          <cell r="M2271" t="str">
            <v>France</v>
          </cell>
          <cell r="N2271">
            <v>1</v>
          </cell>
          <cell r="O2271">
            <v>264</v>
          </cell>
          <cell r="P2271">
            <v>817</v>
          </cell>
          <cell r="Q2271">
            <v>1310</v>
          </cell>
          <cell r="R2271">
            <v>751</v>
          </cell>
          <cell r="S2271">
            <v>0</v>
          </cell>
          <cell r="T2271">
            <v>0</v>
          </cell>
          <cell r="U2271">
            <v>0</v>
          </cell>
        </row>
        <row r="2272">
          <cell r="A2272" t="str">
            <v>Europe</v>
          </cell>
          <cell r="B2272" t="str">
            <v>RENAULT-NISSAN</v>
          </cell>
          <cell r="C2272" t="str">
            <v>RENAULT</v>
          </cell>
          <cell r="D2272" t="str">
            <v>RENAULT CLIO</v>
          </cell>
          <cell r="E2272" t="str">
            <v>Renault D Series (DIET)</v>
          </cell>
          <cell r="F2272" t="str">
            <v>Gasoline</v>
          </cell>
          <cell r="G2272">
            <v>1149</v>
          </cell>
          <cell r="H2272">
            <v>75</v>
          </cell>
          <cell r="I2272" t="str">
            <v>In-Line</v>
          </cell>
          <cell r="J2272">
            <v>4</v>
          </cell>
          <cell r="K2272" t="str">
            <v>MFI</v>
          </cell>
          <cell r="L2272" t="str">
            <v>Douvrin</v>
          </cell>
          <cell r="M2272" t="str">
            <v>France</v>
          </cell>
          <cell r="N2272">
            <v>27707</v>
          </cell>
          <cell r="O2272">
            <v>21757</v>
          </cell>
          <cell r="P2272">
            <v>6114</v>
          </cell>
          <cell r="Q2272">
            <v>1271</v>
          </cell>
          <cell r="R2272">
            <v>593</v>
          </cell>
          <cell r="S2272">
            <v>0</v>
          </cell>
          <cell r="T2272">
            <v>0</v>
          </cell>
          <cell r="U2272">
            <v>0</v>
          </cell>
        </row>
        <row r="2273">
          <cell r="A2273" t="str">
            <v>Europe</v>
          </cell>
          <cell r="B2273" t="str">
            <v>RENAULT-NISSAN</v>
          </cell>
          <cell r="C2273" t="str">
            <v>RENAULT</v>
          </cell>
          <cell r="D2273" t="str">
            <v>RENAULT CLIO</v>
          </cell>
          <cell r="E2273" t="str">
            <v>Renault D Series (DIET)</v>
          </cell>
          <cell r="F2273" t="str">
            <v>Gasoline</v>
          </cell>
          <cell r="G2273">
            <v>1149</v>
          </cell>
          <cell r="H2273">
            <v>58</v>
          </cell>
          <cell r="I2273" t="str">
            <v>In-Line</v>
          </cell>
          <cell r="J2273">
            <v>4</v>
          </cell>
          <cell r="K2273" t="str">
            <v>MFI</v>
          </cell>
          <cell r="L2273" t="str">
            <v>Douvrin</v>
          </cell>
          <cell r="M2273" t="str">
            <v>France</v>
          </cell>
          <cell r="N2273">
            <v>24624</v>
          </cell>
          <cell r="O2273">
            <v>25266</v>
          </cell>
          <cell r="P2273">
            <v>30957</v>
          </cell>
          <cell r="Q2273">
            <v>35006</v>
          </cell>
          <cell r="R2273">
            <v>16106</v>
          </cell>
          <cell r="S2273">
            <v>0</v>
          </cell>
          <cell r="T2273">
            <v>0</v>
          </cell>
          <cell r="U2273">
            <v>0</v>
          </cell>
        </row>
        <row r="2274">
          <cell r="A2274" t="str">
            <v>Europe</v>
          </cell>
          <cell r="B2274" t="str">
            <v>RENAULT-NISSAN</v>
          </cell>
          <cell r="C2274" t="str">
            <v>RENAULT</v>
          </cell>
          <cell r="D2274" t="str">
            <v>RENAULT CLIO</v>
          </cell>
          <cell r="E2274" t="str">
            <v>Renault K Series</v>
          </cell>
          <cell r="F2274" t="str">
            <v>Gasoline</v>
          </cell>
          <cell r="G2274">
            <v>1390</v>
          </cell>
          <cell r="H2274">
            <v>98</v>
          </cell>
          <cell r="I2274" t="str">
            <v>In-Line</v>
          </cell>
          <cell r="J2274">
            <v>4</v>
          </cell>
          <cell r="K2274" t="str">
            <v>MFI</v>
          </cell>
          <cell r="L2274" t="str">
            <v>Valladolid</v>
          </cell>
          <cell r="M2274" t="str">
            <v>Spain</v>
          </cell>
          <cell r="N2274">
            <v>23663</v>
          </cell>
          <cell r="O2274">
            <v>19009</v>
          </cell>
          <cell r="P2274">
            <v>23713</v>
          </cell>
          <cell r="Q2274">
            <v>27252</v>
          </cell>
          <cell r="R2274">
            <v>12708</v>
          </cell>
          <cell r="S2274">
            <v>0</v>
          </cell>
          <cell r="T2274">
            <v>0</v>
          </cell>
          <cell r="U2274">
            <v>0</v>
          </cell>
        </row>
        <row r="2275">
          <cell r="A2275" t="str">
            <v>Europe</v>
          </cell>
          <cell r="B2275" t="str">
            <v>RENAULT-NISSAN</v>
          </cell>
          <cell r="C2275" t="str">
            <v>RENAULT</v>
          </cell>
          <cell r="D2275" t="str">
            <v>RENAULT CLIO</v>
          </cell>
          <cell r="E2275" t="str">
            <v>Renault K Series</v>
          </cell>
          <cell r="F2275" t="str">
            <v>Diesel</v>
          </cell>
          <cell r="G2275">
            <v>1461</v>
          </cell>
          <cell r="H2275">
            <v>65</v>
          </cell>
          <cell r="I2275" t="str">
            <v>In-Line</v>
          </cell>
          <cell r="J2275">
            <v>4</v>
          </cell>
          <cell r="K2275" t="str">
            <v>DI</v>
          </cell>
          <cell r="L2275" t="str">
            <v>Valladolid</v>
          </cell>
          <cell r="M2275" t="str">
            <v>Spain</v>
          </cell>
          <cell r="N2275">
            <v>25224</v>
          </cell>
          <cell r="O2275">
            <v>31857</v>
          </cell>
          <cell r="P2275">
            <v>39033</v>
          </cell>
          <cell r="Q2275">
            <v>44137</v>
          </cell>
          <cell r="R2275">
            <v>20307</v>
          </cell>
          <cell r="S2275">
            <v>0</v>
          </cell>
          <cell r="T2275">
            <v>0</v>
          </cell>
          <cell r="U2275">
            <v>0</v>
          </cell>
        </row>
        <row r="2276">
          <cell r="A2276" t="str">
            <v>Europe</v>
          </cell>
          <cell r="B2276" t="str">
            <v>RENAULT-NISSAN</v>
          </cell>
          <cell r="C2276" t="str">
            <v>RENAULT</v>
          </cell>
          <cell r="D2276" t="str">
            <v>RENAULT CLIO</v>
          </cell>
          <cell r="E2276" t="str">
            <v>Renault K Series</v>
          </cell>
          <cell r="F2276" t="str">
            <v>Diesel</v>
          </cell>
          <cell r="G2276">
            <v>1461</v>
          </cell>
          <cell r="H2276">
            <v>74</v>
          </cell>
          <cell r="I2276" t="str">
            <v>In-Line</v>
          </cell>
          <cell r="J2276">
            <v>4</v>
          </cell>
          <cell r="K2276" t="str">
            <v>DI</v>
          </cell>
          <cell r="L2276" t="str">
            <v>Valladolid</v>
          </cell>
          <cell r="M2276" t="str">
            <v>Spain</v>
          </cell>
          <cell r="N2276">
            <v>13581</v>
          </cell>
          <cell r="O2276">
            <v>10203</v>
          </cell>
          <cell r="P2276">
            <v>13662</v>
          </cell>
          <cell r="Q2276">
            <v>16653</v>
          </cell>
          <cell r="R2276">
            <v>8125</v>
          </cell>
          <cell r="S2276">
            <v>0</v>
          </cell>
          <cell r="T2276">
            <v>0</v>
          </cell>
          <cell r="U2276">
            <v>0</v>
          </cell>
        </row>
        <row r="2277">
          <cell r="A2277" t="str">
            <v>Europe</v>
          </cell>
          <cell r="B2277" t="str">
            <v>RENAULT-NISSAN</v>
          </cell>
          <cell r="C2277" t="str">
            <v>RENAULT</v>
          </cell>
          <cell r="D2277" t="str">
            <v>RENAULT CLIO</v>
          </cell>
          <cell r="E2277" t="str">
            <v>Renault K Series</v>
          </cell>
          <cell r="F2277" t="str">
            <v>Gasoline</v>
          </cell>
          <cell r="G2277">
            <v>1598</v>
          </cell>
          <cell r="H2277">
            <v>107</v>
          </cell>
          <cell r="I2277" t="str">
            <v>In-Line</v>
          </cell>
          <cell r="J2277">
            <v>4</v>
          </cell>
          <cell r="K2277" t="str">
            <v>MFI</v>
          </cell>
          <cell r="L2277" t="str">
            <v>Valladolid</v>
          </cell>
          <cell r="M2277" t="str">
            <v>Spain</v>
          </cell>
          <cell r="N2277">
            <v>10742</v>
          </cell>
          <cell r="O2277">
            <v>8632</v>
          </cell>
          <cell r="P2277">
            <v>10808</v>
          </cell>
          <cell r="Q2277">
            <v>12462</v>
          </cell>
          <cell r="R2277">
            <v>5827</v>
          </cell>
          <cell r="S2277">
            <v>0</v>
          </cell>
          <cell r="T2277">
            <v>0</v>
          </cell>
          <cell r="U2277">
            <v>0</v>
          </cell>
        </row>
        <row r="2278">
          <cell r="A2278" t="str">
            <v>Europe</v>
          </cell>
          <cell r="B2278" t="str">
            <v>RENAULT-NISSAN</v>
          </cell>
          <cell r="C2278" t="str">
            <v>RENAULT</v>
          </cell>
          <cell r="D2278" t="str">
            <v>RENAULT CLIO</v>
          </cell>
          <cell r="E2278" t="str">
            <v>Renault F Series</v>
          </cell>
          <cell r="F2278" t="str">
            <v>Diesel</v>
          </cell>
          <cell r="G2278">
            <v>1870</v>
          </cell>
          <cell r="H2278">
            <v>75</v>
          </cell>
          <cell r="I2278" t="str">
            <v>In-Line</v>
          </cell>
          <cell r="J2278">
            <v>4</v>
          </cell>
          <cell r="K2278" t="str">
            <v>DI</v>
          </cell>
          <cell r="L2278" t="str">
            <v>Cleon</v>
          </cell>
          <cell r="M2278" t="str">
            <v>France</v>
          </cell>
          <cell r="N2278">
            <v>1</v>
          </cell>
          <cell r="O2278">
            <v>0</v>
          </cell>
          <cell r="P2278">
            <v>0</v>
          </cell>
          <cell r="Q2278">
            <v>0</v>
          </cell>
          <cell r="R2278">
            <v>0</v>
          </cell>
          <cell r="S2278">
            <v>0</v>
          </cell>
          <cell r="T2278">
            <v>0</v>
          </cell>
          <cell r="U2278">
            <v>0</v>
          </cell>
        </row>
        <row r="2279">
          <cell r="A2279" t="str">
            <v>Europe</v>
          </cell>
          <cell r="B2279" t="str">
            <v>RENAULT-NISSAN</v>
          </cell>
          <cell r="C2279" t="str">
            <v>RENAULT</v>
          </cell>
          <cell r="D2279" t="str">
            <v>RENAULT CLIO</v>
          </cell>
          <cell r="E2279" t="str">
            <v>Renault F Series</v>
          </cell>
          <cell r="F2279" t="str">
            <v>Gasoline</v>
          </cell>
          <cell r="G2279">
            <v>1998</v>
          </cell>
          <cell r="H2279">
            <v>139</v>
          </cell>
          <cell r="I2279" t="str">
            <v>In-Line</v>
          </cell>
          <cell r="J2279">
            <v>4</v>
          </cell>
          <cell r="K2279" t="str">
            <v>MFI</v>
          </cell>
          <cell r="L2279" t="str">
            <v>Cleon</v>
          </cell>
          <cell r="M2279" t="str">
            <v>France</v>
          </cell>
          <cell r="N2279">
            <v>336</v>
          </cell>
          <cell r="O2279">
            <v>0</v>
          </cell>
          <cell r="P2279">
            <v>0</v>
          </cell>
          <cell r="Q2279">
            <v>0</v>
          </cell>
          <cell r="R2279">
            <v>0</v>
          </cell>
          <cell r="S2279">
            <v>0</v>
          </cell>
          <cell r="T2279">
            <v>0</v>
          </cell>
          <cell r="U2279">
            <v>0</v>
          </cell>
        </row>
        <row r="2280">
          <cell r="A2280" t="str">
            <v>Europe</v>
          </cell>
          <cell r="B2280" t="str">
            <v>RENAULT-NISSAN</v>
          </cell>
          <cell r="C2280" t="str">
            <v>RENAULT</v>
          </cell>
          <cell r="D2280" t="str">
            <v>RENAULT CLIO</v>
          </cell>
          <cell r="E2280" t="str">
            <v>Renault F Series</v>
          </cell>
          <cell r="F2280" t="str">
            <v>Gasoline</v>
          </cell>
          <cell r="G2280">
            <v>1998</v>
          </cell>
          <cell r="H2280">
            <v>169</v>
          </cell>
          <cell r="I2280" t="str">
            <v>In-Line</v>
          </cell>
          <cell r="J2280">
            <v>4</v>
          </cell>
          <cell r="K2280" t="str">
            <v>MFI</v>
          </cell>
          <cell r="L2280" t="str">
            <v>Cleon</v>
          </cell>
          <cell r="M2280" t="str">
            <v>France</v>
          </cell>
          <cell r="N2280">
            <v>779</v>
          </cell>
          <cell r="O2280">
            <v>1209</v>
          </cell>
          <cell r="P2280">
            <v>1480</v>
          </cell>
          <cell r="Q2280">
            <v>1675</v>
          </cell>
          <cell r="R2280">
            <v>771</v>
          </cell>
          <cell r="S2280">
            <v>0</v>
          </cell>
          <cell r="T2280">
            <v>0</v>
          </cell>
          <cell r="U2280">
            <v>0</v>
          </cell>
        </row>
        <row r="2281">
          <cell r="A2281" t="str">
            <v>Europe</v>
          </cell>
          <cell r="B2281" t="str">
            <v>RENAULT-NISSAN</v>
          </cell>
          <cell r="C2281" t="str">
            <v>RENAULT</v>
          </cell>
          <cell r="D2281" t="str">
            <v>RENAULT CLIO</v>
          </cell>
          <cell r="E2281" t="str">
            <v>PSA ES/L</v>
          </cell>
          <cell r="F2281" t="str">
            <v>Gasoline</v>
          </cell>
          <cell r="G2281">
            <v>2946</v>
          </cell>
          <cell r="H2281">
            <v>226</v>
          </cell>
          <cell r="I2281" t="str">
            <v>Vee Configuration</v>
          </cell>
          <cell r="J2281">
            <v>6</v>
          </cell>
          <cell r="K2281" t="str">
            <v>MFI</v>
          </cell>
          <cell r="L2281" t="str">
            <v>Douvrin</v>
          </cell>
          <cell r="M2281" t="str">
            <v>France</v>
          </cell>
          <cell r="N2281">
            <v>943</v>
          </cell>
          <cell r="O2281">
            <v>0</v>
          </cell>
          <cell r="P2281">
            <v>0</v>
          </cell>
          <cell r="Q2281">
            <v>0</v>
          </cell>
          <cell r="R2281">
            <v>0</v>
          </cell>
          <cell r="S2281">
            <v>0</v>
          </cell>
          <cell r="T2281">
            <v>0</v>
          </cell>
          <cell r="U2281">
            <v>0</v>
          </cell>
        </row>
        <row r="2282">
          <cell r="A2282" t="str">
            <v>Europe</v>
          </cell>
          <cell r="B2282" t="str">
            <v>RENAULT-NISSAN</v>
          </cell>
          <cell r="C2282" t="str">
            <v>RENAULT</v>
          </cell>
          <cell r="D2282" t="str">
            <v>RENAULT CLIO</v>
          </cell>
          <cell r="E2282" t="str">
            <v>Renault D Series (DIET)</v>
          </cell>
          <cell r="F2282" t="str">
            <v>Gasoline</v>
          </cell>
          <cell r="G2282">
            <v>1149</v>
          </cell>
          <cell r="H2282">
            <v>75</v>
          </cell>
          <cell r="I2282" t="str">
            <v>In-Line</v>
          </cell>
          <cell r="J2282">
            <v>4</v>
          </cell>
          <cell r="K2282" t="str">
            <v>MFI</v>
          </cell>
          <cell r="L2282" t="str">
            <v>Douvrin</v>
          </cell>
          <cell r="M2282" t="str">
            <v>France</v>
          </cell>
          <cell r="N2282">
            <v>31091</v>
          </cell>
          <cell r="O2282">
            <v>32126</v>
          </cell>
          <cell r="P2282">
            <v>14058</v>
          </cell>
          <cell r="Q2282">
            <v>0</v>
          </cell>
          <cell r="R2282">
            <v>0</v>
          </cell>
          <cell r="S2282">
            <v>0</v>
          </cell>
          <cell r="T2282">
            <v>0</v>
          </cell>
          <cell r="U2282">
            <v>0</v>
          </cell>
        </row>
        <row r="2283">
          <cell r="A2283" t="str">
            <v>Europe</v>
          </cell>
          <cell r="B2283" t="str">
            <v>RENAULT-NISSAN</v>
          </cell>
          <cell r="C2283" t="str">
            <v>RENAULT</v>
          </cell>
          <cell r="D2283" t="str">
            <v>RENAULT CLIO</v>
          </cell>
          <cell r="E2283" t="str">
            <v>Renault D Series (DIET)</v>
          </cell>
          <cell r="F2283" t="str">
            <v>Gasoline</v>
          </cell>
          <cell r="G2283">
            <v>1149</v>
          </cell>
          <cell r="H2283">
            <v>58</v>
          </cell>
          <cell r="I2283" t="str">
            <v>In-Line</v>
          </cell>
          <cell r="J2283">
            <v>4</v>
          </cell>
          <cell r="K2283" t="str">
            <v>MFI</v>
          </cell>
          <cell r="L2283" t="str">
            <v>Douvrin</v>
          </cell>
          <cell r="M2283" t="str">
            <v>France</v>
          </cell>
          <cell r="N2283">
            <v>76604</v>
          </cell>
          <cell r="O2283">
            <v>56065</v>
          </cell>
          <cell r="P2283">
            <v>24560</v>
          </cell>
          <cell r="Q2283">
            <v>0</v>
          </cell>
          <cell r="R2283">
            <v>0</v>
          </cell>
          <cell r="S2283">
            <v>0</v>
          </cell>
          <cell r="T2283">
            <v>0</v>
          </cell>
          <cell r="U2283">
            <v>0</v>
          </cell>
        </row>
        <row r="2284">
          <cell r="A2284" t="str">
            <v>Europe</v>
          </cell>
          <cell r="B2284" t="str">
            <v>RENAULT-NISSAN</v>
          </cell>
          <cell r="C2284" t="str">
            <v>RENAULT</v>
          </cell>
          <cell r="D2284" t="str">
            <v>RENAULT CLIO</v>
          </cell>
          <cell r="E2284" t="str">
            <v>Renault K Series</v>
          </cell>
          <cell r="F2284" t="str">
            <v>Gasoline</v>
          </cell>
          <cell r="G2284">
            <v>1390</v>
          </cell>
          <cell r="H2284">
            <v>98</v>
          </cell>
          <cell r="I2284" t="str">
            <v>In-Line</v>
          </cell>
          <cell r="J2284">
            <v>4</v>
          </cell>
          <cell r="K2284" t="str">
            <v>MFI</v>
          </cell>
          <cell r="L2284" t="str">
            <v>Valladolid</v>
          </cell>
          <cell r="M2284" t="str">
            <v>Spain</v>
          </cell>
          <cell r="N2284">
            <v>22937</v>
          </cell>
          <cell r="O2284">
            <v>21194</v>
          </cell>
          <cell r="P2284">
            <v>8450</v>
          </cell>
          <cell r="Q2284">
            <v>0</v>
          </cell>
          <cell r="R2284">
            <v>0</v>
          </cell>
          <cell r="S2284">
            <v>0</v>
          </cell>
          <cell r="T2284">
            <v>0</v>
          </cell>
          <cell r="U2284">
            <v>0</v>
          </cell>
        </row>
        <row r="2285">
          <cell r="A2285" t="str">
            <v>Europe</v>
          </cell>
          <cell r="B2285" t="str">
            <v>RENAULT-NISSAN</v>
          </cell>
          <cell r="C2285" t="str">
            <v>RENAULT</v>
          </cell>
          <cell r="D2285" t="str">
            <v>RENAULT CLIO</v>
          </cell>
          <cell r="E2285" t="str">
            <v>Renault K Series</v>
          </cell>
          <cell r="F2285" t="str">
            <v>Diesel</v>
          </cell>
          <cell r="G2285">
            <v>1461</v>
          </cell>
          <cell r="H2285">
            <v>65</v>
          </cell>
          <cell r="I2285" t="str">
            <v>In-Line</v>
          </cell>
          <cell r="J2285">
            <v>4</v>
          </cell>
          <cell r="K2285" t="str">
            <v>DI</v>
          </cell>
          <cell r="L2285" t="str">
            <v>Valladolid</v>
          </cell>
          <cell r="M2285" t="str">
            <v>Spain</v>
          </cell>
          <cell r="N2285">
            <v>100902</v>
          </cell>
          <cell r="O2285">
            <v>97474</v>
          </cell>
          <cell r="P2285">
            <v>46275</v>
          </cell>
          <cell r="Q2285">
            <v>0</v>
          </cell>
          <cell r="R2285">
            <v>0</v>
          </cell>
          <cell r="S2285">
            <v>0</v>
          </cell>
          <cell r="T2285">
            <v>0</v>
          </cell>
          <cell r="U2285">
            <v>0</v>
          </cell>
        </row>
        <row r="2286">
          <cell r="A2286" t="str">
            <v>Europe</v>
          </cell>
          <cell r="B2286" t="str">
            <v>RENAULT-NISSAN</v>
          </cell>
          <cell r="C2286" t="str">
            <v>RENAULT</v>
          </cell>
          <cell r="D2286" t="str">
            <v>RENAULT CLIO</v>
          </cell>
          <cell r="E2286" t="str">
            <v>Renault K Series</v>
          </cell>
          <cell r="F2286" t="str">
            <v>Diesel</v>
          </cell>
          <cell r="G2286">
            <v>1461</v>
          </cell>
          <cell r="H2286">
            <v>74</v>
          </cell>
          <cell r="I2286" t="str">
            <v>In-Line</v>
          </cell>
          <cell r="J2286">
            <v>4</v>
          </cell>
          <cell r="K2286" t="str">
            <v>DI</v>
          </cell>
          <cell r="L2286" t="str">
            <v>Valladolid</v>
          </cell>
          <cell r="M2286" t="str">
            <v>Spain</v>
          </cell>
          <cell r="N2286">
            <v>45843</v>
          </cell>
          <cell r="O2286">
            <v>54660</v>
          </cell>
          <cell r="P2286">
            <v>34698</v>
          </cell>
          <cell r="Q2286">
            <v>0</v>
          </cell>
          <cell r="R2286">
            <v>0</v>
          </cell>
          <cell r="S2286">
            <v>0</v>
          </cell>
          <cell r="T2286">
            <v>0</v>
          </cell>
          <cell r="U2286">
            <v>0</v>
          </cell>
        </row>
        <row r="2287">
          <cell r="A2287" t="str">
            <v>Europe</v>
          </cell>
          <cell r="B2287" t="str">
            <v>RENAULT-NISSAN</v>
          </cell>
          <cell r="C2287" t="str">
            <v>RENAULT</v>
          </cell>
          <cell r="D2287" t="str">
            <v>RENAULT CLIO</v>
          </cell>
          <cell r="E2287" t="str">
            <v>Renault K Series</v>
          </cell>
          <cell r="F2287" t="str">
            <v>Gasoline</v>
          </cell>
          <cell r="G2287">
            <v>1598</v>
          </cell>
          <cell r="H2287">
            <v>107</v>
          </cell>
          <cell r="I2287" t="str">
            <v>In-Line</v>
          </cell>
          <cell r="J2287">
            <v>4</v>
          </cell>
          <cell r="K2287" t="str">
            <v>MFI</v>
          </cell>
          <cell r="L2287" t="str">
            <v>Valladolid</v>
          </cell>
          <cell r="M2287" t="str">
            <v>Spain</v>
          </cell>
          <cell r="N2287">
            <v>3367</v>
          </cell>
          <cell r="O2287">
            <v>858</v>
          </cell>
          <cell r="P2287">
            <v>331</v>
          </cell>
          <cell r="Q2287">
            <v>0</v>
          </cell>
          <cell r="R2287">
            <v>0</v>
          </cell>
          <cell r="S2287">
            <v>0</v>
          </cell>
          <cell r="T2287">
            <v>0</v>
          </cell>
          <cell r="U2287">
            <v>0</v>
          </cell>
        </row>
        <row r="2288">
          <cell r="A2288" t="str">
            <v>Europe</v>
          </cell>
          <cell r="B2288" t="str">
            <v>RENAULT-NISSAN</v>
          </cell>
          <cell r="C2288" t="str">
            <v>RENAULT</v>
          </cell>
          <cell r="D2288" t="str">
            <v>RENAULT CLIO</v>
          </cell>
          <cell r="E2288" t="str">
            <v>Renault F Series</v>
          </cell>
          <cell r="F2288" t="str">
            <v>Diesel</v>
          </cell>
          <cell r="G2288">
            <v>1870</v>
          </cell>
          <cell r="H2288">
            <v>75</v>
          </cell>
          <cell r="I2288" t="str">
            <v>In-Line</v>
          </cell>
          <cell r="J2288">
            <v>4</v>
          </cell>
          <cell r="K2288" t="str">
            <v>DI</v>
          </cell>
          <cell r="L2288" t="str">
            <v>Cleon</v>
          </cell>
          <cell r="M2288" t="str">
            <v>France</v>
          </cell>
          <cell r="N2288">
            <v>5334</v>
          </cell>
          <cell r="O2288">
            <v>0</v>
          </cell>
          <cell r="P2288">
            <v>0</v>
          </cell>
          <cell r="Q2288">
            <v>0</v>
          </cell>
          <cell r="R2288">
            <v>0</v>
          </cell>
          <cell r="S2288">
            <v>0</v>
          </cell>
          <cell r="T2288">
            <v>0</v>
          </cell>
          <cell r="U2288">
            <v>0</v>
          </cell>
        </row>
        <row r="2289">
          <cell r="A2289" t="str">
            <v>Europe</v>
          </cell>
          <cell r="B2289" t="str">
            <v>RENAULT-NISSAN</v>
          </cell>
          <cell r="C2289" t="str">
            <v>RENAULT</v>
          </cell>
          <cell r="D2289" t="str">
            <v>RENAULT CLIO</v>
          </cell>
          <cell r="E2289" t="str">
            <v>Nissan CR</v>
          </cell>
          <cell r="F2289" t="str">
            <v>Gasoline</v>
          </cell>
          <cell r="G2289">
            <v>998</v>
          </cell>
          <cell r="H2289">
            <v>65</v>
          </cell>
          <cell r="I2289" t="str">
            <v>In-Line</v>
          </cell>
          <cell r="J2289">
            <v>4</v>
          </cell>
          <cell r="K2289" t="str">
            <v>MFI</v>
          </cell>
          <cell r="L2289" t="str">
            <v>Washington</v>
          </cell>
          <cell r="M2289" t="str">
            <v>UK</v>
          </cell>
          <cell r="N2289">
            <v>0</v>
          </cell>
          <cell r="O2289">
            <v>0</v>
          </cell>
          <cell r="P2289">
            <v>0</v>
          </cell>
          <cell r="Q2289">
            <v>40208</v>
          </cell>
          <cell r="R2289">
            <v>90669</v>
          </cell>
          <cell r="S2289">
            <v>90491</v>
          </cell>
          <cell r="T2289">
            <v>83341</v>
          </cell>
          <cell r="U2289">
            <v>86807</v>
          </cell>
        </row>
        <row r="2290">
          <cell r="A2290" t="str">
            <v>Europe</v>
          </cell>
          <cell r="B2290" t="str">
            <v>RENAULT-NISSAN</v>
          </cell>
          <cell r="C2290" t="str">
            <v>RENAULT</v>
          </cell>
          <cell r="D2290" t="str">
            <v>RENAULT CLIO</v>
          </cell>
          <cell r="E2290" t="str">
            <v>Renault Electric</v>
          </cell>
          <cell r="F2290" t="str">
            <v>Electric</v>
          </cell>
          <cell r="G2290">
            <v>0</v>
          </cell>
          <cell r="H2290">
            <v>0</v>
          </cell>
          <cell r="I2290" t="str">
            <v>None</v>
          </cell>
          <cell r="J2290">
            <v>0</v>
          </cell>
          <cell r="K2290" t="str">
            <v>None</v>
          </cell>
          <cell r="L2290" t="str">
            <v>Douvrin</v>
          </cell>
          <cell r="M2290" t="str">
            <v>France</v>
          </cell>
          <cell r="N2290">
            <v>0</v>
          </cell>
          <cell r="O2290">
            <v>0</v>
          </cell>
          <cell r="P2290">
            <v>0</v>
          </cell>
          <cell r="Q2290">
            <v>0</v>
          </cell>
          <cell r="R2290">
            <v>1135</v>
          </cell>
          <cell r="S2290">
            <v>889</v>
          </cell>
          <cell r="T2290">
            <v>670</v>
          </cell>
          <cell r="U2290">
            <v>591</v>
          </cell>
        </row>
        <row r="2291">
          <cell r="A2291" t="str">
            <v>Europe</v>
          </cell>
          <cell r="B2291" t="str">
            <v>RENAULT-NISSAN</v>
          </cell>
          <cell r="C2291" t="str">
            <v>RENAULT</v>
          </cell>
          <cell r="D2291" t="str">
            <v>RENAULT CLIO</v>
          </cell>
          <cell r="E2291" t="str">
            <v>Renault K Series</v>
          </cell>
          <cell r="F2291" t="str">
            <v>Diesel</v>
          </cell>
          <cell r="G2291">
            <v>1200</v>
          </cell>
          <cell r="H2291">
            <v>66</v>
          </cell>
          <cell r="I2291" t="str">
            <v>In-Line</v>
          </cell>
          <cell r="J2291">
            <v>3</v>
          </cell>
          <cell r="K2291" t="str">
            <v>DI</v>
          </cell>
          <cell r="L2291" t="str">
            <v>Valladolid</v>
          </cell>
          <cell r="M2291" t="str">
            <v>Spain</v>
          </cell>
          <cell r="N2291">
            <v>0</v>
          </cell>
          <cell r="O2291">
            <v>0</v>
          </cell>
          <cell r="P2291">
            <v>0</v>
          </cell>
          <cell r="Q2291">
            <v>517</v>
          </cell>
          <cell r="R2291">
            <v>1166</v>
          </cell>
          <cell r="S2291">
            <v>1164</v>
          </cell>
          <cell r="T2291">
            <v>1073</v>
          </cell>
          <cell r="U2291">
            <v>1116</v>
          </cell>
        </row>
        <row r="2292">
          <cell r="A2292" t="str">
            <v>Europe</v>
          </cell>
          <cell r="B2292" t="str">
            <v>RENAULT-NISSAN</v>
          </cell>
          <cell r="C2292" t="str">
            <v>RENAULT</v>
          </cell>
          <cell r="D2292" t="str">
            <v>RENAULT CLIO</v>
          </cell>
          <cell r="E2292" t="str">
            <v>Renault S2G</v>
          </cell>
          <cell r="F2292" t="str">
            <v>Gasoline</v>
          </cell>
          <cell r="G2292">
            <v>1400</v>
          </cell>
          <cell r="H2292">
            <v>100</v>
          </cell>
          <cell r="I2292" t="str">
            <v>In-Line</v>
          </cell>
          <cell r="J2292">
            <v>4</v>
          </cell>
          <cell r="K2292" t="str">
            <v>MFI</v>
          </cell>
          <cell r="L2292" t="str">
            <v>Valladolid</v>
          </cell>
          <cell r="M2292" t="str">
            <v>Spain</v>
          </cell>
          <cell r="N2292">
            <v>0</v>
          </cell>
          <cell r="O2292">
            <v>0</v>
          </cell>
          <cell r="P2292">
            <v>0</v>
          </cell>
          <cell r="Q2292">
            <v>32743</v>
          </cell>
          <cell r="R2292">
            <v>60652</v>
          </cell>
          <cell r="S2292">
            <v>49720</v>
          </cell>
          <cell r="T2292">
            <v>39151</v>
          </cell>
          <cell r="U2292">
            <v>36059</v>
          </cell>
        </row>
        <row r="2293">
          <cell r="A2293" t="str">
            <v>Europe</v>
          </cell>
          <cell r="B2293" t="str">
            <v>RENAULT-NISSAN</v>
          </cell>
          <cell r="C2293" t="str">
            <v>RENAULT</v>
          </cell>
          <cell r="D2293" t="str">
            <v>RENAULT CLIO</v>
          </cell>
          <cell r="E2293" t="str">
            <v>Renault K Series</v>
          </cell>
          <cell r="F2293" t="str">
            <v>Diesel</v>
          </cell>
          <cell r="G2293">
            <v>1461</v>
          </cell>
          <cell r="H2293">
            <v>65</v>
          </cell>
          <cell r="I2293" t="str">
            <v>In-Line</v>
          </cell>
          <cell r="J2293">
            <v>4</v>
          </cell>
          <cell r="K2293" t="str">
            <v>DI</v>
          </cell>
          <cell r="L2293" t="str">
            <v>Valladolid</v>
          </cell>
          <cell r="M2293" t="str">
            <v>Spain</v>
          </cell>
          <cell r="N2293">
            <v>0</v>
          </cell>
          <cell r="O2293">
            <v>0</v>
          </cell>
          <cell r="P2293">
            <v>0</v>
          </cell>
          <cell r="Q2293">
            <v>29735</v>
          </cell>
          <cell r="R2293">
            <v>67053</v>
          </cell>
          <cell r="S2293">
            <v>66922</v>
          </cell>
          <cell r="T2293">
            <v>61636</v>
          </cell>
          <cell r="U2293">
            <v>64198</v>
          </cell>
        </row>
        <row r="2294">
          <cell r="A2294" t="str">
            <v>Europe</v>
          </cell>
          <cell r="B2294" t="str">
            <v>RENAULT-NISSAN</v>
          </cell>
          <cell r="C2294" t="str">
            <v>RENAULT</v>
          </cell>
          <cell r="D2294" t="str">
            <v>RENAULT CLIO</v>
          </cell>
          <cell r="E2294" t="str">
            <v>Renault K Series</v>
          </cell>
          <cell r="F2294" t="str">
            <v>Diesel</v>
          </cell>
          <cell r="G2294">
            <v>1461</v>
          </cell>
          <cell r="H2294">
            <v>78</v>
          </cell>
          <cell r="I2294" t="str">
            <v>In-Line</v>
          </cell>
          <cell r="J2294">
            <v>4</v>
          </cell>
          <cell r="K2294" t="str">
            <v>DI</v>
          </cell>
          <cell r="L2294" t="str">
            <v>Valladolid</v>
          </cell>
          <cell r="M2294" t="str">
            <v>Spain</v>
          </cell>
          <cell r="N2294">
            <v>0</v>
          </cell>
          <cell r="O2294">
            <v>0</v>
          </cell>
          <cell r="P2294">
            <v>0</v>
          </cell>
          <cell r="Q2294">
            <v>31675</v>
          </cell>
          <cell r="R2294">
            <v>71427</v>
          </cell>
          <cell r="S2294">
            <v>71287</v>
          </cell>
          <cell r="T2294">
            <v>65656</v>
          </cell>
          <cell r="U2294">
            <v>68385</v>
          </cell>
        </row>
        <row r="2295">
          <cell r="A2295" t="str">
            <v>Europe</v>
          </cell>
          <cell r="B2295" t="str">
            <v>RENAULT-NISSAN</v>
          </cell>
          <cell r="C2295" t="str">
            <v>RENAULT</v>
          </cell>
          <cell r="D2295" t="str">
            <v>RENAULT CLIO</v>
          </cell>
          <cell r="E2295" t="str">
            <v>Renault S2G</v>
          </cell>
          <cell r="F2295" t="str">
            <v>Gasoline</v>
          </cell>
          <cell r="G2295">
            <v>1600</v>
          </cell>
          <cell r="H2295">
            <v>120</v>
          </cell>
          <cell r="I2295" t="str">
            <v>In-Line</v>
          </cell>
          <cell r="J2295">
            <v>4</v>
          </cell>
          <cell r="K2295" t="str">
            <v>MFI</v>
          </cell>
          <cell r="L2295" t="str">
            <v>Valladolid</v>
          </cell>
          <cell r="M2295" t="str">
            <v>Spain</v>
          </cell>
          <cell r="N2295">
            <v>0</v>
          </cell>
          <cell r="O2295">
            <v>0</v>
          </cell>
          <cell r="P2295">
            <v>0</v>
          </cell>
          <cell r="Q2295">
            <v>12929</v>
          </cell>
          <cell r="R2295">
            <v>29154</v>
          </cell>
          <cell r="S2295">
            <v>29096</v>
          </cell>
          <cell r="T2295">
            <v>26797</v>
          </cell>
          <cell r="U2295">
            <v>27911</v>
          </cell>
        </row>
        <row r="2296">
          <cell r="A2296" t="str">
            <v>Europe</v>
          </cell>
          <cell r="B2296" t="str">
            <v>RENAULT-NISSAN</v>
          </cell>
          <cell r="C2296" t="str">
            <v>RENAULT</v>
          </cell>
          <cell r="D2296" t="str">
            <v>RENAULT CLIO</v>
          </cell>
          <cell r="E2296" t="str">
            <v>Renault M1D</v>
          </cell>
          <cell r="F2296" t="str">
            <v>Diesel</v>
          </cell>
          <cell r="G2296">
            <v>2000</v>
          </cell>
          <cell r="H2296">
            <v>130</v>
          </cell>
          <cell r="I2296" t="str">
            <v>In-Line</v>
          </cell>
          <cell r="J2296">
            <v>4</v>
          </cell>
          <cell r="K2296" t="str">
            <v>DI</v>
          </cell>
          <cell r="L2296" t="str">
            <v>Cleon</v>
          </cell>
          <cell r="M2296" t="str">
            <v>France</v>
          </cell>
          <cell r="N2296">
            <v>0</v>
          </cell>
          <cell r="O2296">
            <v>0</v>
          </cell>
          <cell r="P2296">
            <v>0</v>
          </cell>
          <cell r="Q2296">
            <v>1681</v>
          </cell>
          <cell r="R2296">
            <v>3790</v>
          </cell>
          <cell r="S2296">
            <v>3782</v>
          </cell>
          <cell r="T2296">
            <v>3485</v>
          </cell>
          <cell r="U2296">
            <v>3629</v>
          </cell>
        </row>
        <row r="2297">
          <cell r="A2297" t="str">
            <v>Europe</v>
          </cell>
          <cell r="B2297" t="str">
            <v>RENAULT-NISSAN</v>
          </cell>
          <cell r="C2297" t="str">
            <v>RENAULT</v>
          </cell>
          <cell r="D2297" t="str">
            <v>RENAULT CLIO</v>
          </cell>
          <cell r="E2297" t="str">
            <v>Renault M1D</v>
          </cell>
          <cell r="F2297" t="str">
            <v>Diesel</v>
          </cell>
          <cell r="G2297">
            <v>2000</v>
          </cell>
          <cell r="H2297">
            <v>150</v>
          </cell>
          <cell r="I2297" t="str">
            <v>In-Line</v>
          </cell>
          <cell r="J2297">
            <v>4</v>
          </cell>
          <cell r="K2297" t="str">
            <v>DI</v>
          </cell>
          <cell r="L2297" t="str">
            <v>Cleon</v>
          </cell>
          <cell r="M2297" t="str">
            <v>France</v>
          </cell>
          <cell r="N2297">
            <v>0</v>
          </cell>
          <cell r="O2297">
            <v>0</v>
          </cell>
          <cell r="P2297">
            <v>0</v>
          </cell>
          <cell r="Q2297">
            <v>0</v>
          </cell>
          <cell r="R2297">
            <v>8530</v>
          </cell>
          <cell r="S2297">
            <v>11639</v>
          </cell>
          <cell r="T2297">
            <v>10719</v>
          </cell>
          <cell r="U2297">
            <v>11165</v>
          </cell>
        </row>
        <row r="2298">
          <cell r="A2298" t="str">
            <v>Europe</v>
          </cell>
          <cell r="B2298" t="str">
            <v>RENAULT-NISSAN</v>
          </cell>
          <cell r="C2298" t="str">
            <v>RENAULT</v>
          </cell>
          <cell r="D2298" t="str">
            <v>RENAULT CLIO</v>
          </cell>
          <cell r="E2298" t="str">
            <v>Nissan CR</v>
          </cell>
          <cell r="F2298" t="str">
            <v>Gasoline</v>
          </cell>
          <cell r="G2298">
            <v>998</v>
          </cell>
          <cell r="H2298">
            <v>65</v>
          </cell>
          <cell r="I2298" t="str">
            <v>In-Line</v>
          </cell>
          <cell r="J2298">
            <v>4</v>
          </cell>
          <cell r="K2298" t="str">
            <v>MFI</v>
          </cell>
          <cell r="L2298" t="str">
            <v>Washington</v>
          </cell>
          <cell r="M2298" t="str">
            <v>UK</v>
          </cell>
          <cell r="N2298">
            <v>0</v>
          </cell>
          <cell r="O2298">
            <v>0</v>
          </cell>
          <cell r="P2298">
            <v>0</v>
          </cell>
          <cell r="Q2298">
            <v>0</v>
          </cell>
          <cell r="R2298">
            <v>4319</v>
          </cell>
          <cell r="S2298">
            <v>8602</v>
          </cell>
          <cell r="T2298">
            <v>7976</v>
          </cell>
          <cell r="U2298">
            <v>7413</v>
          </cell>
        </row>
        <row r="2299">
          <cell r="A2299" t="str">
            <v>Europe</v>
          </cell>
          <cell r="B2299" t="str">
            <v>RENAULT-NISSAN</v>
          </cell>
          <cell r="C2299" t="str">
            <v>RENAULT</v>
          </cell>
          <cell r="D2299" t="str">
            <v>RENAULT CLIO</v>
          </cell>
          <cell r="E2299" t="str">
            <v>Renault Electric</v>
          </cell>
          <cell r="F2299" t="str">
            <v>Electric</v>
          </cell>
          <cell r="G2299">
            <v>0</v>
          </cell>
          <cell r="H2299">
            <v>0</v>
          </cell>
          <cell r="I2299" t="str">
            <v>None</v>
          </cell>
          <cell r="J2299">
            <v>0</v>
          </cell>
          <cell r="K2299" t="str">
            <v>None</v>
          </cell>
          <cell r="L2299" t="str">
            <v>Douvrin</v>
          </cell>
          <cell r="M2299" t="str">
            <v>France</v>
          </cell>
          <cell r="N2299">
            <v>0</v>
          </cell>
          <cell r="O2299">
            <v>0</v>
          </cell>
          <cell r="P2299">
            <v>0</v>
          </cell>
          <cell r="Q2299">
            <v>0</v>
          </cell>
          <cell r="R2299">
            <v>242</v>
          </cell>
          <cell r="S2299">
            <v>482</v>
          </cell>
          <cell r="T2299">
            <v>448</v>
          </cell>
          <cell r="U2299">
            <v>417</v>
          </cell>
        </row>
        <row r="2300">
          <cell r="A2300" t="str">
            <v>Europe</v>
          </cell>
          <cell r="B2300" t="str">
            <v>RENAULT-NISSAN</v>
          </cell>
          <cell r="C2300" t="str">
            <v>RENAULT</v>
          </cell>
          <cell r="D2300" t="str">
            <v>RENAULT CLIO</v>
          </cell>
          <cell r="E2300" t="str">
            <v>Renault K Series</v>
          </cell>
          <cell r="F2300" t="str">
            <v>Diesel</v>
          </cell>
          <cell r="G2300">
            <v>1200</v>
          </cell>
          <cell r="H2300">
            <v>66</v>
          </cell>
          <cell r="I2300" t="str">
            <v>In-Line</v>
          </cell>
          <cell r="J2300">
            <v>3</v>
          </cell>
          <cell r="K2300" t="str">
            <v>DI</v>
          </cell>
          <cell r="L2300" t="str">
            <v>Valladolid</v>
          </cell>
          <cell r="M2300" t="str">
            <v>Spain</v>
          </cell>
          <cell r="N2300">
            <v>0</v>
          </cell>
          <cell r="O2300">
            <v>0</v>
          </cell>
          <cell r="P2300">
            <v>0</v>
          </cell>
          <cell r="Q2300">
            <v>0</v>
          </cell>
          <cell r="R2300">
            <v>11582</v>
          </cell>
          <cell r="S2300">
            <v>24236</v>
          </cell>
          <cell r="T2300">
            <v>23716</v>
          </cell>
          <cell r="U2300">
            <v>22491</v>
          </cell>
        </row>
        <row r="2301">
          <cell r="A2301" t="str">
            <v>Europe</v>
          </cell>
          <cell r="B2301" t="str">
            <v>RENAULT-NISSAN</v>
          </cell>
          <cell r="C2301" t="str">
            <v>RENAULT</v>
          </cell>
          <cell r="D2301" t="str">
            <v>RENAULT CLIO</v>
          </cell>
          <cell r="E2301" t="str">
            <v>Renault S2G</v>
          </cell>
          <cell r="F2301" t="str">
            <v>Gasoline</v>
          </cell>
          <cell r="G2301">
            <v>1400</v>
          </cell>
          <cell r="H2301">
            <v>100</v>
          </cell>
          <cell r="I2301" t="str">
            <v>In-Line</v>
          </cell>
          <cell r="J2301">
            <v>4</v>
          </cell>
          <cell r="K2301" t="str">
            <v>MFI</v>
          </cell>
          <cell r="L2301" t="str">
            <v>Valladolid</v>
          </cell>
          <cell r="M2301" t="str">
            <v>Spain</v>
          </cell>
          <cell r="N2301">
            <v>0</v>
          </cell>
          <cell r="O2301">
            <v>0</v>
          </cell>
          <cell r="P2301">
            <v>0</v>
          </cell>
          <cell r="Q2301">
            <v>0</v>
          </cell>
          <cell r="R2301">
            <v>3671</v>
          </cell>
          <cell r="S2301">
            <v>7423</v>
          </cell>
          <cell r="T2301">
            <v>7003</v>
          </cell>
          <cell r="U2301">
            <v>6621</v>
          </cell>
        </row>
        <row r="2302">
          <cell r="A2302" t="str">
            <v>Europe</v>
          </cell>
          <cell r="B2302" t="str">
            <v>RENAULT-NISSAN</v>
          </cell>
          <cell r="C2302" t="str">
            <v>RENAULT</v>
          </cell>
          <cell r="D2302" t="str">
            <v>RENAULT CLIO</v>
          </cell>
          <cell r="E2302" t="str">
            <v>Renault K Series</v>
          </cell>
          <cell r="F2302" t="str">
            <v>Diesel</v>
          </cell>
          <cell r="G2302">
            <v>1461</v>
          </cell>
          <cell r="H2302">
            <v>65</v>
          </cell>
          <cell r="I2302" t="str">
            <v>In-Line</v>
          </cell>
          <cell r="J2302">
            <v>4</v>
          </cell>
          <cell r="K2302" t="str">
            <v>DI</v>
          </cell>
          <cell r="L2302" t="str">
            <v>Valladolid</v>
          </cell>
          <cell r="M2302" t="str">
            <v>Spain</v>
          </cell>
          <cell r="N2302">
            <v>0</v>
          </cell>
          <cell r="O2302">
            <v>0</v>
          </cell>
          <cell r="P2302">
            <v>0</v>
          </cell>
          <cell r="Q2302">
            <v>0</v>
          </cell>
          <cell r="R2302">
            <v>11309</v>
          </cell>
          <cell r="S2302">
            <v>24275</v>
          </cell>
          <cell r="T2302">
            <v>24372</v>
          </cell>
          <cell r="U2302">
            <v>23323</v>
          </cell>
        </row>
        <row r="2303">
          <cell r="A2303" t="str">
            <v>Europe</v>
          </cell>
          <cell r="B2303" t="str">
            <v>RENAULT-NISSAN</v>
          </cell>
          <cell r="C2303" t="str">
            <v>RENAULT</v>
          </cell>
          <cell r="D2303" t="str">
            <v>RENAULT CLIO</v>
          </cell>
          <cell r="E2303" t="str">
            <v>Renault K Series</v>
          </cell>
          <cell r="F2303" t="str">
            <v>Diesel</v>
          </cell>
          <cell r="G2303">
            <v>1461</v>
          </cell>
          <cell r="H2303">
            <v>78</v>
          </cell>
          <cell r="I2303" t="str">
            <v>In-Line</v>
          </cell>
          <cell r="J2303">
            <v>4</v>
          </cell>
          <cell r="K2303" t="str">
            <v>DI</v>
          </cell>
          <cell r="L2303" t="str">
            <v>Valladolid</v>
          </cell>
          <cell r="M2303" t="str">
            <v>Spain</v>
          </cell>
          <cell r="N2303">
            <v>0</v>
          </cell>
          <cell r="O2303">
            <v>0</v>
          </cell>
          <cell r="P2303">
            <v>0</v>
          </cell>
          <cell r="Q2303">
            <v>0</v>
          </cell>
          <cell r="R2303">
            <v>7678</v>
          </cell>
          <cell r="S2303">
            <v>16663</v>
          </cell>
          <cell r="T2303">
            <v>16911</v>
          </cell>
          <cell r="U2303">
            <v>16242</v>
          </cell>
        </row>
        <row r="2304">
          <cell r="A2304" t="str">
            <v>Europe</v>
          </cell>
          <cell r="B2304" t="str">
            <v>RENAULT-NISSAN</v>
          </cell>
          <cell r="C2304" t="str">
            <v>RENAULT</v>
          </cell>
          <cell r="D2304" t="str">
            <v>RENAULT CLIO</v>
          </cell>
          <cell r="E2304" t="str">
            <v>Renault S2G</v>
          </cell>
          <cell r="F2304" t="str">
            <v>Gasoline</v>
          </cell>
          <cell r="G2304">
            <v>1600</v>
          </cell>
          <cell r="H2304">
            <v>120</v>
          </cell>
          <cell r="I2304" t="str">
            <v>In-Line</v>
          </cell>
          <cell r="J2304">
            <v>4</v>
          </cell>
          <cell r="K2304" t="str">
            <v>MFI</v>
          </cell>
          <cell r="L2304" t="str">
            <v>Valladolid</v>
          </cell>
          <cell r="M2304" t="str">
            <v>Spain</v>
          </cell>
          <cell r="N2304">
            <v>0</v>
          </cell>
          <cell r="O2304">
            <v>0</v>
          </cell>
          <cell r="P2304">
            <v>0</v>
          </cell>
          <cell r="Q2304">
            <v>0</v>
          </cell>
          <cell r="R2304">
            <v>6320</v>
          </cell>
          <cell r="S2304">
            <v>12763</v>
          </cell>
          <cell r="T2304">
            <v>12019</v>
          </cell>
          <cell r="U2304">
            <v>11345</v>
          </cell>
        </row>
        <row r="2305">
          <cell r="A2305" t="str">
            <v>Europe</v>
          </cell>
          <cell r="B2305" t="str">
            <v>RENAULT-NISSAN</v>
          </cell>
          <cell r="C2305" t="str">
            <v>RENAULT</v>
          </cell>
          <cell r="D2305" t="str">
            <v>RENAULT CLIO</v>
          </cell>
          <cell r="E2305" t="str">
            <v>Renault M1D</v>
          </cell>
          <cell r="F2305" t="str">
            <v>Diesel</v>
          </cell>
          <cell r="G2305">
            <v>2000</v>
          </cell>
          <cell r="H2305">
            <v>130</v>
          </cell>
          <cell r="I2305" t="str">
            <v>In-Line</v>
          </cell>
          <cell r="J2305">
            <v>4</v>
          </cell>
          <cell r="K2305" t="str">
            <v>DI</v>
          </cell>
          <cell r="L2305" t="str">
            <v>Cleon</v>
          </cell>
          <cell r="M2305" t="str">
            <v>France</v>
          </cell>
          <cell r="N2305">
            <v>0</v>
          </cell>
          <cell r="O2305">
            <v>0</v>
          </cell>
          <cell r="P2305">
            <v>0</v>
          </cell>
          <cell r="Q2305">
            <v>0</v>
          </cell>
          <cell r="R2305">
            <v>7719</v>
          </cell>
          <cell r="S2305">
            <v>16326</v>
          </cell>
          <cell r="T2305">
            <v>16154</v>
          </cell>
          <cell r="U2305">
            <v>15958</v>
          </cell>
        </row>
        <row r="2306">
          <cell r="A2306" t="str">
            <v>Europe</v>
          </cell>
          <cell r="B2306" t="str">
            <v>RENAULT-NISSAN</v>
          </cell>
          <cell r="C2306" t="str">
            <v>RENAULT</v>
          </cell>
          <cell r="D2306" t="str">
            <v>RENAULT CLIO</v>
          </cell>
          <cell r="E2306" t="str">
            <v>Renault M1D</v>
          </cell>
          <cell r="F2306" t="str">
            <v>Diesel</v>
          </cell>
          <cell r="G2306">
            <v>2000</v>
          </cell>
          <cell r="H2306">
            <v>150</v>
          </cell>
          <cell r="I2306" t="str">
            <v>In-Line</v>
          </cell>
          <cell r="J2306">
            <v>4</v>
          </cell>
          <cell r="K2306" t="str">
            <v>DI</v>
          </cell>
          <cell r="L2306" t="str">
            <v>Cleon</v>
          </cell>
          <cell r="M2306" t="str">
            <v>France</v>
          </cell>
          <cell r="N2306">
            <v>0</v>
          </cell>
          <cell r="O2306">
            <v>0</v>
          </cell>
          <cell r="P2306">
            <v>0</v>
          </cell>
          <cell r="Q2306">
            <v>0</v>
          </cell>
          <cell r="R2306">
            <v>2081</v>
          </cell>
          <cell r="S2306">
            <v>4658</v>
          </cell>
          <cell r="T2306">
            <v>4573</v>
          </cell>
          <cell r="U2306">
            <v>4489</v>
          </cell>
        </row>
        <row r="2307">
          <cell r="A2307" t="str">
            <v>Europe</v>
          </cell>
          <cell r="B2307" t="str">
            <v>RENAULT-NISSAN</v>
          </cell>
          <cell r="C2307" t="str">
            <v>RENAULT</v>
          </cell>
          <cell r="D2307" t="str">
            <v>RENAULT CLIO SYMBOL</v>
          </cell>
          <cell r="E2307" t="str">
            <v>Renault D Series (DIET)</v>
          </cell>
          <cell r="F2307" t="str">
            <v>Gasoline</v>
          </cell>
          <cell r="G2307">
            <v>1149</v>
          </cell>
          <cell r="H2307">
            <v>75</v>
          </cell>
          <cell r="I2307" t="str">
            <v>In-Line</v>
          </cell>
          <cell r="J2307">
            <v>4</v>
          </cell>
          <cell r="K2307" t="str">
            <v>MFI</v>
          </cell>
          <cell r="L2307" t="str">
            <v>Douvrin</v>
          </cell>
          <cell r="M2307" t="str">
            <v>France</v>
          </cell>
          <cell r="N2307">
            <v>9</v>
          </cell>
          <cell r="O2307">
            <v>107</v>
          </cell>
          <cell r="P2307">
            <v>64</v>
          </cell>
          <cell r="Q2307">
            <v>0</v>
          </cell>
          <cell r="R2307">
            <v>0</v>
          </cell>
          <cell r="S2307">
            <v>0</v>
          </cell>
          <cell r="T2307">
            <v>0</v>
          </cell>
          <cell r="U2307">
            <v>0</v>
          </cell>
        </row>
        <row r="2308">
          <cell r="A2308" t="str">
            <v>Europe</v>
          </cell>
          <cell r="B2308" t="str">
            <v>RENAULT-NISSAN</v>
          </cell>
          <cell r="C2308" t="str">
            <v>RENAULT</v>
          </cell>
          <cell r="D2308" t="str">
            <v>RENAULT CLIO SYMBOL</v>
          </cell>
          <cell r="E2308" t="str">
            <v>Renault K Series</v>
          </cell>
          <cell r="F2308" t="str">
            <v>Gasoline</v>
          </cell>
          <cell r="G2308">
            <v>1390</v>
          </cell>
          <cell r="H2308">
            <v>95</v>
          </cell>
          <cell r="I2308" t="str">
            <v>In-Line</v>
          </cell>
          <cell r="J2308">
            <v>4</v>
          </cell>
          <cell r="K2308" t="str">
            <v>MFI</v>
          </cell>
          <cell r="L2308" t="str">
            <v>Valladolid</v>
          </cell>
          <cell r="M2308" t="str">
            <v>Spain</v>
          </cell>
          <cell r="N2308">
            <v>87</v>
          </cell>
          <cell r="O2308">
            <v>485</v>
          </cell>
          <cell r="P2308">
            <v>306</v>
          </cell>
          <cell r="Q2308">
            <v>0</v>
          </cell>
          <cell r="R2308">
            <v>0</v>
          </cell>
          <cell r="S2308">
            <v>0</v>
          </cell>
          <cell r="T2308">
            <v>0</v>
          </cell>
          <cell r="U2308">
            <v>0</v>
          </cell>
        </row>
        <row r="2309">
          <cell r="A2309" t="str">
            <v>Europe</v>
          </cell>
          <cell r="B2309" t="str">
            <v>RENAULT-NISSAN</v>
          </cell>
          <cell r="C2309" t="str">
            <v>RENAULT</v>
          </cell>
          <cell r="D2309" t="str">
            <v>RENAULT CLIO SYMBOL</v>
          </cell>
          <cell r="E2309" t="str">
            <v>Renault K Series</v>
          </cell>
          <cell r="F2309" t="str">
            <v>Diesel</v>
          </cell>
          <cell r="G2309">
            <v>1461</v>
          </cell>
          <cell r="H2309">
            <v>65</v>
          </cell>
          <cell r="I2309" t="str">
            <v>In-Line</v>
          </cell>
          <cell r="J2309">
            <v>4</v>
          </cell>
          <cell r="K2309" t="str">
            <v>DI</v>
          </cell>
          <cell r="L2309" t="str">
            <v>Valladolid</v>
          </cell>
          <cell r="M2309" t="str">
            <v>Spain</v>
          </cell>
          <cell r="N2309">
            <v>11</v>
          </cell>
          <cell r="O2309">
            <v>273</v>
          </cell>
          <cell r="P2309">
            <v>170</v>
          </cell>
          <cell r="Q2309">
            <v>0</v>
          </cell>
          <cell r="R2309">
            <v>0</v>
          </cell>
          <cell r="S2309">
            <v>0</v>
          </cell>
          <cell r="T2309">
            <v>0</v>
          </cell>
          <cell r="U2309">
            <v>0</v>
          </cell>
        </row>
        <row r="2310">
          <cell r="A2310" t="str">
            <v>Europe</v>
          </cell>
          <cell r="B2310" t="str">
            <v>RENAULT-NISSAN</v>
          </cell>
          <cell r="C2310" t="str">
            <v>RENAULT</v>
          </cell>
          <cell r="D2310" t="str">
            <v>RENAULT CLIO SYMBOL</v>
          </cell>
          <cell r="E2310" t="str">
            <v>Renault K Series</v>
          </cell>
          <cell r="F2310" t="str">
            <v>Diesel</v>
          </cell>
          <cell r="G2310">
            <v>1461</v>
          </cell>
          <cell r="H2310">
            <v>74</v>
          </cell>
          <cell r="I2310" t="str">
            <v>In-Line</v>
          </cell>
          <cell r="J2310">
            <v>4</v>
          </cell>
          <cell r="K2310" t="str">
            <v>DI</v>
          </cell>
          <cell r="L2310" t="str">
            <v>Valladolid</v>
          </cell>
          <cell r="M2310" t="str">
            <v>Spain</v>
          </cell>
          <cell r="N2310">
            <v>13</v>
          </cell>
          <cell r="O2310">
            <v>197</v>
          </cell>
          <cell r="P2310">
            <v>133</v>
          </cell>
          <cell r="Q2310">
            <v>0</v>
          </cell>
          <cell r="R2310">
            <v>0</v>
          </cell>
          <cell r="S2310">
            <v>0</v>
          </cell>
          <cell r="T2310">
            <v>0</v>
          </cell>
          <cell r="U2310">
            <v>0</v>
          </cell>
        </row>
        <row r="2311">
          <cell r="A2311" t="str">
            <v>Europe</v>
          </cell>
          <cell r="B2311" t="str">
            <v>RENAULT-NISSAN</v>
          </cell>
          <cell r="C2311" t="str">
            <v>RENAULT</v>
          </cell>
          <cell r="D2311" t="str">
            <v>RENAULT CLIO SYMBOL</v>
          </cell>
          <cell r="E2311" t="str">
            <v>Renault K Series</v>
          </cell>
          <cell r="F2311" t="str">
            <v>Gasoline</v>
          </cell>
          <cell r="G2311">
            <v>1598</v>
          </cell>
          <cell r="H2311">
            <v>107</v>
          </cell>
          <cell r="I2311" t="str">
            <v>In-Line</v>
          </cell>
          <cell r="J2311">
            <v>4</v>
          </cell>
          <cell r="K2311" t="str">
            <v>MFI</v>
          </cell>
          <cell r="L2311" t="str">
            <v>Valladolid</v>
          </cell>
          <cell r="M2311" t="str">
            <v>Spain</v>
          </cell>
          <cell r="N2311">
            <v>1</v>
          </cell>
          <cell r="O2311">
            <v>175</v>
          </cell>
          <cell r="P2311">
            <v>113</v>
          </cell>
          <cell r="Q2311">
            <v>0</v>
          </cell>
          <cell r="R2311">
            <v>0</v>
          </cell>
          <cell r="S2311">
            <v>0</v>
          </cell>
          <cell r="T2311">
            <v>0</v>
          </cell>
          <cell r="U2311">
            <v>0</v>
          </cell>
        </row>
        <row r="2312">
          <cell r="A2312" t="str">
            <v>Europe</v>
          </cell>
          <cell r="B2312" t="str">
            <v>RENAULT-NISSAN</v>
          </cell>
          <cell r="C2312" t="str">
            <v>RENAULT</v>
          </cell>
          <cell r="D2312" t="str">
            <v>RENAULT CLIO SYMBOL</v>
          </cell>
          <cell r="E2312" t="str">
            <v>Renault D Series (DIET)</v>
          </cell>
          <cell r="F2312" t="str">
            <v>Gasoline</v>
          </cell>
          <cell r="G2312">
            <v>1149</v>
          </cell>
          <cell r="H2312">
            <v>75</v>
          </cell>
          <cell r="I2312" t="str">
            <v>In-Line</v>
          </cell>
          <cell r="J2312">
            <v>4</v>
          </cell>
          <cell r="K2312" t="str">
            <v>MFI</v>
          </cell>
          <cell r="L2312" t="str">
            <v>Douvrin</v>
          </cell>
          <cell r="M2312" t="str">
            <v>France</v>
          </cell>
          <cell r="N2312">
            <v>3611</v>
          </cell>
          <cell r="O2312">
            <v>4390</v>
          </cell>
          <cell r="P2312">
            <v>2856</v>
          </cell>
          <cell r="Q2312">
            <v>2093</v>
          </cell>
          <cell r="R2312">
            <v>1165</v>
          </cell>
          <cell r="S2312">
            <v>614</v>
          </cell>
          <cell r="T2312">
            <v>0</v>
          </cell>
          <cell r="U2312">
            <v>0</v>
          </cell>
        </row>
        <row r="2313">
          <cell r="A2313" t="str">
            <v>Europe</v>
          </cell>
          <cell r="B2313" t="str">
            <v>RENAULT-NISSAN</v>
          </cell>
          <cell r="C2313" t="str">
            <v>RENAULT</v>
          </cell>
          <cell r="D2313" t="str">
            <v>RENAULT CLIO SYMBOL</v>
          </cell>
          <cell r="E2313" t="str">
            <v>Renault K Series</v>
          </cell>
          <cell r="F2313" t="str">
            <v>Gasoline</v>
          </cell>
          <cell r="G2313">
            <v>1390</v>
          </cell>
          <cell r="H2313">
            <v>95</v>
          </cell>
          <cell r="I2313" t="str">
            <v>In-Line</v>
          </cell>
          <cell r="J2313">
            <v>4</v>
          </cell>
          <cell r="K2313" t="str">
            <v>MFI</v>
          </cell>
          <cell r="L2313" t="str">
            <v>Valladolid</v>
          </cell>
          <cell r="M2313" t="str">
            <v>Spain</v>
          </cell>
          <cell r="N2313">
            <v>37616</v>
          </cell>
          <cell r="O2313">
            <v>40659</v>
          </cell>
          <cell r="P2313">
            <v>54253</v>
          </cell>
          <cell r="Q2313">
            <v>44612</v>
          </cell>
          <cell r="R2313">
            <v>27595</v>
          </cell>
          <cell r="S2313">
            <v>16450</v>
          </cell>
          <cell r="T2313">
            <v>0</v>
          </cell>
          <cell r="U2313">
            <v>0</v>
          </cell>
        </row>
        <row r="2314">
          <cell r="A2314" t="str">
            <v>Europe</v>
          </cell>
          <cell r="B2314" t="str">
            <v>RENAULT-NISSAN</v>
          </cell>
          <cell r="C2314" t="str">
            <v>RENAULT</v>
          </cell>
          <cell r="D2314" t="str">
            <v>RENAULT CLIO SYMBOL</v>
          </cell>
          <cell r="E2314" t="str">
            <v>Renault K Series</v>
          </cell>
          <cell r="F2314" t="str">
            <v>Diesel</v>
          </cell>
          <cell r="G2314">
            <v>1461</v>
          </cell>
          <cell r="H2314">
            <v>65</v>
          </cell>
          <cell r="I2314" t="str">
            <v>In-Line</v>
          </cell>
          <cell r="J2314">
            <v>4</v>
          </cell>
          <cell r="K2314" t="str">
            <v>DI</v>
          </cell>
          <cell r="L2314" t="str">
            <v>Valladolid</v>
          </cell>
          <cell r="M2314" t="str">
            <v>Spain</v>
          </cell>
          <cell r="N2314">
            <v>8201</v>